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3.xml" ContentType="application/vnd.openxmlformats-officedocument.drawing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theme/themeOverride1.xml" ContentType="application/vnd.openxmlformats-officedocument.themeOverride+xml"/>
  <Override PartName="/xl/drawings/drawing14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5.xml" ContentType="application/vnd.openxmlformats-officedocument.drawing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iagrams/data1.xml" ContentType="application/vnd.openxmlformats-officedocument.drawingml.diagramData+xml"/>
  <Override PartName="/xl/diagrams/layout1.xml" ContentType="application/vnd.openxmlformats-officedocument.drawingml.diagramLayout+xml"/>
  <Override PartName="/xl/diagrams/quickStyle1.xml" ContentType="application/vnd.openxmlformats-officedocument.drawingml.diagramStyle+xml"/>
  <Override PartName="/xl/diagrams/colors1.xml" ContentType="application/vnd.openxmlformats-officedocument.drawingml.diagramColors+xml"/>
  <Override PartName="/xl/diagrams/drawing1.xml" ContentType="application/vnd.ms-office.drawingml.diagram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42.xml" ContentType="application/vnd.openxmlformats-officedocument.drawing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43.xml" ContentType="application/vnd.openxmlformats-officedocument.drawing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44.xml" ContentType="application/vnd.openxmlformats-officedocument.drawing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45.xml" ContentType="application/vnd.openxmlformats-officedocument.drawing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46.xml" ContentType="application/vnd.openxmlformats-officedocument.drawing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025"/>
  <workbookPr/>
  <mc:AlternateContent xmlns:mc="http://schemas.openxmlformats.org/markup-compatibility/2006">
    <mc:Choice Requires="x15">
      <x15ac:absPath xmlns:x15ac="http://schemas.microsoft.com/office/spreadsheetml/2010/11/ac" url="https://dgprd.sharepoint.com/sites/Depto.deEstudiosEconmicos/Shared Documents/Formulación PGE/2025/Versión Consolidada/Version revisada/"/>
    </mc:Choice>
  </mc:AlternateContent>
  <xr:revisionPtr revIDLastSave="708" documentId="13_ncr:1_{37BAEFA9-84A0-4082-B0EE-FDA9A60E897F}" xr6:coauthVersionLast="47" xr6:coauthVersionMax="47" xr10:uidLastSave="{1CB0956C-D58D-4669-A3C5-E85393B8DFAC}"/>
  <bookViews>
    <workbookView xWindow="-120" yWindow="-120" windowWidth="29040" windowHeight="15840" firstSheet="100" activeTab="110" xr2:uid="{00000000-000D-0000-FFFF-FFFF00000000}"/>
  </bookViews>
  <sheets>
    <sheet name="Tabla 1" sheetId="79" r:id="rId1"/>
    <sheet name="Tabla 2" sheetId="2" r:id="rId2"/>
    <sheet name="Gráfico 1" sheetId="3" r:id="rId3"/>
    <sheet name="Gráfico 2" sheetId="4" r:id="rId4"/>
    <sheet name="Gráfico 3" sheetId="5" r:id="rId5"/>
    <sheet name="Gráfico 4" sheetId="6" r:id="rId6"/>
    <sheet name="Gráfico 5" sheetId="7" r:id="rId7"/>
    <sheet name="Gráfico 6" sheetId="8" r:id="rId8"/>
    <sheet name="Gráfico 7" sheetId="9" r:id="rId9"/>
    <sheet name="Gráfico 8" sheetId="10" r:id="rId10"/>
    <sheet name="Tabla 3" sheetId="11" r:id="rId11"/>
    <sheet name="Gráfico 9" sheetId="12" r:id="rId12"/>
    <sheet name="Tabla 4" sheetId="13" r:id="rId13"/>
    <sheet name="Gráfico 10" sheetId="14" r:id="rId14"/>
    <sheet name="Tabla 5" sheetId="15" r:id="rId15"/>
    <sheet name="Tabla 6" sheetId="16" r:id="rId16"/>
    <sheet name="Tabla 7" sheetId="17" r:id="rId17"/>
    <sheet name="Gráfico 11" sheetId="18" r:id="rId18"/>
    <sheet name="Tabla 8" sheetId="19" r:id="rId19"/>
    <sheet name="Gráfico 12" sheetId="20" r:id="rId20"/>
    <sheet name="Gráfico 13" sheetId="21" r:id="rId21"/>
    <sheet name="Tabla 9" sheetId="22" r:id="rId22"/>
    <sheet name="Tabla 10" sheetId="49" r:id="rId23"/>
    <sheet name="Gráfico 14" sheetId="50" r:id="rId24"/>
    <sheet name="Gráfico 15" sheetId="51" r:id="rId25"/>
    <sheet name="Tabla 11" sheetId="23" r:id="rId26"/>
    <sheet name="Mapa 1" sheetId="24" r:id="rId27"/>
    <sheet name="Tabla 12" sheetId="25" r:id="rId28"/>
    <sheet name="Tabla 13" sheetId="26" r:id="rId29"/>
    <sheet name="Tabla 14" sheetId="27" r:id="rId30"/>
    <sheet name="Tabla 15" sheetId="28" r:id="rId31"/>
    <sheet name="Tabla 16" sheetId="29" r:id="rId32"/>
    <sheet name="Tabla 17" sheetId="30" r:id="rId33"/>
    <sheet name="Gráfico 16" sheetId="31" r:id="rId34"/>
    <sheet name="Gráfico 17" sheetId="32" r:id="rId35"/>
    <sheet name="Ilustración 1" sheetId="33" r:id="rId36"/>
    <sheet name="Tabla 18" sheetId="34" r:id="rId37"/>
    <sheet name="Tabla 19" sheetId="35" r:id="rId38"/>
    <sheet name="Tabla 20" sheetId="36" r:id="rId39"/>
    <sheet name="Tabla 21" sheetId="105" r:id="rId40"/>
    <sheet name="Tabla 22" sheetId="106" r:id="rId41"/>
    <sheet name="Tabla 23" sheetId="107" r:id="rId42"/>
    <sheet name="Tabla 24" sheetId="112" r:id="rId43"/>
    <sheet name="Tabla 25" sheetId="113" r:id="rId44"/>
    <sheet name="Tabla 26" sheetId="114" r:id="rId45"/>
    <sheet name="Tabla 27" sheetId="80" r:id="rId46"/>
    <sheet name="Gráfico 18" sheetId="81" r:id="rId47"/>
    <sheet name="Tabla 28" sheetId="82" r:id="rId48"/>
    <sheet name="Tabla 29" sheetId="83" r:id="rId49"/>
    <sheet name="Tabla 30" sheetId="109" r:id="rId50"/>
    <sheet name="Tabla 31" sheetId="84" r:id="rId51"/>
    <sheet name="Tabla 32" sheetId="37" r:id="rId52"/>
    <sheet name="Tabla 33" sheetId="38" r:id="rId53"/>
    <sheet name="Tabla 34" sheetId="39" r:id="rId54"/>
    <sheet name="Tabla 35" sheetId="40" r:id="rId55"/>
    <sheet name="Tabla 36" sheetId="41" r:id="rId56"/>
    <sheet name="Tabla 37" sheetId="42" r:id="rId57"/>
    <sheet name="Tabla 38" sheetId="43" r:id="rId58"/>
    <sheet name="Tabla 39" sheetId="44" r:id="rId59"/>
    <sheet name="Tabla 40" sheetId="45" r:id="rId60"/>
    <sheet name="Tabla 41" sheetId="46" r:id="rId61"/>
    <sheet name="Tabla 42" sheetId="47" r:id="rId62"/>
    <sheet name="Ilustración 2" sheetId="85" r:id="rId63"/>
    <sheet name="Ilustración 3" sheetId="86" r:id="rId64"/>
    <sheet name="Ilustración 4" sheetId="87" r:id="rId65"/>
    <sheet name="Tabla 43" sheetId="66" r:id="rId66"/>
    <sheet name="Tabla 44" sheetId="53" r:id="rId67"/>
    <sheet name="Mapa 2" sheetId="64" r:id="rId68"/>
    <sheet name="Mapa 3" sheetId="65" r:id="rId69"/>
    <sheet name="Tabla 45" sheetId="67" r:id="rId70"/>
    <sheet name="Tabla 46" sheetId="68" r:id="rId71"/>
    <sheet name="Tabla 47" sheetId="54" r:id="rId72"/>
    <sheet name="Tabla 48" sheetId="55" r:id="rId73"/>
    <sheet name="Ilustración 5" sheetId="110" r:id="rId74"/>
    <sheet name="Gráfico 19" sheetId="69" r:id="rId75"/>
    <sheet name="Tabla 49" sheetId="57" r:id="rId76"/>
    <sheet name="Tabla 50" sheetId="56" r:id="rId77"/>
    <sheet name="Tabla 51" sheetId="58" r:id="rId78"/>
    <sheet name="Tabla 52" sheetId="59" r:id="rId79"/>
    <sheet name="Tabla 53" sheetId="60" r:id="rId80"/>
    <sheet name="Tabla 54" sheetId="61" r:id="rId81"/>
    <sheet name="Tabla 55" sheetId="62" r:id="rId82"/>
    <sheet name="Tabla 56" sheetId="63" r:id="rId83"/>
    <sheet name="Gráfico 20" sheetId="88" r:id="rId84"/>
    <sheet name="Tabla 57" sheetId="91" r:id="rId85"/>
    <sheet name="Tabla 58" sheetId="92" r:id="rId86"/>
    <sheet name="Tabla 59" sheetId="93" r:id="rId87"/>
    <sheet name="Gráfico 21" sheetId="90" r:id="rId88"/>
    <sheet name="Gráfico 22" sheetId="89" r:id="rId89"/>
    <sheet name="Gráfico 23" sheetId="99" r:id="rId90"/>
    <sheet name="Tabla 60" sheetId="94" r:id="rId91"/>
    <sheet name="Tabla 61" sheetId="95" r:id="rId92"/>
    <sheet name="Tabla 62" sheetId="96" r:id="rId93"/>
    <sheet name="Gráfico 24" sheetId="97" r:id="rId94"/>
    <sheet name="Gráfico 25" sheetId="98" r:id="rId95"/>
    <sheet name="Tabla 63" sheetId="70" r:id="rId96"/>
    <sheet name="Tablas 64" sheetId="71" r:id="rId97"/>
    <sheet name="Tablas 65" sheetId="72" r:id="rId98"/>
    <sheet name="Tabla 66" sheetId="73" r:id="rId99"/>
    <sheet name="Tabla 67" sheetId="74" r:id="rId100"/>
    <sheet name="Tabla 68" sheetId="75" r:id="rId101"/>
    <sheet name="Tabla 69" sheetId="76" r:id="rId102"/>
    <sheet name="Tabla 70" sheetId="77" r:id="rId103"/>
    <sheet name="Gráfico 26" sheetId="78" r:id="rId104"/>
    <sheet name="Tabla 71" sheetId="115" r:id="rId105"/>
    <sheet name="Ilustración 6" sheetId="100" r:id="rId106"/>
    <sheet name="Tabla 72" sheetId="101" r:id="rId107"/>
    <sheet name="Tabla 73" sheetId="102" r:id="rId108"/>
    <sheet name="Gráfico 27" sheetId="103" r:id="rId109"/>
    <sheet name="Gráfico 28" sheetId="104" r:id="rId110"/>
    <sheet name="Tabla 74" sheetId="116" r:id="rId111"/>
  </sheets>
  <externalReferences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</externalReferences>
  <definedNames>
    <definedName name="\0" localSheetId="13">#REF!</definedName>
    <definedName name="\0" localSheetId="17">#REF!</definedName>
    <definedName name="\0" localSheetId="19">#REF!</definedName>
    <definedName name="\0" localSheetId="23">#REF!</definedName>
    <definedName name="\0" localSheetId="24">#REF!</definedName>
    <definedName name="\0" localSheetId="74">#REF!</definedName>
    <definedName name="\0" localSheetId="103">#REF!</definedName>
    <definedName name="\0" localSheetId="108">#REF!</definedName>
    <definedName name="\0" localSheetId="109">#REF!</definedName>
    <definedName name="\0" localSheetId="7">#REF!</definedName>
    <definedName name="\0" localSheetId="8">#REF!</definedName>
    <definedName name="\0" localSheetId="73">#REF!</definedName>
    <definedName name="\0" localSheetId="105">#REF!</definedName>
    <definedName name="\0" localSheetId="22">#REF!</definedName>
    <definedName name="\0" localSheetId="27">#REF!</definedName>
    <definedName name="\0" localSheetId="28">#REF!</definedName>
    <definedName name="\0" localSheetId="29">#REF!</definedName>
    <definedName name="\0" localSheetId="30">#REF!</definedName>
    <definedName name="\0" localSheetId="31">#REF!</definedName>
    <definedName name="\0" localSheetId="32">#REF!</definedName>
    <definedName name="\0" localSheetId="37">#REF!</definedName>
    <definedName name="\0" localSheetId="38">#REF!</definedName>
    <definedName name="\0" localSheetId="39">#REF!</definedName>
    <definedName name="\0" localSheetId="40">#REF!</definedName>
    <definedName name="\0" localSheetId="12">#REF!</definedName>
    <definedName name="\0" localSheetId="65">#REF!</definedName>
    <definedName name="\0" localSheetId="66">#REF!</definedName>
    <definedName name="\0" localSheetId="69">#REF!</definedName>
    <definedName name="\0" localSheetId="70">#REF!</definedName>
    <definedName name="\0" localSheetId="71">#REF!</definedName>
    <definedName name="\0" localSheetId="72">#REF!</definedName>
    <definedName name="\0" localSheetId="14">#REF!</definedName>
    <definedName name="\0" localSheetId="76">#REF!</definedName>
    <definedName name="\0" localSheetId="77">#REF!</definedName>
    <definedName name="\0" localSheetId="78">#REF!</definedName>
    <definedName name="\0" localSheetId="79">#REF!</definedName>
    <definedName name="\0" localSheetId="80">#REF!</definedName>
    <definedName name="\0" localSheetId="81">#REF!</definedName>
    <definedName name="\0" localSheetId="82">#REF!</definedName>
    <definedName name="\0" localSheetId="15">#REF!</definedName>
    <definedName name="\0" localSheetId="98">#REF!</definedName>
    <definedName name="\0" localSheetId="99">#REF!</definedName>
    <definedName name="\0" localSheetId="16">#REF!</definedName>
    <definedName name="\0" localSheetId="102">#REF!</definedName>
    <definedName name="\0" localSheetId="106">#REF!</definedName>
    <definedName name="\0" localSheetId="107">#REF!</definedName>
    <definedName name="\0" localSheetId="18">#REF!</definedName>
    <definedName name="\0" localSheetId="21">#REF!</definedName>
    <definedName name="\0">#REF!</definedName>
    <definedName name="\A" localSheetId="13">#REF!</definedName>
    <definedName name="\A" localSheetId="19">#REF!</definedName>
    <definedName name="\A" localSheetId="23">#REF!</definedName>
    <definedName name="\A" localSheetId="24">#REF!</definedName>
    <definedName name="\A" localSheetId="7">#REF!</definedName>
    <definedName name="\A" localSheetId="8">#REF!</definedName>
    <definedName name="\A" localSheetId="73">#REF!</definedName>
    <definedName name="\A" localSheetId="22">#REF!</definedName>
    <definedName name="\A" localSheetId="27">#REF!</definedName>
    <definedName name="\A" localSheetId="28">#REF!</definedName>
    <definedName name="\A" localSheetId="29">#REF!</definedName>
    <definedName name="\A" localSheetId="30">#REF!</definedName>
    <definedName name="\A" localSheetId="31">#REF!</definedName>
    <definedName name="\A" localSheetId="32">#REF!</definedName>
    <definedName name="\A" localSheetId="37">#REF!</definedName>
    <definedName name="\A" localSheetId="38">#REF!</definedName>
    <definedName name="\A" localSheetId="39">#REF!</definedName>
    <definedName name="\A" localSheetId="40">#REF!</definedName>
    <definedName name="\A" localSheetId="51">#REF!</definedName>
    <definedName name="\A" localSheetId="55">#REF!</definedName>
    <definedName name="\A" localSheetId="57">#REF!</definedName>
    <definedName name="\A" localSheetId="60">#REF!</definedName>
    <definedName name="\A" localSheetId="61">#REF!</definedName>
    <definedName name="\A" localSheetId="65">#REF!</definedName>
    <definedName name="\A" localSheetId="66">#REF!</definedName>
    <definedName name="\A" localSheetId="69">#REF!</definedName>
    <definedName name="\A" localSheetId="71">#REF!</definedName>
    <definedName name="\A" localSheetId="72">#REF!</definedName>
    <definedName name="\A" localSheetId="14">#REF!</definedName>
    <definedName name="\A" localSheetId="76">#REF!</definedName>
    <definedName name="\A" localSheetId="77">#REF!</definedName>
    <definedName name="\A" localSheetId="78">#REF!</definedName>
    <definedName name="\A" localSheetId="79">#REF!</definedName>
    <definedName name="\A" localSheetId="80">#REF!</definedName>
    <definedName name="\A" localSheetId="81">#REF!</definedName>
    <definedName name="\A" localSheetId="82">#REF!</definedName>
    <definedName name="\A" localSheetId="98">#REF!</definedName>
    <definedName name="\A" localSheetId="99">#REF!</definedName>
    <definedName name="\A">#REF!</definedName>
    <definedName name="\B" localSheetId="13">#REF!</definedName>
    <definedName name="\B" localSheetId="19">#REF!</definedName>
    <definedName name="\B" localSheetId="23">#REF!</definedName>
    <definedName name="\B" localSheetId="24">#REF!</definedName>
    <definedName name="\B" localSheetId="7">#REF!</definedName>
    <definedName name="\B" localSheetId="8">#REF!</definedName>
    <definedName name="\B" localSheetId="73">#REF!</definedName>
    <definedName name="\B" localSheetId="22">#REF!</definedName>
    <definedName name="\B" localSheetId="27">#REF!</definedName>
    <definedName name="\B" localSheetId="28">#REF!</definedName>
    <definedName name="\B" localSheetId="29">#REF!</definedName>
    <definedName name="\B" localSheetId="30">#REF!</definedName>
    <definedName name="\B" localSheetId="31">#REF!</definedName>
    <definedName name="\B" localSheetId="32">#REF!</definedName>
    <definedName name="\B" localSheetId="37">#REF!</definedName>
    <definedName name="\B" localSheetId="38">#REF!</definedName>
    <definedName name="\B" localSheetId="39">#REF!</definedName>
    <definedName name="\B" localSheetId="40">#REF!</definedName>
    <definedName name="\B" localSheetId="55">#REF!</definedName>
    <definedName name="\B" localSheetId="57">#REF!</definedName>
    <definedName name="\B" localSheetId="60">#REF!</definedName>
    <definedName name="\B" localSheetId="61">#REF!</definedName>
    <definedName name="\B" localSheetId="65">#REF!</definedName>
    <definedName name="\B" localSheetId="66">#REF!</definedName>
    <definedName name="\B" localSheetId="69">#REF!</definedName>
    <definedName name="\B" localSheetId="71">#REF!</definedName>
    <definedName name="\B" localSheetId="72">#REF!</definedName>
    <definedName name="\B" localSheetId="14">#REF!</definedName>
    <definedName name="\B" localSheetId="76">#REF!</definedName>
    <definedName name="\B" localSheetId="77">#REF!</definedName>
    <definedName name="\B" localSheetId="78">#REF!</definedName>
    <definedName name="\B" localSheetId="79">#REF!</definedName>
    <definedName name="\B" localSheetId="80">#REF!</definedName>
    <definedName name="\B" localSheetId="81">#REF!</definedName>
    <definedName name="\B" localSheetId="82">#REF!</definedName>
    <definedName name="\B" localSheetId="98">#REF!</definedName>
    <definedName name="\B" localSheetId="99">#REF!</definedName>
    <definedName name="\B">#REF!</definedName>
    <definedName name="\bmiii" localSheetId="23">#REF!</definedName>
    <definedName name="\bmiii" localSheetId="24">#REF!</definedName>
    <definedName name="\bmiii" localSheetId="33">#REF!</definedName>
    <definedName name="\bmiii" localSheetId="34">#REF!</definedName>
    <definedName name="\bmiii" localSheetId="35">#REF!</definedName>
    <definedName name="\bmiii" localSheetId="26">#REF!</definedName>
    <definedName name="\bmiii" localSheetId="67">#REF!</definedName>
    <definedName name="\bmiii" localSheetId="68">#REF!</definedName>
    <definedName name="\bmiii" localSheetId="22">#REF!</definedName>
    <definedName name="\bmiii" localSheetId="25">#REF!</definedName>
    <definedName name="\bmiii" localSheetId="27">#REF!</definedName>
    <definedName name="\bmiii" localSheetId="28">#REF!</definedName>
    <definedName name="\bmiii" localSheetId="29">#REF!</definedName>
    <definedName name="\bmiii" localSheetId="30">#REF!</definedName>
    <definedName name="\bmiii" localSheetId="31">#REF!</definedName>
    <definedName name="\bmiii" localSheetId="32">#REF!</definedName>
    <definedName name="\bmiii" localSheetId="36">#REF!</definedName>
    <definedName name="\bmiii" localSheetId="37">[1]Q6!$E$32:$AH$32</definedName>
    <definedName name="\bmiii" localSheetId="38">#REF!</definedName>
    <definedName name="\bmiii" localSheetId="49">#REF!</definedName>
    <definedName name="\bmiii" localSheetId="65">[1]Q6!$E$32:$AH$32</definedName>
    <definedName name="\bmiii" localSheetId="66">[1]Q6!$E$32:$AH$32</definedName>
    <definedName name="\bmiii">#REF!</definedName>
    <definedName name="\C" localSheetId="13">#REF!</definedName>
    <definedName name="\C" localSheetId="17">#REF!</definedName>
    <definedName name="\C" localSheetId="19">#REF!</definedName>
    <definedName name="\C" localSheetId="20">#REF!</definedName>
    <definedName name="\C" localSheetId="23">#REF!</definedName>
    <definedName name="\C" localSheetId="24">#REF!</definedName>
    <definedName name="\C" localSheetId="33">#REF!</definedName>
    <definedName name="\C" localSheetId="34">#REF!</definedName>
    <definedName name="\C" localSheetId="35">#REF!</definedName>
    <definedName name="\C" localSheetId="73">#REF!</definedName>
    <definedName name="\C" localSheetId="26">#REF!</definedName>
    <definedName name="\C" localSheetId="67">#REF!</definedName>
    <definedName name="\C" localSheetId="68">#REF!</definedName>
    <definedName name="\C" localSheetId="22">#REF!</definedName>
    <definedName name="\C" localSheetId="25">#REF!</definedName>
    <definedName name="\C" localSheetId="27">#REF!</definedName>
    <definedName name="\C" localSheetId="28">#REF!</definedName>
    <definedName name="\C" localSheetId="29">#REF!</definedName>
    <definedName name="\C" localSheetId="30">#REF!</definedName>
    <definedName name="\C" localSheetId="31">#REF!</definedName>
    <definedName name="\C" localSheetId="32">#REF!</definedName>
    <definedName name="\C" localSheetId="36">#REF!</definedName>
    <definedName name="\C" localSheetId="37">#REF!</definedName>
    <definedName name="\C" localSheetId="38">#REF!</definedName>
    <definedName name="\C" localSheetId="39">#REF!</definedName>
    <definedName name="\C" localSheetId="40">#REF!</definedName>
    <definedName name="\C" localSheetId="55">#REF!</definedName>
    <definedName name="\C" localSheetId="57">#REF!</definedName>
    <definedName name="\C" localSheetId="60">#REF!</definedName>
    <definedName name="\C" localSheetId="61">#REF!</definedName>
    <definedName name="\C" localSheetId="65">#REF!</definedName>
    <definedName name="\C" localSheetId="66">#REF!</definedName>
    <definedName name="\C" localSheetId="71">#REF!</definedName>
    <definedName name="\C" localSheetId="72">#REF!</definedName>
    <definedName name="\C" localSheetId="14">#REF!</definedName>
    <definedName name="\C" localSheetId="76">#REF!</definedName>
    <definedName name="\C" localSheetId="77">#REF!</definedName>
    <definedName name="\C" localSheetId="82">#REF!</definedName>
    <definedName name="\C" localSheetId="15">#REF!</definedName>
    <definedName name="\C" localSheetId="98">#REF!</definedName>
    <definedName name="\C" localSheetId="99">#REF!</definedName>
    <definedName name="\C" localSheetId="16">#REF!</definedName>
    <definedName name="\C" localSheetId="18">#REF!</definedName>
    <definedName name="\C" localSheetId="21">#REF!</definedName>
    <definedName name="\C">#REF!</definedName>
    <definedName name="\cc" localSheetId="17">[2]Debt!#REF!</definedName>
    <definedName name="\cc" localSheetId="19">[2]Debt!#REF!</definedName>
    <definedName name="\cc" localSheetId="20">[2]Debt!#REF!</definedName>
    <definedName name="\cc" localSheetId="23">#REF!</definedName>
    <definedName name="\cc" localSheetId="24">#REF!</definedName>
    <definedName name="\cc" localSheetId="33">#REF!</definedName>
    <definedName name="\cc" localSheetId="34">#REF!</definedName>
    <definedName name="\cc" localSheetId="35">#REF!</definedName>
    <definedName name="\cc" localSheetId="73">[2]Debt!#REF!</definedName>
    <definedName name="\cc" localSheetId="26">#REF!</definedName>
    <definedName name="\cc" localSheetId="67">#REF!</definedName>
    <definedName name="\cc" localSheetId="68">#REF!</definedName>
    <definedName name="\cc" localSheetId="22">#REF!</definedName>
    <definedName name="\cc" localSheetId="25">#REF!</definedName>
    <definedName name="\cc" localSheetId="27">[2]Debt!#REF!</definedName>
    <definedName name="\cc" localSheetId="28">#REF!</definedName>
    <definedName name="\cc" localSheetId="29">#REF!</definedName>
    <definedName name="\cc" localSheetId="30">#REF!</definedName>
    <definedName name="\cc" localSheetId="31">[2]Debt!#REF!</definedName>
    <definedName name="\cc" localSheetId="32">[2]Debt!#REF!</definedName>
    <definedName name="\cc" localSheetId="36">#REF!</definedName>
    <definedName name="\cc" localSheetId="37">[2]Debt!#REF!</definedName>
    <definedName name="\cc" localSheetId="38">#REF!</definedName>
    <definedName name="\cc" localSheetId="49">#REF!</definedName>
    <definedName name="\cc" localSheetId="65">[2]Debt!#REF!</definedName>
    <definedName name="\cc" localSheetId="66">[2]Debt!#REF!</definedName>
    <definedName name="\cc" localSheetId="71">[2]Debt!#REF!</definedName>
    <definedName name="\cc" localSheetId="72">[2]Debt!#REF!</definedName>
    <definedName name="\cc" localSheetId="76">[2]Debt!#REF!</definedName>
    <definedName name="\cc" localSheetId="82">[2]Debt!#REF!</definedName>
    <definedName name="\cc" localSheetId="15">[2]Debt!#REF!</definedName>
    <definedName name="\cc" localSheetId="98">[2]Debt!#REF!</definedName>
    <definedName name="\cc" localSheetId="99">[2]Debt!#REF!</definedName>
    <definedName name="\cc" localSheetId="16">[2]Debt!#REF!</definedName>
    <definedName name="\cc" localSheetId="18">[2]Debt!#REF!</definedName>
    <definedName name="\cc" localSheetId="21">[2]Debt!#REF!</definedName>
    <definedName name="\cc">#REF!</definedName>
    <definedName name="\D" localSheetId="13">#REF!</definedName>
    <definedName name="\D" localSheetId="17">#REF!</definedName>
    <definedName name="\D" localSheetId="19">#REF!</definedName>
    <definedName name="\D" localSheetId="20">#REF!</definedName>
    <definedName name="\D" localSheetId="23">#REF!</definedName>
    <definedName name="\D" localSheetId="24">#REF!</definedName>
    <definedName name="\D" localSheetId="33">#REF!</definedName>
    <definedName name="\D" localSheetId="34">#REF!</definedName>
    <definedName name="\D" localSheetId="35">#REF!</definedName>
    <definedName name="\D" localSheetId="73">#REF!</definedName>
    <definedName name="\D" localSheetId="26">#REF!</definedName>
    <definedName name="\D" localSheetId="67">#REF!</definedName>
    <definedName name="\D" localSheetId="68">#REF!</definedName>
    <definedName name="\D" localSheetId="22">#REF!</definedName>
    <definedName name="\D" localSheetId="25">#REF!</definedName>
    <definedName name="\D" localSheetId="27">#REF!</definedName>
    <definedName name="\D" localSheetId="28">#REF!</definedName>
    <definedName name="\D" localSheetId="29">#REF!</definedName>
    <definedName name="\D" localSheetId="30">#REF!</definedName>
    <definedName name="\D" localSheetId="31">#REF!</definedName>
    <definedName name="\D" localSheetId="32">#REF!</definedName>
    <definedName name="\D" localSheetId="36">#REF!</definedName>
    <definedName name="\D" localSheetId="37">#REF!</definedName>
    <definedName name="\D" localSheetId="38">#REF!</definedName>
    <definedName name="\D" localSheetId="39">#REF!</definedName>
    <definedName name="\D" localSheetId="40">#REF!</definedName>
    <definedName name="\D" localSheetId="55">#REF!</definedName>
    <definedName name="\D" localSheetId="57">#REF!</definedName>
    <definedName name="\D" localSheetId="60">#REF!</definedName>
    <definedName name="\D" localSheetId="61">#REF!</definedName>
    <definedName name="\D" localSheetId="65">#REF!</definedName>
    <definedName name="\D" localSheetId="66">#REF!</definedName>
    <definedName name="\D" localSheetId="71">#REF!</definedName>
    <definedName name="\D" localSheetId="72">#REF!</definedName>
    <definedName name="\D" localSheetId="14">#REF!</definedName>
    <definedName name="\D" localSheetId="76">#REF!</definedName>
    <definedName name="\D" localSheetId="77">#REF!</definedName>
    <definedName name="\D" localSheetId="82">#REF!</definedName>
    <definedName name="\D" localSheetId="15">#REF!</definedName>
    <definedName name="\D" localSheetId="98">#REF!</definedName>
    <definedName name="\D" localSheetId="99">#REF!</definedName>
    <definedName name="\D" localSheetId="16">#REF!</definedName>
    <definedName name="\D" localSheetId="18">#REF!</definedName>
    <definedName name="\D" localSheetId="21">#REF!</definedName>
    <definedName name="\D">#REF!</definedName>
    <definedName name="\E" localSheetId="13">#REF!</definedName>
    <definedName name="\E" localSheetId="19">#REF!</definedName>
    <definedName name="\E" localSheetId="24">#REF!</definedName>
    <definedName name="\E" localSheetId="73">#REF!</definedName>
    <definedName name="\E" localSheetId="22">#REF!</definedName>
    <definedName name="\E" localSheetId="30">#REF!</definedName>
    <definedName name="\E" localSheetId="31">#REF!</definedName>
    <definedName name="\E" localSheetId="32">#REF!</definedName>
    <definedName name="\E" localSheetId="37">#REF!</definedName>
    <definedName name="\E" localSheetId="38">#REF!</definedName>
    <definedName name="\E" localSheetId="39">#REF!</definedName>
    <definedName name="\E" localSheetId="40">#REF!</definedName>
    <definedName name="\E" localSheetId="55">#REF!</definedName>
    <definedName name="\E" localSheetId="57">#REF!</definedName>
    <definedName name="\E" localSheetId="60">#REF!</definedName>
    <definedName name="\E" localSheetId="61">#REF!</definedName>
    <definedName name="\E" localSheetId="65">#REF!</definedName>
    <definedName name="\E" localSheetId="66">#REF!</definedName>
    <definedName name="\E" localSheetId="71">#REF!</definedName>
    <definedName name="\E" localSheetId="72">#REF!</definedName>
    <definedName name="\E" localSheetId="14">#REF!</definedName>
    <definedName name="\E" localSheetId="76">#REF!</definedName>
    <definedName name="\E" localSheetId="77">#REF!</definedName>
    <definedName name="\E" localSheetId="98">#REF!</definedName>
    <definedName name="\E" localSheetId="99">#REF!</definedName>
    <definedName name="\E">#REF!</definedName>
    <definedName name="\F" localSheetId="13">#REF!</definedName>
    <definedName name="\F" localSheetId="19">#REF!</definedName>
    <definedName name="\F" localSheetId="24">#REF!</definedName>
    <definedName name="\F" localSheetId="73">#REF!</definedName>
    <definedName name="\F" localSheetId="22">#REF!</definedName>
    <definedName name="\F" localSheetId="30">#REF!</definedName>
    <definedName name="\F" localSheetId="31">#REF!</definedName>
    <definedName name="\F" localSheetId="32">#REF!</definedName>
    <definedName name="\F" localSheetId="37">#REF!</definedName>
    <definedName name="\F" localSheetId="38">#REF!</definedName>
    <definedName name="\F" localSheetId="39">#REF!</definedName>
    <definedName name="\F" localSheetId="40">#REF!</definedName>
    <definedName name="\F" localSheetId="55">#REF!</definedName>
    <definedName name="\F" localSheetId="57">#REF!</definedName>
    <definedName name="\F" localSheetId="60">#REF!</definedName>
    <definedName name="\F" localSheetId="61">#REF!</definedName>
    <definedName name="\F" localSheetId="65">#REF!</definedName>
    <definedName name="\F" localSheetId="66">#REF!</definedName>
    <definedName name="\F" localSheetId="71">#REF!</definedName>
    <definedName name="\F" localSheetId="72">#REF!</definedName>
    <definedName name="\F" localSheetId="14">#REF!</definedName>
    <definedName name="\F" localSheetId="76">#REF!</definedName>
    <definedName name="\F" localSheetId="77">#REF!</definedName>
    <definedName name="\F" localSheetId="98">#REF!</definedName>
    <definedName name="\F" localSheetId="99">#REF!</definedName>
    <definedName name="\F">#REF!</definedName>
    <definedName name="\G" localSheetId="13">#REF!</definedName>
    <definedName name="\G" localSheetId="19">#REF!</definedName>
    <definedName name="\G" localSheetId="24">#REF!</definedName>
    <definedName name="\G" localSheetId="73">#REF!</definedName>
    <definedName name="\G" localSheetId="22">#REF!</definedName>
    <definedName name="\G" localSheetId="30">#REF!</definedName>
    <definedName name="\G" localSheetId="31">#REF!</definedName>
    <definedName name="\G" localSheetId="32">#REF!</definedName>
    <definedName name="\G" localSheetId="37">#REF!</definedName>
    <definedName name="\G" localSheetId="38">#REF!</definedName>
    <definedName name="\G" localSheetId="39">#REF!</definedName>
    <definedName name="\G" localSheetId="40">#REF!</definedName>
    <definedName name="\G" localSheetId="55">#REF!</definedName>
    <definedName name="\G" localSheetId="57">#REF!</definedName>
    <definedName name="\G" localSheetId="60">#REF!</definedName>
    <definedName name="\G" localSheetId="61">#REF!</definedName>
    <definedName name="\G" localSheetId="71">#REF!</definedName>
    <definedName name="\G" localSheetId="72">#REF!</definedName>
    <definedName name="\G" localSheetId="14">#REF!</definedName>
    <definedName name="\G" localSheetId="77">#REF!</definedName>
    <definedName name="\G" localSheetId="99">#REF!</definedName>
    <definedName name="\G">#REF!</definedName>
    <definedName name="\gg" localSheetId="23">#REF!</definedName>
    <definedName name="\gg" localSheetId="24">#REF!</definedName>
    <definedName name="\gg" localSheetId="33">#REF!</definedName>
    <definedName name="\gg" localSheetId="34">#REF!</definedName>
    <definedName name="\gg" localSheetId="35">#REF!</definedName>
    <definedName name="\gg" localSheetId="26">#REF!</definedName>
    <definedName name="\gg" localSheetId="67">#REF!</definedName>
    <definedName name="\gg" localSheetId="68">#REF!</definedName>
    <definedName name="\gg" localSheetId="22">#REF!</definedName>
    <definedName name="\gg" localSheetId="25">#REF!</definedName>
    <definedName name="\gg" localSheetId="27">#REF!</definedName>
    <definedName name="\gg" localSheetId="28">#REF!</definedName>
    <definedName name="\gg" localSheetId="29">#REF!</definedName>
    <definedName name="\gg" localSheetId="30">#REF!</definedName>
    <definedName name="\gg" localSheetId="31">#REF!</definedName>
    <definedName name="\gg" localSheetId="32">#REF!</definedName>
    <definedName name="\gg" localSheetId="36">#REF!</definedName>
    <definedName name="\gg" localSheetId="37">[2]Debt!#REF!</definedName>
    <definedName name="\gg" localSheetId="38">#REF!</definedName>
    <definedName name="\gg" localSheetId="49">#REF!</definedName>
    <definedName name="\gg" localSheetId="65">[2]Debt!#REF!</definedName>
    <definedName name="\gg" localSheetId="66">[2]Debt!#REF!</definedName>
    <definedName name="\gg" localSheetId="82">[2]Debt!#REF!</definedName>
    <definedName name="\gg">#REF!</definedName>
    <definedName name="\H" localSheetId="13">#REF!</definedName>
    <definedName name="\H" localSheetId="17">#REF!</definedName>
    <definedName name="\H" localSheetId="19">#REF!</definedName>
    <definedName name="\H" localSheetId="20">#REF!</definedName>
    <definedName name="\H" localSheetId="23">#REF!</definedName>
    <definedName name="\H" localSheetId="24">#REF!</definedName>
    <definedName name="\H" localSheetId="33">#REF!</definedName>
    <definedName name="\H" localSheetId="34">#REF!</definedName>
    <definedName name="\H" localSheetId="35">#REF!</definedName>
    <definedName name="\H" localSheetId="73">#REF!</definedName>
    <definedName name="\H" localSheetId="26">#REF!</definedName>
    <definedName name="\H" localSheetId="67">#REF!</definedName>
    <definedName name="\H" localSheetId="68">#REF!</definedName>
    <definedName name="\H" localSheetId="22">#REF!</definedName>
    <definedName name="\H" localSheetId="25">#REF!</definedName>
    <definedName name="\H" localSheetId="27">#REF!</definedName>
    <definedName name="\H" localSheetId="28">#REF!</definedName>
    <definedName name="\H" localSheetId="29">#REF!</definedName>
    <definedName name="\H" localSheetId="30">#REF!</definedName>
    <definedName name="\H" localSheetId="31">#REF!</definedName>
    <definedName name="\H" localSheetId="32">#REF!</definedName>
    <definedName name="\H" localSheetId="36">#REF!</definedName>
    <definedName name="\H" localSheetId="37">#REF!</definedName>
    <definedName name="\H" localSheetId="38">#REF!</definedName>
    <definedName name="\H" localSheetId="39">#REF!</definedName>
    <definedName name="\H" localSheetId="40">#REF!</definedName>
    <definedName name="\H" localSheetId="55">#REF!</definedName>
    <definedName name="\H" localSheetId="57">#REF!</definedName>
    <definedName name="\H" localSheetId="60">#REF!</definedName>
    <definedName name="\H" localSheetId="61">#REF!</definedName>
    <definedName name="\H" localSheetId="65">#REF!</definedName>
    <definedName name="\H" localSheetId="66">#REF!</definedName>
    <definedName name="\H" localSheetId="71">#REF!</definedName>
    <definedName name="\H" localSheetId="72">#REF!</definedName>
    <definedName name="\H" localSheetId="14">#REF!</definedName>
    <definedName name="\H" localSheetId="76">#REF!</definedName>
    <definedName name="\H" localSheetId="77">#REF!</definedName>
    <definedName name="\H" localSheetId="82">#REF!</definedName>
    <definedName name="\H" localSheetId="15">#REF!</definedName>
    <definedName name="\H" localSheetId="98">#REF!</definedName>
    <definedName name="\H" localSheetId="99">#REF!</definedName>
    <definedName name="\H" localSheetId="16">#REF!</definedName>
    <definedName name="\H" localSheetId="18">#REF!</definedName>
    <definedName name="\H" localSheetId="21">#REF!</definedName>
    <definedName name="\H">#REF!</definedName>
    <definedName name="\I" localSheetId="13">#REF!</definedName>
    <definedName name="\I" localSheetId="19">#REF!</definedName>
    <definedName name="\I" localSheetId="24">#REF!</definedName>
    <definedName name="\I" localSheetId="73">#REF!</definedName>
    <definedName name="\I" localSheetId="22">#REF!</definedName>
    <definedName name="\I" localSheetId="30">#REF!</definedName>
    <definedName name="\I" localSheetId="31">#REF!</definedName>
    <definedName name="\I" localSheetId="32">#REF!</definedName>
    <definedName name="\I" localSheetId="37">#REF!</definedName>
    <definedName name="\I" localSheetId="38">#REF!</definedName>
    <definedName name="\I" localSheetId="39">#REF!</definedName>
    <definedName name="\I" localSheetId="40">#REF!</definedName>
    <definedName name="\I" localSheetId="55">#REF!</definedName>
    <definedName name="\I" localSheetId="57">#REF!</definedName>
    <definedName name="\I" localSheetId="60">#REF!</definedName>
    <definedName name="\I" localSheetId="61">#REF!</definedName>
    <definedName name="\I" localSheetId="65">#REF!</definedName>
    <definedName name="\I" localSheetId="66">#REF!</definedName>
    <definedName name="\I" localSheetId="71">#REF!</definedName>
    <definedName name="\I" localSheetId="72">#REF!</definedName>
    <definedName name="\I" localSheetId="14">#REF!</definedName>
    <definedName name="\I" localSheetId="76">#REF!</definedName>
    <definedName name="\I" localSheetId="77">#REF!</definedName>
    <definedName name="\I" localSheetId="98">#REF!</definedName>
    <definedName name="\I" localSheetId="99">#REF!</definedName>
    <definedName name="\I">#REF!</definedName>
    <definedName name="\J" localSheetId="13">#REF!</definedName>
    <definedName name="\J" localSheetId="19">#REF!</definedName>
    <definedName name="\J" localSheetId="24">#REF!</definedName>
    <definedName name="\J" localSheetId="73">#REF!</definedName>
    <definedName name="\J" localSheetId="22">#REF!</definedName>
    <definedName name="\J" localSheetId="30">#REF!</definedName>
    <definedName name="\J" localSheetId="31">#REF!</definedName>
    <definedName name="\J" localSheetId="32">#REF!</definedName>
    <definedName name="\J" localSheetId="37">#REF!</definedName>
    <definedName name="\J" localSheetId="38">#REF!</definedName>
    <definedName name="\J" localSheetId="39">#REF!</definedName>
    <definedName name="\J" localSheetId="40">#REF!</definedName>
    <definedName name="\J" localSheetId="55">#REF!</definedName>
    <definedName name="\J" localSheetId="57">#REF!</definedName>
    <definedName name="\J" localSheetId="60">#REF!</definedName>
    <definedName name="\J" localSheetId="61">#REF!</definedName>
    <definedName name="\J" localSheetId="65">#REF!</definedName>
    <definedName name="\J" localSheetId="66">#REF!</definedName>
    <definedName name="\J" localSheetId="71">#REF!</definedName>
    <definedName name="\J" localSheetId="72">#REF!</definedName>
    <definedName name="\J" localSheetId="14">#REF!</definedName>
    <definedName name="\J" localSheetId="76">#REF!</definedName>
    <definedName name="\J" localSheetId="77">#REF!</definedName>
    <definedName name="\J" localSheetId="98">#REF!</definedName>
    <definedName name="\J" localSheetId="99">#REF!</definedName>
    <definedName name="\J">#REF!</definedName>
    <definedName name="\K" localSheetId="13">#REF!</definedName>
    <definedName name="\K" localSheetId="19">#REF!</definedName>
    <definedName name="\K" localSheetId="24">#REF!</definedName>
    <definedName name="\K" localSheetId="73">#REF!</definedName>
    <definedName name="\K" localSheetId="22">#REF!</definedName>
    <definedName name="\K" localSheetId="30">#REF!</definedName>
    <definedName name="\K" localSheetId="31">#REF!</definedName>
    <definedName name="\K" localSheetId="32">#REF!</definedName>
    <definedName name="\K" localSheetId="37">#REF!</definedName>
    <definedName name="\K" localSheetId="38">#REF!</definedName>
    <definedName name="\K" localSheetId="39">#REF!</definedName>
    <definedName name="\K" localSheetId="40">#REF!</definedName>
    <definedName name="\K" localSheetId="55">#REF!</definedName>
    <definedName name="\K" localSheetId="57">#REF!</definedName>
    <definedName name="\K" localSheetId="60">#REF!</definedName>
    <definedName name="\K" localSheetId="61">#REF!</definedName>
    <definedName name="\K" localSheetId="71">#REF!</definedName>
    <definedName name="\K" localSheetId="72">#REF!</definedName>
    <definedName name="\K" localSheetId="14">#REF!</definedName>
    <definedName name="\K" localSheetId="77">#REF!</definedName>
    <definedName name="\K" localSheetId="99">#REF!</definedName>
    <definedName name="\K">#REF!</definedName>
    <definedName name="\kk" localSheetId="23">#REF!</definedName>
    <definedName name="\kk" localSheetId="24">#REF!</definedName>
    <definedName name="\kk" localSheetId="33">#REF!</definedName>
    <definedName name="\kk" localSheetId="34">#REF!</definedName>
    <definedName name="\kk" localSheetId="35">#REF!</definedName>
    <definedName name="\kk" localSheetId="26">#REF!</definedName>
    <definedName name="\kk" localSheetId="67">#REF!</definedName>
    <definedName name="\kk" localSheetId="68">#REF!</definedName>
    <definedName name="\kk" localSheetId="22">#REF!</definedName>
    <definedName name="\kk" localSheetId="25">#REF!</definedName>
    <definedName name="\kk" localSheetId="27">#REF!</definedName>
    <definedName name="\kk" localSheetId="28">#REF!</definedName>
    <definedName name="\kk" localSheetId="29">#REF!</definedName>
    <definedName name="\kk" localSheetId="30">#REF!</definedName>
    <definedName name="\kk" localSheetId="31">#REF!</definedName>
    <definedName name="\kk" localSheetId="32">#REF!</definedName>
    <definedName name="\kk" localSheetId="36">#REF!</definedName>
    <definedName name="\kk" localSheetId="37">[2]Debt!#REF!</definedName>
    <definedName name="\kk" localSheetId="38">#REF!</definedName>
    <definedName name="\kk" localSheetId="49">#REF!</definedName>
    <definedName name="\kk" localSheetId="65">[2]Debt!#REF!</definedName>
    <definedName name="\kk" localSheetId="66">[2]Debt!#REF!</definedName>
    <definedName name="\kk" localSheetId="82">[2]Debt!#REF!</definedName>
    <definedName name="\kk">#REF!</definedName>
    <definedName name="\L" localSheetId="13">#REF!</definedName>
    <definedName name="\L" localSheetId="17">#REF!</definedName>
    <definedName name="\L" localSheetId="19">#REF!</definedName>
    <definedName name="\L" localSheetId="20">#REF!</definedName>
    <definedName name="\L" localSheetId="23">#REF!</definedName>
    <definedName name="\L" localSheetId="24">#REF!</definedName>
    <definedName name="\L" localSheetId="33">#REF!</definedName>
    <definedName name="\L" localSheetId="34">#REF!</definedName>
    <definedName name="\L" localSheetId="35">#REF!</definedName>
    <definedName name="\L" localSheetId="73">#REF!</definedName>
    <definedName name="\L" localSheetId="26">#REF!</definedName>
    <definedName name="\L" localSheetId="67">#REF!</definedName>
    <definedName name="\L" localSheetId="68">#REF!</definedName>
    <definedName name="\L" localSheetId="22">#REF!</definedName>
    <definedName name="\L" localSheetId="25">#REF!</definedName>
    <definedName name="\L" localSheetId="27">#REF!</definedName>
    <definedName name="\L" localSheetId="28">#REF!</definedName>
    <definedName name="\L" localSheetId="29">#REF!</definedName>
    <definedName name="\L" localSheetId="30">#REF!</definedName>
    <definedName name="\L" localSheetId="31">#REF!</definedName>
    <definedName name="\L" localSheetId="32">#REF!</definedName>
    <definedName name="\L" localSheetId="36">#REF!</definedName>
    <definedName name="\L" localSheetId="37">#REF!</definedName>
    <definedName name="\L" localSheetId="38">#REF!</definedName>
    <definedName name="\L" localSheetId="39">#REF!</definedName>
    <definedName name="\L" localSheetId="40">#REF!</definedName>
    <definedName name="\L" localSheetId="55">#REF!</definedName>
    <definedName name="\L" localSheetId="57">#REF!</definedName>
    <definedName name="\L" localSheetId="60">#REF!</definedName>
    <definedName name="\L" localSheetId="61">#REF!</definedName>
    <definedName name="\L" localSheetId="65">#REF!</definedName>
    <definedName name="\L" localSheetId="66">#REF!</definedName>
    <definedName name="\L" localSheetId="71">#REF!</definedName>
    <definedName name="\L" localSheetId="72">#REF!</definedName>
    <definedName name="\L" localSheetId="14">#REF!</definedName>
    <definedName name="\L" localSheetId="76">#REF!</definedName>
    <definedName name="\L" localSheetId="77">#REF!</definedName>
    <definedName name="\L" localSheetId="82">#REF!</definedName>
    <definedName name="\L" localSheetId="15">#REF!</definedName>
    <definedName name="\L" localSheetId="98">#REF!</definedName>
    <definedName name="\L" localSheetId="99">#REF!</definedName>
    <definedName name="\L" localSheetId="16">#REF!</definedName>
    <definedName name="\L" localSheetId="18">#REF!</definedName>
    <definedName name="\L" localSheetId="21">#REF!</definedName>
    <definedName name="\L">#REF!</definedName>
    <definedName name="\M" localSheetId="13">#REF!</definedName>
    <definedName name="\M" localSheetId="19">#REF!</definedName>
    <definedName name="\M" localSheetId="23">#REF!</definedName>
    <definedName name="\M" localSheetId="24">#REF!</definedName>
    <definedName name="\M" localSheetId="73">#REF!</definedName>
    <definedName name="\M" localSheetId="22">#REF!</definedName>
    <definedName name="\M" localSheetId="30">#REF!</definedName>
    <definedName name="\M" localSheetId="31">#REF!</definedName>
    <definedName name="\M" localSheetId="32">#REF!</definedName>
    <definedName name="\M" localSheetId="37">#REF!</definedName>
    <definedName name="\M" localSheetId="38">#REF!</definedName>
    <definedName name="\M" localSheetId="39">#REF!</definedName>
    <definedName name="\M" localSheetId="40">#REF!</definedName>
    <definedName name="\M" localSheetId="55">#REF!</definedName>
    <definedName name="\M" localSheetId="57">#REF!</definedName>
    <definedName name="\M" localSheetId="60">#REF!</definedName>
    <definedName name="\M" localSheetId="61">#REF!</definedName>
    <definedName name="\M" localSheetId="65">#REF!</definedName>
    <definedName name="\M" localSheetId="66">#REF!</definedName>
    <definedName name="\M" localSheetId="71">#REF!</definedName>
    <definedName name="\M" localSheetId="72">#REF!</definedName>
    <definedName name="\M" localSheetId="14">#REF!</definedName>
    <definedName name="\M" localSheetId="76">#REF!</definedName>
    <definedName name="\M" localSheetId="77">#REF!</definedName>
    <definedName name="\M" localSheetId="98">#REF!</definedName>
    <definedName name="\M" localSheetId="99">#REF!</definedName>
    <definedName name="\M">#REF!</definedName>
    <definedName name="\N" localSheetId="13">#REF!</definedName>
    <definedName name="\N" localSheetId="19">#REF!</definedName>
    <definedName name="\N" localSheetId="24">#REF!</definedName>
    <definedName name="\N" localSheetId="73">#REF!</definedName>
    <definedName name="\N" localSheetId="22">#REF!</definedName>
    <definedName name="\N" localSheetId="30">#REF!</definedName>
    <definedName name="\N" localSheetId="31">#REF!</definedName>
    <definedName name="\N" localSheetId="32">#REF!</definedName>
    <definedName name="\N" localSheetId="37">#REF!</definedName>
    <definedName name="\N" localSheetId="38">#REF!</definedName>
    <definedName name="\N" localSheetId="39">#REF!</definedName>
    <definedName name="\N" localSheetId="40">#REF!</definedName>
    <definedName name="\N" localSheetId="65">#REF!</definedName>
    <definedName name="\N" localSheetId="66">#REF!</definedName>
    <definedName name="\N" localSheetId="71">#REF!</definedName>
    <definedName name="\N" localSheetId="72">#REF!</definedName>
    <definedName name="\N" localSheetId="14">#REF!</definedName>
    <definedName name="\N" localSheetId="76">#REF!</definedName>
    <definedName name="\N" localSheetId="77">#REF!</definedName>
    <definedName name="\N" localSheetId="98">#REF!</definedName>
    <definedName name="\N" localSheetId="99">#REF!</definedName>
    <definedName name="\N">#REF!</definedName>
    <definedName name="\Ñ" localSheetId="13">#REF!</definedName>
    <definedName name="\Ñ" localSheetId="19">#REF!</definedName>
    <definedName name="\Ñ" localSheetId="73">#REF!</definedName>
    <definedName name="\Ñ" localSheetId="30">#REF!</definedName>
    <definedName name="\Ñ" localSheetId="31">#REF!</definedName>
    <definedName name="\Ñ" localSheetId="32">#REF!</definedName>
    <definedName name="\Ñ" localSheetId="37">#REF!</definedName>
    <definedName name="\Ñ" localSheetId="55">#REF!</definedName>
    <definedName name="\Ñ" localSheetId="57">#REF!</definedName>
    <definedName name="\Ñ" localSheetId="60">#REF!</definedName>
    <definedName name="\Ñ" localSheetId="61">#REF!</definedName>
    <definedName name="\Ñ" localSheetId="71">#REF!</definedName>
    <definedName name="\Ñ" localSheetId="72">#REF!</definedName>
    <definedName name="\Ñ" localSheetId="14">#REF!</definedName>
    <definedName name="\Ñ" localSheetId="77">#REF!</definedName>
    <definedName name="\Ñ" localSheetId="99">#REF!</definedName>
    <definedName name="\Ñ">#REF!</definedName>
    <definedName name="\O" localSheetId="13">#REF!</definedName>
    <definedName name="\O" localSheetId="19">#REF!</definedName>
    <definedName name="\O" localSheetId="24">#REF!</definedName>
    <definedName name="\O" localSheetId="73">#REF!</definedName>
    <definedName name="\O" localSheetId="22">#REF!</definedName>
    <definedName name="\O" localSheetId="30">#REF!</definedName>
    <definedName name="\O" localSheetId="31">#REF!</definedName>
    <definedName name="\O" localSheetId="32">#REF!</definedName>
    <definedName name="\O" localSheetId="37">#REF!</definedName>
    <definedName name="\O" localSheetId="38">#REF!</definedName>
    <definedName name="\O" localSheetId="39">#REF!</definedName>
    <definedName name="\O" localSheetId="40">#REF!</definedName>
    <definedName name="\O" localSheetId="71">#REF!</definedName>
    <definedName name="\O" localSheetId="72">#REF!</definedName>
    <definedName name="\O" localSheetId="14">#REF!</definedName>
    <definedName name="\O" localSheetId="77">#REF!</definedName>
    <definedName name="\O" localSheetId="99">#REF!</definedName>
    <definedName name="\O">#REF!</definedName>
    <definedName name="\P" localSheetId="13">#REF!</definedName>
    <definedName name="\P" localSheetId="19">#REF!</definedName>
    <definedName name="\P" localSheetId="24">#REF!</definedName>
    <definedName name="\P" localSheetId="73">#REF!</definedName>
    <definedName name="\P" localSheetId="22">#REF!</definedName>
    <definedName name="\P" localSheetId="30">#REF!</definedName>
    <definedName name="\P" localSheetId="31">#REF!</definedName>
    <definedName name="\P" localSheetId="32">#REF!</definedName>
    <definedName name="\P" localSheetId="37">#REF!</definedName>
    <definedName name="\P" localSheetId="38">#REF!</definedName>
    <definedName name="\P" localSheetId="39">#REF!</definedName>
    <definedName name="\P" localSheetId="40">#REF!</definedName>
    <definedName name="\P" localSheetId="55">#REF!</definedName>
    <definedName name="\P" localSheetId="57">#REF!</definedName>
    <definedName name="\P" localSheetId="60">#REF!</definedName>
    <definedName name="\P" localSheetId="61">#REF!</definedName>
    <definedName name="\P" localSheetId="71">#REF!</definedName>
    <definedName name="\P" localSheetId="72">#REF!</definedName>
    <definedName name="\P" localSheetId="14">#REF!</definedName>
    <definedName name="\P" localSheetId="77">#REF!</definedName>
    <definedName name="\P" localSheetId="99">#REF!</definedName>
    <definedName name="\P">#REF!</definedName>
    <definedName name="\Q" localSheetId="13">#REF!</definedName>
    <definedName name="\Q" localSheetId="19">#REF!</definedName>
    <definedName name="\Q" localSheetId="24">#REF!</definedName>
    <definedName name="\Q" localSheetId="73">#REF!</definedName>
    <definedName name="\Q" localSheetId="22">#REF!</definedName>
    <definedName name="\Q" localSheetId="30">#REF!</definedName>
    <definedName name="\Q" localSheetId="31">#REF!</definedName>
    <definedName name="\Q" localSheetId="32">#REF!</definedName>
    <definedName name="\Q" localSheetId="37">#REF!</definedName>
    <definedName name="\Q" localSheetId="38">#REF!</definedName>
    <definedName name="\Q" localSheetId="39">#REF!</definedName>
    <definedName name="\Q" localSheetId="40">#REF!</definedName>
    <definedName name="\Q" localSheetId="71">#REF!</definedName>
    <definedName name="\Q" localSheetId="72">#REF!</definedName>
    <definedName name="\Q" localSheetId="14">#REF!</definedName>
    <definedName name="\Q" localSheetId="77">#REF!</definedName>
    <definedName name="\Q" localSheetId="99">#REF!</definedName>
    <definedName name="\Q">#REF!</definedName>
    <definedName name="\R" localSheetId="13">#REF!</definedName>
    <definedName name="\R" localSheetId="19">#REF!</definedName>
    <definedName name="\R" localSheetId="23">#REF!</definedName>
    <definedName name="\R" localSheetId="24">#REF!</definedName>
    <definedName name="\R" localSheetId="73">#REF!</definedName>
    <definedName name="\R" localSheetId="22">#REF!</definedName>
    <definedName name="\R" localSheetId="30">#REF!</definedName>
    <definedName name="\R" localSheetId="31">#REF!</definedName>
    <definedName name="\R" localSheetId="32">#REF!</definedName>
    <definedName name="\R" localSheetId="37">#REF!</definedName>
    <definedName name="\R" localSheetId="38">#REF!</definedName>
    <definedName name="\R" localSheetId="39">#REF!</definedName>
    <definedName name="\R" localSheetId="40">#REF!</definedName>
    <definedName name="\R" localSheetId="71">#REF!</definedName>
    <definedName name="\R" localSheetId="72">#REF!</definedName>
    <definedName name="\R" localSheetId="14">#REF!</definedName>
    <definedName name="\R" localSheetId="77">#REF!</definedName>
    <definedName name="\R" localSheetId="99">#REF!</definedName>
    <definedName name="\R">#REF!</definedName>
    <definedName name="\S" localSheetId="13">#REF!</definedName>
    <definedName name="\S" localSheetId="19">#REF!</definedName>
    <definedName name="\S" localSheetId="24">#REF!</definedName>
    <definedName name="\S" localSheetId="73">#REF!</definedName>
    <definedName name="\S" localSheetId="22">#REF!</definedName>
    <definedName name="\S" localSheetId="30">#REF!</definedName>
    <definedName name="\S" localSheetId="31">#REF!</definedName>
    <definedName name="\S" localSheetId="32">#REF!</definedName>
    <definedName name="\S" localSheetId="37">#REF!</definedName>
    <definedName name="\S" localSheetId="38">#REF!</definedName>
    <definedName name="\S" localSheetId="39">#REF!</definedName>
    <definedName name="\S" localSheetId="40">#REF!</definedName>
    <definedName name="\S" localSheetId="51">#REF!</definedName>
    <definedName name="\S" localSheetId="55">#REF!</definedName>
    <definedName name="\S" localSheetId="57">#REF!</definedName>
    <definedName name="\S" localSheetId="60">#REF!</definedName>
    <definedName name="\S" localSheetId="61">#REF!</definedName>
    <definedName name="\S" localSheetId="71">#REF!</definedName>
    <definedName name="\S" localSheetId="72">#REF!</definedName>
    <definedName name="\S" localSheetId="14">#REF!</definedName>
    <definedName name="\S" localSheetId="77">#REF!</definedName>
    <definedName name="\S" localSheetId="99">#REF!</definedName>
    <definedName name="\S">#REF!</definedName>
    <definedName name="\T" localSheetId="13">#REF!</definedName>
    <definedName name="\T" localSheetId="19">#REF!</definedName>
    <definedName name="\T" localSheetId="24">#REF!</definedName>
    <definedName name="\T" localSheetId="73">#REF!</definedName>
    <definedName name="\T" localSheetId="22">#REF!</definedName>
    <definedName name="\T" localSheetId="30">#REF!</definedName>
    <definedName name="\T" localSheetId="31">#REF!</definedName>
    <definedName name="\T" localSheetId="32">#REF!</definedName>
    <definedName name="\T" localSheetId="37">#REF!</definedName>
    <definedName name="\T" localSheetId="38">#REF!</definedName>
    <definedName name="\T" localSheetId="39">#REF!</definedName>
    <definedName name="\T" localSheetId="40">#REF!</definedName>
    <definedName name="\T" localSheetId="55">#REF!</definedName>
    <definedName name="\T" localSheetId="57">#REF!</definedName>
    <definedName name="\T" localSheetId="60">#REF!</definedName>
    <definedName name="\T" localSheetId="61">#REF!</definedName>
    <definedName name="\T" localSheetId="71">#REF!</definedName>
    <definedName name="\T" localSheetId="72">#REF!</definedName>
    <definedName name="\T" localSheetId="14">#REF!</definedName>
    <definedName name="\T" localSheetId="77">#REF!</definedName>
    <definedName name="\T" localSheetId="99">#REF!</definedName>
    <definedName name="\T">#REF!</definedName>
    <definedName name="\T1" localSheetId="13">#REF!</definedName>
    <definedName name="\T1" localSheetId="19">#REF!</definedName>
    <definedName name="\T1" localSheetId="73">#REF!</definedName>
    <definedName name="\T1" localSheetId="30">#REF!</definedName>
    <definedName name="\T1" localSheetId="31">#REF!</definedName>
    <definedName name="\T1" localSheetId="32">#REF!</definedName>
    <definedName name="\T1" localSheetId="37">#REF!</definedName>
    <definedName name="\T1" localSheetId="55">#REF!</definedName>
    <definedName name="\T1" localSheetId="57">#REF!</definedName>
    <definedName name="\T1" localSheetId="60">#REF!</definedName>
    <definedName name="\T1" localSheetId="61">#REF!</definedName>
    <definedName name="\T1" localSheetId="71">#REF!</definedName>
    <definedName name="\T1" localSheetId="72">#REF!</definedName>
    <definedName name="\T1" localSheetId="14">#REF!</definedName>
    <definedName name="\T1" localSheetId="77">#REF!</definedName>
    <definedName name="\T1" localSheetId="99">#REF!</definedName>
    <definedName name="\T1">#REF!</definedName>
    <definedName name="\T2" localSheetId="23">#REF!</definedName>
    <definedName name="\T2" localSheetId="24">#REF!</definedName>
    <definedName name="\T2" localSheetId="33">#REF!</definedName>
    <definedName name="\T2" localSheetId="34">#REF!</definedName>
    <definedName name="\T2" localSheetId="74">[3]BOP!#REF!</definedName>
    <definedName name="\T2" localSheetId="83">[3]BOP!#REF!</definedName>
    <definedName name="\T2" localSheetId="87">[3]BOP!#REF!</definedName>
    <definedName name="\T2" localSheetId="88">[3]BOP!#REF!</definedName>
    <definedName name="\T2" localSheetId="89">[3]BOP!#REF!</definedName>
    <definedName name="\T2" localSheetId="103">[3]BOP!#REF!</definedName>
    <definedName name="\T2" localSheetId="108">[3]BOP!#REF!</definedName>
    <definedName name="\T2" localSheetId="109">[3]BOP!#REF!</definedName>
    <definedName name="\T2" localSheetId="35">#REF!</definedName>
    <definedName name="\T2" localSheetId="105">[3]BOP!#REF!</definedName>
    <definedName name="\T2" localSheetId="26">#REF!</definedName>
    <definedName name="\T2" localSheetId="67">#REF!</definedName>
    <definedName name="\T2" localSheetId="68">#REF!</definedName>
    <definedName name="\T2" localSheetId="22">#REF!</definedName>
    <definedName name="\T2" localSheetId="25">#REF!</definedName>
    <definedName name="\T2" localSheetId="27">[3]BOP!#REF!</definedName>
    <definedName name="\T2" localSheetId="28">#REF!</definedName>
    <definedName name="\T2" localSheetId="29">#REF!</definedName>
    <definedName name="\T2" localSheetId="30">#REF!</definedName>
    <definedName name="\T2" localSheetId="31">#REF!</definedName>
    <definedName name="\T2" localSheetId="32">[3]BOP!#REF!</definedName>
    <definedName name="\T2" localSheetId="36">#REF!</definedName>
    <definedName name="\T2" localSheetId="37">[3]BOP!#REF!</definedName>
    <definedName name="\T2" localSheetId="38">#REF!</definedName>
    <definedName name="\T2" localSheetId="49">#REF!</definedName>
    <definedName name="\T2" localSheetId="55">[3]BOP!#REF!</definedName>
    <definedName name="\T2" localSheetId="57">[3]BOP!#REF!</definedName>
    <definedName name="\T2" localSheetId="60">[3]BOP!#REF!</definedName>
    <definedName name="\T2" localSheetId="61">[3]BOP!#REF!</definedName>
    <definedName name="\T2" localSheetId="65">[3]BOP!#REF!</definedName>
    <definedName name="\T2" localSheetId="66">[3]BOP!#REF!</definedName>
    <definedName name="\T2" localSheetId="72">[3]BOP!#REF!</definedName>
    <definedName name="\T2" localSheetId="77">[3]BOP!#REF!</definedName>
    <definedName name="\T2" localSheetId="82">[3]BOP!#REF!</definedName>
    <definedName name="\T2" localSheetId="95">[3]BOP!#REF!</definedName>
    <definedName name="\T2" localSheetId="102">[3]BOP!#REF!</definedName>
    <definedName name="\T2" localSheetId="106">[3]BOP!#REF!</definedName>
    <definedName name="\T2" localSheetId="107">[3]BOP!#REF!</definedName>
    <definedName name="\T2" localSheetId="96">[3]BOP!#REF!</definedName>
    <definedName name="\T2" localSheetId="97">[3]BOP!#REF!</definedName>
    <definedName name="\T2">#REF!</definedName>
    <definedName name="\tt" localSheetId="23">#REF!</definedName>
    <definedName name="\tt" localSheetId="24">#REF!</definedName>
    <definedName name="\tt" localSheetId="33">#REF!</definedName>
    <definedName name="\tt" localSheetId="34">#REF!</definedName>
    <definedName name="\tt" localSheetId="35">#REF!</definedName>
    <definedName name="\tt" localSheetId="26">#REF!</definedName>
    <definedName name="\tt" localSheetId="67">#REF!</definedName>
    <definedName name="\tt" localSheetId="68">#REF!</definedName>
    <definedName name="\tt" localSheetId="22">#REF!</definedName>
    <definedName name="\tt" localSheetId="25">#REF!</definedName>
    <definedName name="\tt" localSheetId="27">#REF!</definedName>
    <definedName name="\tt" localSheetId="28">#REF!</definedName>
    <definedName name="\tt" localSheetId="29">#REF!</definedName>
    <definedName name="\tt" localSheetId="30">#REF!</definedName>
    <definedName name="\tt" localSheetId="31">#REF!</definedName>
    <definedName name="\tt" localSheetId="32">#REF!</definedName>
    <definedName name="\tt" localSheetId="36">#REF!</definedName>
    <definedName name="\tt" localSheetId="37">[2]Debt!#REF!</definedName>
    <definedName name="\tt" localSheetId="38">#REF!</definedName>
    <definedName name="\tt" localSheetId="49">#REF!</definedName>
    <definedName name="\tt" localSheetId="65">[2]Debt!#REF!</definedName>
    <definedName name="\tt" localSheetId="66">[2]Debt!#REF!</definedName>
    <definedName name="\tt" localSheetId="82">[2]Debt!#REF!</definedName>
    <definedName name="\tt">#REF!</definedName>
    <definedName name="\U" localSheetId="13">#REF!</definedName>
    <definedName name="\U" localSheetId="17">#REF!</definedName>
    <definedName name="\U" localSheetId="19">#REF!</definedName>
    <definedName name="\U" localSheetId="23">#REF!</definedName>
    <definedName name="\U" localSheetId="24">#REF!</definedName>
    <definedName name="\U" localSheetId="33">#REF!</definedName>
    <definedName name="\U" localSheetId="74">#REF!</definedName>
    <definedName name="\U" localSheetId="103">#REF!</definedName>
    <definedName name="\U" localSheetId="108">#REF!</definedName>
    <definedName name="\U" localSheetId="109">#REF!</definedName>
    <definedName name="\U" localSheetId="73">#REF!</definedName>
    <definedName name="\U" localSheetId="105">#REF!</definedName>
    <definedName name="\U" localSheetId="22">#REF!</definedName>
    <definedName name="\U" localSheetId="27">#REF!</definedName>
    <definedName name="\U" localSheetId="28">#REF!</definedName>
    <definedName name="\U" localSheetId="29">#REF!</definedName>
    <definedName name="\U" localSheetId="30">#REF!</definedName>
    <definedName name="\U" localSheetId="31">#REF!</definedName>
    <definedName name="\U" localSheetId="32">#REF!</definedName>
    <definedName name="\U" localSheetId="37">#REF!</definedName>
    <definedName name="\U" localSheetId="38">#REF!</definedName>
    <definedName name="\U" localSheetId="39">#REF!</definedName>
    <definedName name="\U" localSheetId="40">#REF!</definedName>
    <definedName name="\U" localSheetId="51">#REF!</definedName>
    <definedName name="\U" localSheetId="55">#REF!</definedName>
    <definedName name="\U" localSheetId="57">#REF!</definedName>
    <definedName name="\U" localSheetId="12">#REF!</definedName>
    <definedName name="\U" localSheetId="60">#REF!</definedName>
    <definedName name="\U" localSheetId="61">#REF!</definedName>
    <definedName name="\U" localSheetId="65">#REF!</definedName>
    <definedName name="\U" localSheetId="66">#REF!</definedName>
    <definedName name="\U" localSheetId="69">#REF!</definedName>
    <definedName name="\U" localSheetId="70">#REF!</definedName>
    <definedName name="\U" localSheetId="71">#REF!</definedName>
    <definedName name="\U" localSheetId="72">#REF!</definedName>
    <definedName name="\U" localSheetId="14">#REF!</definedName>
    <definedName name="\U" localSheetId="76">#REF!</definedName>
    <definedName name="\U" localSheetId="77">#REF!</definedName>
    <definedName name="\U" localSheetId="78">#REF!</definedName>
    <definedName name="\U" localSheetId="79">#REF!</definedName>
    <definedName name="\U" localSheetId="80">#REF!</definedName>
    <definedName name="\U" localSheetId="81">#REF!</definedName>
    <definedName name="\U" localSheetId="15">#REF!</definedName>
    <definedName name="\U" localSheetId="98">#REF!</definedName>
    <definedName name="\U" localSheetId="99">#REF!</definedName>
    <definedName name="\U" localSheetId="16">#REF!</definedName>
    <definedName name="\U" localSheetId="102">#REF!</definedName>
    <definedName name="\U" localSheetId="106">#REF!</definedName>
    <definedName name="\U" localSheetId="107">#REF!</definedName>
    <definedName name="\U" localSheetId="18">#REF!</definedName>
    <definedName name="\U" localSheetId="21">#REF!</definedName>
    <definedName name="\U">#REF!</definedName>
    <definedName name="\V" localSheetId="13">#REF!</definedName>
    <definedName name="\V" localSheetId="19">#REF!</definedName>
    <definedName name="\V" localSheetId="23">#REF!</definedName>
    <definedName name="\V" localSheetId="24">#REF!</definedName>
    <definedName name="\V" localSheetId="73">#REF!</definedName>
    <definedName name="\V" localSheetId="22">#REF!</definedName>
    <definedName name="\V" localSheetId="27">#REF!</definedName>
    <definedName name="\V" localSheetId="28">#REF!</definedName>
    <definedName name="\V" localSheetId="29">#REF!</definedName>
    <definedName name="\V" localSheetId="30">#REF!</definedName>
    <definedName name="\V" localSheetId="31">#REF!</definedName>
    <definedName name="\V" localSheetId="32">#REF!</definedName>
    <definedName name="\V" localSheetId="37">#REF!</definedName>
    <definedName name="\V" localSheetId="38">#REF!</definedName>
    <definedName name="\V" localSheetId="39">#REF!</definedName>
    <definedName name="\V" localSheetId="40">#REF!</definedName>
    <definedName name="\V" localSheetId="55">#REF!</definedName>
    <definedName name="\V" localSheetId="57">#REF!</definedName>
    <definedName name="\V" localSheetId="60">#REF!</definedName>
    <definedName name="\V" localSheetId="61">#REF!</definedName>
    <definedName name="\V" localSheetId="65">#REF!</definedName>
    <definedName name="\V" localSheetId="66">#REF!</definedName>
    <definedName name="\V" localSheetId="69">#REF!</definedName>
    <definedName name="\V" localSheetId="71">#REF!</definedName>
    <definedName name="\V" localSheetId="72">#REF!</definedName>
    <definedName name="\V" localSheetId="14">#REF!</definedName>
    <definedName name="\V" localSheetId="76">#REF!</definedName>
    <definedName name="\V" localSheetId="77">#REF!</definedName>
    <definedName name="\V" localSheetId="78">#REF!</definedName>
    <definedName name="\V" localSheetId="79">#REF!</definedName>
    <definedName name="\V" localSheetId="80">#REF!</definedName>
    <definedName name="\V" localSheetId="81">#REF!</definedName>
    <definedName name="\V" localSheetId="98">#REF!</definedName>
    <definedName name="\V" localSheetId="99">#REF!</definedName>
    <definedName name="\V">#REF!</definedName>
    <definedName name="\W" localSheetId="13">#REF!</definedName>
    <definedName name="\W" localSheetId="19">#REF!</definedName>
    <definedName name="\W" localSheetId="23">#REF!</definedName>
    <definedName name="\W" localSheetId="24">#REF!</definedName>
    <definedName name="\W" localSheetId="73">#REF!</definedName>
    <definedName name="\W" localSheetId="22">#REF!</definedName>
    <definedName name="\W" localSheetId="27">#REF!</definedName>
    <definedName name="\W" localSheetId="28">#REF!</definedName>
    <definedName name="\W" localSheetId="29">#REF!</definedName>
    <definedName name="\W" localSheetId="30">#REF!</definedName>
    <definedName name="\W" localSheetId="31">#REF!</definedName>
    <definedName name="\W" localSheetId="32">#REF!</definedName>
    <definedName name="\W" localSheetId="37">#REF!</definedName>
    <definedName name="\W" localSheetId="38">#REF!</definedName>
    <definedName name="\W" localSheetId="39">#REF!</definedName>
    <definedName name="\W" localSheetId="40">#REF!</definedName>
    <definedName name="\W" localSheetId="55">#REF!</definedName>
    <definedName name="\W" localSheetId="57">#REF!</definedName>
    <definedName name="\W" localSheetId="60">#REF!</definedName>
    <definedName name="\W" localSheetId="61">#REF!</definedName>
    <definedName name="\W" localSheetId="65">#REF!</definedName>
    <definedName name="\W" localSheetId="66">#REF!</definedName>
    <definedName name="\W" localSheetId="69">#REF!</definedName>
    <definedName name="\W" localSheetId="71">#REF!</definedName>
    <definedName name="\W" localSheetId="72">#REF!</definedName>
    <definedName name="\W" localSheetId="14">#REF!</definedName>
    <definedName name="\W" localSheetId="76">#REF!</definedName>
    <definedName name="\W" localSheetId="77">#REF!</definedName>
    <definedName name="\W" localSheetId="78">#REF!</definedName>
    <definedName name="\W" localSheetId="79">#REF!</definedName>
    <definedName name="\W" localSheetId="80">#REF!</definedName>
    <definedName name="\W" localSheetId="81">#REF!</definedName>
    <definedName name="\W" localSheetId="98">#REF!</definedName>
    <definedName name="\W" localSheetId="99">#REF!</definedName>
    <definedName name="\W">#REF!</definedName>
    <definedName name="\X" localSheetId="13">#REF!</definedName>
    <definedName name="\X" localSheetId="19">#REF!</definedName>
    <definedName name="\X" localSheetId="24">#REF!</definedName>
    <definedName name="\X" localSheetId="73">#REF!</definedName>
    <definedName name="\X" localSheetId="22">#REF!</definedName>
    <definedName name="\X" localSheetId="30">#REF!</definedName>
    <definedName name="\X" localSheetId="31">#REF!</definedName>
    <definedName name="\X" localSheetId="32">#REF!</definedName>
    <definedName name="\X" localSheetId="37">#REF!</definedName>
    <definedName name="\X" localSheetId="38">#REF!</definedName>
    <definedName name="\X" localSheetId="39">#REF!</definedName>
    <definedName name="\X" localSheetId="40">#REF!</definedName>
    <definedName name="\X" localSheetId="55">#REF!</definedName>
    <definedName name="\X" localSheetId="57">#REF!</definedName>
    <definedName name="\X" localSheetId="60">#REF!</definedName>
    <definedName name="\X" localSheetId="61">#REF!</definedName>
    <definedName name="\X" localSheetId="71">#REF!</definedName>
    <definedName name="\X" localSheetId="72">#REF!</definedName>
    <definedName name="\X" localSheetId="14">#REF!</definedName>
    <definedName name="\X" localSheetId="77">#REF!</definedName>
    <definedName name="\X" localSheetId="99">#REF!</definedName>
    <definedName name="\X">#REF!</definedName>
    <definedName name="\Y" localSheetId="13">#REF!</definedName>
    <definedName name="\Y" localSheetId="19">#REF!</definedName>
    <definedName name="\Y" localSheetId="24">#REF!</definedName>
    <definedName name="\Y" localSheetId="73">#REF!</definedName>
    <definedName name="\Y" localSheetId="22">#REF!</definedName>
    <definedName name="\Y" localSheetId="30">#REF!</definedName>
    <definedName name="\Y" localSheetId="31">#REF!</definedName>
    <definedName name="\Y" localSheetId="32">#REF!</definedName>
    <definedName name="\Y" localSheetId="37">#REF!</definedName>
    <definedName name="\Y" localSheetId="38">#REF!</definedName>
    <definedName name="\Y" localSheetId="39">#REF!</definedName>
    <definedName name="\Y" localSheetId="40">#REF!</definedName>
    <definedName name="\Y" localSheetId="55">#REF!</definedName>
    <definedName name="\Y" localSheetId="57">#REF!</definedName>
    <definedName name="\Y" localSheetId="60">#REF!</definedName>
    <definedName name="\Y" localSheetId="61">#REF!</definedName>
    <definedName name="\Y" localSheetId="71">#REF!</definedName>
    <definedName name="\Y" localSheetId="72">#REF!</definedName>
    <definedName name="\Y" localSheetId="14">#REF!</definedName>
    <definedName name="\Y" localSheetId="77">#REF!</definedName>
    <definedName name="\Y" localSheetId="99">#REF!</definedName>
    <definedName name="\Y">#REF!</definedName>
    <definedName name="\Z" localSheetId="13">#REF!</definedName>
    <definedName name="\Z" localSheetId="19">#REF!</definedName>
    <definedName name="\Z" localSheetId="24">#REF!</definedName>
    <definedName name="\Z" localSheetId="73">#REF!</definedName>
    <definedName name="\Z" localSheetId="22">#REF!</definedName>
    <definedName name="\Z" localSheetId="30">#REF!</definedName>
    <definedName name="\Z" localSheetId="31">#REF!</definedName>
    <definedName name="\Z" localSheetId="32">#REF!</definedName>
    <definedName name="\Z" localSheetId="37">#REF!</definedName>
    <definedName name="\Z" localSheetId="38">#REF!</definedName>
    <definedName name="\Z" localSheetId="39">#REF!</definedName>
    <definedName name="\Z" localSheetId="40">#REF!</definedName>
    <definedName name="\Z" localSheetId="55">#REF!</definedName>
    <definedName name="\Z" localSheetId="57">#REF!</definedName>
    <definedName name="\Z" localSheetId="60">#REF!</definedName>
    <definedName name="\Z" localSheetId="61">#REF!</definedName>
    <definedName name="\Z" localSheetId="71">#REF!</definedName>
    <definedName name="\Z" localSheetId="72">#REF!</definedName>
    <definedName name="\Z" localSheetId="14">#REF!</definedName>
    <definedName name="\Z" localSheetId="77">#REF!</definedName>
    <definedName name="\Z" localSheetId="99">#REF!</definedName>
    <definedName name="\Z">#REF!</definedName>
    <definedName name="_._IMPUESTOS_SOBRE_COMBUSTIBLES_Y_GAS_NATURAL" localSheetId="23">#REF!</definedName>
    <definedName name="_._IMPUESTOS_SOBRE_COMBUSTIBLES_Y_GAS_NATURAL" localSheetId="24">#REF!</definedName>
    <definedName name="_._IMPUESTOS_SOBRE_COMBUSTIBLES_Y_GAS_NATURAL" localSheetId="33">#REF!</definedName>
    <definedName name="_._IMPUESTOS_SOBRE_COMBUSTIBLES_Y_GAS_NATURAL" localSheetId="34">#REF!</definedName>
    <definedName name="_._IMPUESTOS_SOBRE_COMBUSTIBLES_Y_GAS_NATURAL" localSheetId="35">#REF!</definedName>
    <definedName name="_._IMPUESTOS_SOBRE_COMBUSTIBLES_Y_GAS_NATURAL" localSheetId="26">#REF!</definedName>
    <definedName name="_._IMPUESTOS_SOBRE_COMBUSTIBLES_Y_GAS_NATURAL" localSheetId="67">#REF!</definedName>
    <definedName name="_._IMPUESTOS_SOBRE_COMBUSTIBLES_Y_GAS_NATURAL" localSheetId="68">#REF!</definedName>
    <definedName name="_._IMPUESTOS_SOBRE_COMBUSTIBLES_Y_GAS_NATURAL" localSheetId="22">#REF!</definedName>
    <definedName name="_._IMPUESTOS_SOBRE_COMBUSTIBLES_Y_GAS_NATURAL" localSheetId="25">#REF!</definedName>
    <definedName name="_._IMPUESTOS_SOBRE_COMBUSTIBLES_Y_GAS_NATURAL" localSheetId="27">#REF!</definedName>
    <definedName name="_._IMPUESTOS_SOBRE_COMBUSTIBLES_Y_GAS_NATURAL" localSheetId="28">#REF!</definedName>
    <definedName name="_._IMPUESTOS_SOBRE_COMBUSTIBLES_Y_GAS_NATURAL" localSheetId="29">#REF!</definedName>
    <definedName name="_._IMPUESTOS_SOBRE_COMBUSTIBLES_Y_GAS_NATURAL" localSheetId="30">#REF!</definedName>
    <definedName name="_._IMPUESTOS_SOBRE_COMBUSTIBLES_Y_GAS_NATURAL" localSheetId="31">#REF!</definedName>
    <definedName name="_._IMPUESTOS_SOBRE_COMBUSTIBLES_Y_GAS_NATURAL" localSheetId="32">#REF!</definedName>
    <definedName name="_._IMPUESTOS_SOBRE_COMBUSTIBLES_Y_GAS_NATURAL" localSheetId="36">#REF!</definedName>
    <definedName name="_._IMPUESTOS_SOBRE_COMBUSTIBLES_Y_GAS_NATURAL" localSheetId="37">[4]C!$B$27:$N$27</definedName>
    <definedName name="_._IMPUESTOS_SOBRE_COMBUSTIBLES_Y_GAS_NATURAL" localSheetId="38">#REF!</definedName>
    <definedName name="_._IMPUESTOS_SOBRE_COMBUSTIBLES_Y_GAS_NATURAL" localSheetId="49">#REF!</definedName>
    <definedName name="_._IMPUESTOS_SOBRE_COMBUSTIBLES_Y_GAS_NATURAL" localSheetId="65">[4]C!$B$27:$N$27</definedName>
    <definedName name="_._IMPUESTOS_SOBRE_COMBUSTIBLES_Y_GAS_NATURAL" localSheetId="66">[4]C!$B$27:$N$27</definedName>
    <definedName name="_._IMPUESTOS_SOBRE_COMBUSTIBLES_Y_GAS_NATURAL">#REF!</definedName>
    <definedName name="_._IMPUESTOS_SOBRE_ENERGIA_ELECTRICA" localSheetId="23">#REF!</definedName>
    <definedName name="_._IMPUESTOS_SOBRE_ENERGIA_ELECTRICA" localSheetId="24">#REF!</definedName>
    <definedName name="_._IMPUESTOS_SOBRE_ENERGIA_ELECTRICA" localSheetId="33">#REF!</definedName>
    <definedName name="_._IMPUESTOS_SOBRE_ENERGIA_ELECTRICA" localSheetId="34">#REF!</definedName>
    <definedName name="_._IMPUESTOS_SOBRE_ENERGIA_ELECTRICA" localSheetId="35">#REF!</definedName>
    <definedName name="_._IMPUESTOS_SOBRE_ENERGIA_ELECTRICA" localSheetId="26">#REF!</definedName>
    <definedName name="_._IMPUESTOS_SOBRE_ENERGIA_ELECTRICA" localSheetId="67">#REF!</definedName>
    <definedName name="_._IMPUESTOS_SOBRE_ENERGIA_ELECTRICA" localSheetId="68">#REF!</definedName>
    <definedName name="_._IMPUESTOS_SOBRE_ENERGIA_ELECTRICA" localSheetId="22">#REF!</definedName>
    <definedName name="_._IMPUESTOS_SOBRE_ENERGIA_ELECTRICA" localSheetId="25">#REF!</definedName>
    <definedName name="_._IMPUESTOS_SOBRE_ENERGIA_ELECTRICA" localSheetId="27">#REF!</definedName>
    <definedName name="_._IMPUESTOS_SOBRE_ENERGIA_ELECTRICA" localSheetId="28">#REF!</definedName>
    <definedName name="_._IMPUESTOS_SOBRE_ENERGIA_ELECTRICA" localSheetId="29">#REF!</definedName>
    <definedName name="_._IMPUESTOS_SOBRE_ENERGIA_ELECTRICA" localSheetId="30">#REF!</definedName>
    <definedName name="_._IMPUESTOS_SOBRE_ENERGIA_ELECTRICA" localSheetId="31">#REF!</definedName>
    <definedName name="_._IMPUESTOS_SOBRE_ENERGIA_ELECTRICA" localSheetId="32">#REF!</definedName>
    <definedName name="_._IMPUESTOS_SOBRE_ENERGIA_ELECTRICA" localSheetId="36">#REF!</definedName>
    <definedName name="_._IMPUESTOS_SOBRE_ENERGIA_ELECTRICA" localSheetId="37">[4]C!$B$28:$N$28</definedName>
    <definedName name="_._IMPUESTOS_SOBRE_ENERGIA_ELECTRICA" localSheetId="38">#REF!</definedName>
    <definedName name="_._IMPUESTOS_SOBRE_ENERGIA_ELECTRICA" localSheetId="49">#REF!</definedName>
    <definedName name="_._IMPUESTOS_SOBRE_ENERGIA_ELECTRICA" localSheetId="65">[4]C!$B$28:$N$28</definedName>
    <definedName name="_._IMPUESTOS_SOBRE_ENERGIA_ELECTRICA" localSheetId="66">[4]C!$B$28:$N$28</definedName>
    <definedName name="_._IMPUESTOS_SOBRE_ENERGIA_ELECTRICA">#REF!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 localSheetId="23">#REF!</definedName>
    <definedName name="____________asd1" localSheetId="24">#REF!</definedName>
    <definedName name="____________asd1" localSheetId="33">#REF!</definedName>
    <definedName name="____________asd1" localSheetId="34">#REF!</definedName>
    <definedName name="____________asd1" localSheetId="35">#REF!</definedName>
    <definedName name="____________asd1" localSheetId="73">[5]!____________asd1</definedName>
    <definedName name="____________asd1" localSheetId="26">#REF!</definedName>
    <definedName name="____________asd1" localSheetId="67">#REF!</definedName>
    <definedName name="____________asd1" localSheetId="68">#REF!</definedName>
    <definedName name="____________asd1" localSheetId="22">#REF!</definedName>
    <definedName name="____________asd1" localSheetId="25">#REF!</definedName>
    <definedName name="____________asd1" localSheetId="27">[5]!____________asd1</definedName>
    <definedName name="____________asd1" localSheetId="28">#REF!</definedName>
    <definedName name="____________asd1" localSheetId="29">#REF!</definedName>
    <definedName name="____________asd1" localSheetId="30">#REF!</definedName>
    <definedName name="____________asd1" localSheetId="31">[5]!____________asd1</definedName>
    <definedName name="____________asd1" localSheetId="32">[5]!____________asd1</definedName>
    <definedName name="____________asd1" localSheetId="36">#REF!</definedName>
    <definedName name="____________asd1" localSheetId="37">[5]!____________asd1</definedName>
    <definedName name="____________asd1" localSheetId="38">#REF!</definedName>
    <definedName name="____________asd1" localSheetId="49">#REF!</definedName>
    <definedName name="____________asd1" localSheetId="65">[5]!____________asd1</definedName>
    <definedName name="____________asd1" localSheetId="66">[5]!____________asd1</definedName>
    <definedName name="____________asd1" localSheetId="71">[5]!____________asd1</definedName>
    <definedName name="____________asd1" localSheetId="72">[5]!____________asd1</definedName>
    <definedName name="____________asd1">#REF!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 localSheetId="23">#REF!</definedName>
    <definedName name="____________tnt1" localSheetId="24">#REF!</definedName>
    <definedName name="____________tnt1" localSheetId="33">#REF!</definedName>
    <definedName name="____________tnt1" localSheetId="34">#REF!</definedName>
    <definedName name="____________tnt1" localSheetId="35">#REF!</definedName>
    <definedName name="____________tnt1" localSheetId="73">[5]!____________tnt1</definedName>
    <definedName name="____________tnt1" localSheetId="26">#REF!</definedName>
    <definedName name="____________tnt1" localSheetId="67">#REF!</definedName>
    <definedName name="____________tnt1" localSheetId="68">#REF!</definedName>
    <definedName name="____________tnt1" localSheetId="22">#REF!</definedName>
    <definedName name="____________tnt1" localSheetId="25">#REF!</definedName>
    <definedName name="____________tnt1" localSheetId="27">[5]!____________tnt1</definedName>
    <definedName name="____________tnt1" localSheetId="28">#REF!</definedName>
    <definedName name="____________tnt1" localSheetId="29">#REF!</definedName>
    <definedName name="____________tnt1" localSheetId="30">#REF!</definedName>
    <definedName name="____________tnt1" localSheetId="31">[5]!____________tnt1</definedName>
    <definedName name="____________tnt1" localSheetId="32">[5]!____________tnt1</definedName>
    <definedName name="____________tnt1" localSheetId="36">#REF!</definedName>
    <definedName name="____________tnt1" localSheetId="37">[5]!____________tnt1</definedName>
    <definedName name="____________tnt1" localSheetId="38">#REF!</definedName>
    <definedName name="____________tnt1" localSheetId="49">#REF!</definedName>
    <definedName name="____________tnt1" localSheetId="65">[5]!____________tnt1</definedName>
    <definedName name="____________tnt1" localSheetId="66">[5]!____________tnt1</definedName>
    <definedName name="____________tnt1" localSheetId="71">[5]!____________tnt1</definedName>
    <definedName name="____________tnt1" localSheetId="72">[5]!____________tnt1</definedName>
    <definedName name="____________tnt1">#REF!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 localSheetId="23">#REF!</definedName>
    <definedName name="__________asd1" localSheetId="24">#REF!</definedName>
    <definedName name="__________asd1" localSheetId="33">#REF!</definedName>
    <definedName name="__________asd1" localSheetId="34">#REF!</definedName>
    <definedName name="__________asd1" localSheetId="35">#REF!</definedName>
    <definedName name="__________asd1" localSheetId="73">[5]!__________asd1</definedName>
    <definedName name="__________asd1" localSheetId="26">#REF!</definedName>
    <definedName name="__________asd1" localSheetId="67">#REF!</definedName>
    <definedName name="__________asd1" localSheetId="68">#REF!</definedName>
    <definedName name="__________asd1" localSheetId="22">#REF!</definedName>
    <definedName name="__________asd1" localSheetId="25">#REF!</definedName>
    <definedName name="__________asd1" localSheetId="27">[5]!__________asd1</definedName>
    <definedName name="__________asd1" localSheetId="28">#REF!</definedName>
    <definedName name="__________asd1" localSheetId="29">#REF!</definedName>
    <definedName name="__________asd1" localSheetId="30">#REF!</definedName>
    <definedName name="__________asd1" localSheetId="31">[5]!__________asd1</definedName>
    <definedName name="__________asd1" localSheetId="32">[5]!__________asd1</definedName>
    <definedName name="__________asd1" localSheetId="36">#REF!</definedName>
    <definedName name="__________asd1" localSheetId="37">[5]!__________asd1</definedName>
    <definedName name="__________asd1" localSheetId="38">#REF!</definedName>
    <definedName name="__________asd1" localSheetId="49">#REF!</definedName>
    <definedName name="__________asd1" localSheetId="65">[5]!__________asd1</definedName>
    <definedName name="__________asd1" localSheetId="66">[5]!__________asd1</definedName>
    <definedName name="__________asd1" localSheetId="71">[5]!__________asd1</definedName>
    <definedName name="__________asd1" localSheetId="72">[5]!__________asd1</definedName>
    <definedName name="__________asd1">#REF!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 localSheetId="23">#REF!</definedName>
    <definedName name="__________tnt1" localSheetId="24">#REF!</definedName>
    <definedName name="__________tnt1" localSheetId="33">#REF!</definedName>
    <definedName name="__________tnt1" localSheetId="34">#REF!</definedName>
    <definedName name="__________tnt1" localSheetId="35">#REF!</definedName>
    <definedName name="__________tnt1" localSheetId="73">[5]!__________tnt1</definedName>
    <definedName name="__________tnt1" localSheetId="26">#REF!</definedName>
    <definedName name="__________tnt1" localSheetId="67">#REF!</definedName>
    <definedName name="__________tnt1" localSheetId="68">#REF!</definedName>
    <definedName name="__________tnt1" localSheetId="22">#REF!</definedName>
    <definedName name="__________tnt1" localSheetId="25">#REF!</definedName>
    <definedName name="__________tnt1" localSheetId="27">[5]!__________tnt1</definedName>
    <definedName name="__________tnt1" localSheetId="28">#REF!</definedName>
    <definedName name="__________tnt1" localSheetId="29">#REF!</definedName>
    <definedName name="__________tnt1" localSheetId="30">#REF!</definedName>
    <definedName name="__________tnt1" localSheetId="31">[5]!__________tnt1</definedName>
    <definedName name="__________tnt1" localSheetId="32">[5]!__________tnt1</definedName>
    <definedName name="__________tnt1" localSheetId="36">#REF!</definedName>
    <definedName name="__________tnt1" localSheetId="37">[5]!__________tnt1</definedName>
    <definedName name="__________tnt1" localSheetId="38">#REF!</definedName>
    <definedName name="__________tnt1" localSheetId="49">#REF!</definedName>
    <definedName name="__________tnt1" localSheetId="65">[5]!__________tnt1</definedName>
    <definedName name="__________tnt1" localSheetId="66">[5]!__________tnt1</definedName>
    <definedName name="__________tnt1" localSheetId="71">[5]!__________tnt1</definedName>
    <definedName name="__________tnt1" localSheetId="72">[5]!__________tnt1</definedName>
    <definedName name="__________tnt1">#REF!</definedName>
    <definedName name="_________asd1" localSheetId="23">#REF!</definedName>
    <definedName name="_________asd1" localSheetId="24">#REF!</definedName>
    <definedName name="_________asd1" localSheetId="33">#REF!</definedName>
    <definedName name="_________asd1" localSheetId="34">#REF!</definedName>
    <definedName name="_________asd1" localSheetId="35">#REF!</definedName>
    <definedName name="_________asd1" localSheetId="73">[5]!_________asd1</definedName>
    <definedName name="_________asd1" localSheetId="26">#REF!</definedName>
    <definedName name="_________asd1" localSheetId="67">#REF!</definedName>
    <definedName name="_________asd1" localSheetId="68">#REF!</definedName>
    <definedName name="_________asd1" localSheetId="22">#REF!</definedName>
    <definedName name="_________asd1" localSheetId="25">#REF!</definedName>
    <definedName name="_________asd1" localSheetId="27">[5]!_________asd1</definedName>
    <definedName name="_________asd1" localSheetId="28">#REF!</definedName>
    <definedName name="_________asd1" localSheetId="29">#REF!</definedName>
    <definedName name="_________asd1" localSheetId="30">#REF!</definedName>
    <definedName name="_________asd1" localSheetId="31">[5]!_________asd1</definedName>
    <definedName name="_________asd1" localSheetId="32">[5]!_________asd1</definedName>
    <definedName name="_________asd1" localSheetId="36">#REF!</definedName>
    <definedName name="_________asd1" localSheetId="37">[5]!_________asd1</definedName>
    <definedName name="_________asd1" localSheetId="38">#REF!</definedName>
    <definedName name="_________asd1" localSheetId="49">#REF!</definedName>
    <definedName name="_________asd1" localSheetId="65">[5]!_________asd1</definedName>
    <definedName name="_________asd1" localSheetId="66">[5]!_________asd1</definedName>
    <definedName name="_________asd1" localSheetId="71">[5]!_________asd1</definedName>
    <definedName name="_________asd1" localSheetId="72">[5]!_________asd1</definedName>
    <definedName name="_________asd1">#REF!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 localSheetId="23">#REF!</definedName>
    <definedName name="_________tAB4" localSheetId="24">#REF!</definedName>
    <definedName name="_________tAB4" localSheetId="33">#REF!</definedName>
    <definedName name="_________tAB4" localSheetId="34">#REF!</definedName>
    <definedName name="_________tAB4" localSheetId="35">#REF!</definedName>
    <definedName name="_________tAB4" localSheetId="26">#REF!</definedName>
    <definedName name="_________tAB4" localSheetId="67">#REF!</definedName>
    <definedName name="_________tAB4" localSheetId="68">#REF!</definedName>
    <definedName name="_________tAB4" localSheetId="22">#REF!</definedName>
    <definedName name="_________tAB4" localSheetId="25">#REF!</definedName>
    <definedName name="_________tAB4" localSheetId="27">#REF!</definedName>
    <definedName name="_________tAB4" localSheetId="28">#REF!</definedName>
    <definedName name="_________tAB4" localSheetId="29">#REF!</definedName>
    <definedName name="_________tAB4" localSheetId="30">#REF!</definedName>
    <definedName name="_________tAB4" localSheetId="31">#REF!</definedName>
    <definedName name="_________tAB4" localSheetId="32">#REF!</definedName>
    <definedName name="_________tAB4" localSheetId="36">#REF!</definedName>
    <definedName name="_________tAB4" localSheetId="37">'[6]shared data'!$A$1:$G$71</definedName>
    <definedName name="_________tAB4" localSheetId="38">#REF!</definedName>
    <definedName name="_________tAB4" localSheetId="49">#REF!</definedName>
    <definedName name="_________tAB4" localSheetId="65">'[6]shared data'!$A$1:$G$71</definedName>
    <definedName name="_________tAB4" localSheetId="66">'[6]shared data'!$A$1:$G$71</definedName>
    <definedName name="_________tAB4">#REF!</definedName>
    <definedName name="_________tnt1" localSheetId="23">#REF!</definedName>
    <definedName name="_________tnt1" localSheetId="24">#REF!</definedName>
    <definedName name="_________tnt1" localSheetId="33">#REF!</definedName>
    <definedName name="_________tnt1" localSheetId="34">#REF!</definedName>
    <definedName name="_________tnt1" localSheetId="35">#REF!</definedName>
    <definedName name="_________tnt1" localSheetId="73">[5]!_________tnt1</definedName>
    <definedName name="_________tnt1" localSheetId="26">#REF!</definedName>
    <definedName name="_________tnt1" localSheetId="67">#REF!</definedName>
    <definedName name="_________tnt1" localSheetId="68">#REF!</definedName>
    <definedName name="_________tnt1" localSheetId="22">#REF!</definedName>
    <definedName name="_________tnt1" localSheetId="25">#REF!</definedName>
    <definedName name="_________tnt1" localSheetId="27">[5]!_________tnt1</definedName>
    <definedName name="_________tnt1" localSheetId="28">#REF!</definedName>
    <definedName name="_________tnt1" localSheetId="29">#REF!</definedName>
    <definedName name="_________tnt1" localSheetId="30">#REF!</definedName>
    <definedName name="_________tnt1" localSheetId="31">[5]!_________tnt1</definedName>
    <definedName name="_________tnt1" localSheetId="32">[5]!_________tnt1</definedName>
    <definedName name="_________tnt1" localSheetId="36">#REF!</definedName>
    <definedName name="_________tnt1" localSheetId="37">[5]!_________tnt1</definedName>
    <definedName name="_________tnt1" localSheetId="38">#REF!</definedName>
    <definedName name="_________tnt1" localSheetId="49">#REF!</definedName>
    <definedName name="_________tnt1" localSheetId="65">[5]!_________tnt1</definedName>
    <definedName name="_________tnt1" localSheetId="66">[5]!_________tnt1</definedName>
    <definedName name="_________tnt1" localSheetId="71">[5]!_________tnt1</definedName>
    <definedName name="_________tnt1" localSheetId="72">[5]!_________tnt1</definedName>
    <definedName name="_________tnt1">#REF!</definedName>
    <definedName name="________asd1" localSheetId="23">#REF!</definedName>
    <definedName name="________asd1" localSheetId="24">#REF!</definedName>
    <definedName name="________asd1" localSheetId="33">#REF!</definedName>
    <definedName name="________asd1" localSheetId="34">#REF!</definedName>
    <definedName name="________asd1" localSheetId="35">#REF!</definedName>
    <definedName name="________asd1" localSheetId="73">[5]!________asd1</definedName>
    <definedName name="________asd1" localSheetId="26">#REF!</definedName>
    <definedName name="________asd1" localSheetId="67">#REF!</definedName>
    <definedName name="________asd1" localSheetId="68">#REF!</definedName>
    <definedName name="________asd1" localSheetId="22">#REF!</definedName>
    <definedName name="________asd1" localSheetId="25">#REF!</definedName>
    <definedName name="________asd1" localSheetId="27">[5]!________asd1</definedName>
    <definedName name="________asd1" localSheetId="28">#REF!</definedName>
    <definedName name="________asd1" localSheetId="29">#REF!</definedName>
    <definedName name="________asd1" localSheetId="30">#REF!</definedName>
    <definedName name="________asd1" localSheetId="31">[5]!________asd1</definedName>
    <definedName name="________asd1" localSheetId="32">[5]!________asd1</definedName>
    <definedName name="________asd1" localSheetId="36">#REF!</definedName>
    <definedName name="________asd1" localSheetId="37">[5]!________asd1</definedName>
    <definedName name="________asd1" localSheetId="38">#REF!</definedName>
    <definedName name="________asd1" localSheetId="49">#REF!</definedName>
    <definedName name="________asd1" localSheetId="65">[5]!________asd1</definedName>
    <definedName name="________asd1" localSheetId="66">[5]!________asd1</definedName>
    <definedName name="________asd1" localSheetId="71">[5]!________asd1</definedName>
    <definedName name="________asd1" localSheetId="72">[5]!________asd1</definedName>
    <definedName name="________asd1">#REF!</definedName>
    <definedName name="________ROS1">#N/A</definedName>
    <definedName name="________ROS2">#N/A</definedName>
    <definedName name="________ROS3">#N/A</definedName>
    <definedName name="________ROS4">#N/A</definedName>
    <definedName name="________tAB4" localSheetId="23">#REF!</definedName>
    <definedName name="________tAB4" localSheetId="24">#REF!</definedName>
    <definedName name="________tAB4" localSheetId="33">#REF!</definedName>
    <definedName name="________tAB4" localSheetId="34">#REF!</definedName>
    <definedName name="________tAB4" localSheetId="35">#REF!</definedName>
    <definedName name="________tAB4" localSheetId="26">#REF!</definedName>
    <definedName name="________tAB4" localSheetId="67">#REF!</definedName>
    <definedName name="________tAB4" localSheetId="68">#REF!</definedName>
    <definedName name="________tAB4" localSheetId="22">#REF!</definedName>
    <definedName name="________tAB4" localSheetId="25">#REF!</definedName>
    <definedName name="________tAB4" localSheetId="27">#REF!</definedName>
    <definedName name="________tAB4" localSheetId="28">#REF!</definedName>
    <definedName name="________tAB4" localSheetId="29">#REF!</definedName>
    <definedName name="________tAB4" localSheetId="30">#REF!</definedName>
    <definedName name="________tAB4" localSheetId="31">#REF!</definedName>
    <definedName name="________tAB4" localSheetId="32">#REF!</definedName>
    <definedName name="________tAB4" localSheetId="36">#REF!</definedName>
    <definedName name="________tAB4" localSheetId="37">'[6]shared data'!$A$1:$G$71</definedName>
    <definedName name="________tAB4" localSheetId="38">#REF!</definedName>
    <definedName name="________tAB4" localSheetId="49">#REF!</definedName>
    <definedName name="________tAB4" localSheetId="65">'[6]shared data'!$A$1:$G$71</definedName>
    <definedName name="________tAB4" localSheetId="66">'[6]shared data'!$A$1:$G$71</definedName>
    <definedName name="________tAB4">#REF!</definedName>
    <definedName name="________tnt1" localSheetId="23">#REF!</definedName>
    <definedName name="________tnt1" localSheetId="24">#REF!</definedName>
    <definedName name="________tnt1" localSheetId="33">#REF!</definedName>
    <definedName name="________tnt1" localSheetId="34">#REF!</definedName>
    <definedName name="________tnt1" localSheetId="35">#REF!</definedName>
    <definedName name="________tnt1" localSheetId="73">[5]!________tnt1</definedName>
    <definedName name="________tnt1" localSheetId="26">#REF!</definedName>
    <definedName name="________tnt1" localSheetId="67">#REF!</definedName>
    <definedName name="________tnt1" localSheetId="68">#REF!</definedName>
    <definedName name="________tnt1" localSheetId="22">#REF!</definedName>
    <definedName name="________tnt1" localSheetId="25">#REF!</definedName>
    <definedName name="________tnt1" localSheetId="27">[5]!________tnt1</definedName>
    <definedName name="________tnt1" localSheetId="28">#REF!</definedName>
    <definedName name="________tnt1" localSheetId="29">#REF!</definedName>
    <definedName name="________tnt1" localSheetId="30">#REF!</definedName>
    <definedName name="________tnt1" localSheetId="31">[5]!________tnt1</definedName>
    <definedName name="________tnt1" localSheetId="32">[5]!________tnt1</definedName>
    <definedName name="________tnt1" localSheetId="36">#REF!</definedName>
    <definedName name="________tnt1" localSheetId="37">[5]!________tnt1</definedName>
    <definedName name="________tnt1" localSheetId="38">#REF!</definedName>
    <definedName name="________tnt1" localSheetId="49">#REF!</definedName>
    <definedName name="________tnt1" localSheetId="65">[5]!________tnt1</definedName>
    <definedName name="________tnt1" localSheetId="66">[5]!________tnt1</definedName>
    <definedName name="________tnt1" localSheetId="71">[5]!________tnt1</definedName>
    <definedName name="________tnt1" localSheetId="72">[5]!________tnt1</definedName>
    <definedName name="________tnt1">#REF!</definedName>
    <definedName name="_______asd1" localSheetId="23">#REF!</definedName>
    <definedName name="_______asd1" localSheetId="24">#REF!</definedName>
    <definedName name="_______asd1" localSheetId="33">#REF!</definedName>
    <definedName name="_______asd1" localSheetId="34">#REF!</definedName>
    <definedName name="_______asd1" localSheetId="35">#REF!</definedName>
    <definedName name="_______asd1" localSheetId="73">[5]!_______asd1</definedName>
    <definedName name="_______asd1" localSheetId="26">#REF!</definedName>
    <definedName name="_______asd1" localSheetId="67">#REF!</definedName>
    <definedName name="_______asd1" localSheetId="68">#REF!</definedName>
    <definedName name="_______asd1" localSheetId="22">#REF!</definedName>
    <definedName name="_______asd1" localSheetId="25">#REF!</definedName>
    <definedName name="_______asd1" localSheetId="27">[5]!_______asd1</definedName>
    <definedName name="_______asd1" localSheetId="28">#REF!</definedName>
    <definedName name="_______asd1" localSheetId="29">#REF!</definedName>
    <definedName name="_______asd1" localSheetId="30">#REF!</definedName>
    <definedName name="_______asd1" localSheetId="31">[5]!_______asd1</definedName>
    <definedName name="_______asd1" localSheetId="32">[5]!_______asd1</definedName>
    <definedName name="_______asd1" localSheetId="36">#REF!</definedName>
    <definedName name="_______asd1" localSheetId="37">[5]!_______asd1</definedName>
    <definedName name="_______asd1" localSheetId="38">#REF!</definedName>
    <definedName name="_______asd1" localSheetId="49">#REF!</definedName>
    <definedName name="_______asd1" localSheetId="65">[5]!_______asd1</definedName>
    <definedName name="_______asd1" localSheetId="66">[5]!_______asd1</definedName>
    <definedName name="_______asd1" localSheetId="71">[5]!_______asd1</definedName>
    <definedName name="_______asd1" localSheetId="72">[5]!_______asd1</definedName>
    <definedName name="_______asd1">#REF!</definedName>
    <definedName name="_______FAL4" localSheetId="13">#REF!</definedName>
    <definedName name="_______FAL4" localSheetId="17">#REF!</definedName>
    <definedName name="_______FAL4" localSheetId="19">#REF!</definedName>
    <definedName name="_______FAL4" localSheetId="23">#REF!</definedName>
    <definedName name="_______FAL4" localSheetId="24">#REF!</definedName>
    <definedName name="_______FAL4" localSheetId="33">#REF!</definedName>
    <definedName name="_______FAL4" localSheetId="74">#REF!</definedName>
    <definedName name="_______FAL4" localSheetId="103">#REF!</definedName>
    <definedName name="_______FAL4" localSheetId="108">#REF!</definedName>
    <definedName name="_______FAL4" localSheetId="109">#REF!</definedName>
    <definedName name="_______FAL4" localSheetId="73">#REF!</definedName>
    <definedName name="_______FAL4" localSheetId="105">#REF!</definedName>
    <definedName name="_______FAL4" localSheetId="22">#REF!</definedName>
    <definedName name="_______FAL4" localSheetId="27">#REF!</definedName>
    <definedName name="_______FAL4" localSheetId="28">#REF!</definedName>
    <definedName name="_______FAL4" localSheetId="29">#REF!</definedName>
    <definedName name="_______FAL4" localSheetId="30">#REF!</definedName>
    <definedName name="_______FAL4" localSheetId="31">#REF!</definedName>
    <definedName name="_______FAL4" localSheetId="32">#REF!</definedName>
    <definedName name="_______FAL4" localSheetId="37">#REF!</definedName>
    <definedName name="_______FAL4" localSheetId="38">#REF!</definedName>
    <definedName name="_______FAL4" localSheetId="39">#REF!</definedName>
    <definedName name="_______FAL4" localSheetId="40">#REF!</definedName>
    <definedName name="_______FAL4" localSheetId="12">#REF!</definedName>
    <definedName name="_______FAL4" localSheetId="65">#REF!</definedName>
    <definedName name="_______FAL4" localSheetId="66">#REF!</definedName>
    <definedName name="_______FAL4" localSheetId="69">#REF!</definedName>
    <definedName name="_______FAL4" localSheetId="70">#REF!</definedName>
    <definedName name="_______FAL4" localSheetId="71">#REF!</definedName>
    <definedName name="_______FAL4" localSheetId="72">#REF!</definedName>
    <definedName name="_______FAL4" localSheetId="14">#REF!</definedName>
    <definedName name="_______FAL4" localSheetId="76">#REF!</definedName>
    <definedName name="_______FAL4" localSheetId="77">#REF!</definedName>
    <definedName name="_______FAL4" localSheetId="78">#REF!</definedName>
    <definedName name="_______FAL4" localSheetId="79">#REF!</definedName>
    <definedName name="_______FAL4" localSheetId="80">#REF!</definedName>
    <definedName name="_______FAL4" localSheetId="81">#REF!</definedName>
    <definedName name="_______FAL4" localSheetId="82">#REF!</definedName>
    <definedName name="_______FAL4" localSheetId="15">#REF!</definedName>
    <definedName name="_______FAL4" localSheetId="98">#REF!</definedName>
    <definedName name="_______FAL4" localSheetId="99">#REF!</definedName>
    <definedName name="_______FAL4" localSheetId="16">#REF!</definedName>
    <definedName name="_______FAL4" localSheetId="102">#REF!</definedName>
    <definedName name="_______FAL4" localSheetId="106">#REF!</definedName>
    <definedName name="_______FAL4" localSheetId="107">#REF!</definedName>
    <definedName name="_______FAL4" localSheetId="18">#REF!</definedName>
    <definedName name="_______FAL4" localSheetId="21">#REF!</definedName>
    <definedName name="_______FAL4">#REF!</definedName>
    <definedName name="_______FAL6" localSheetId="13">#REF!</definedName>
    <definedName name="_______FAL6" localSheetId="19">#REF!</definedName>
    <definedName name="_______FAL6" localSheetId="23">#REF!</definedName>
    <definedName name="_______FAL6" localSheetId="24">#REF!</definedName>
    <definedName name="_______FAL6" localSheetId="73">#REF!</definedName>
    <definedName name="_______FAL6" localSheetId="22">#REF!</definedName>
    <definedName name="_______FAL6" localSheetId="27">#REF!</definedName>
    <definedName name="_______FAL6" localSheetId="28">#REF!</definedName>
    <definedName name="_______FAL6" localSheetId="29">#REF!</definedName>
    <definedName name="_______FAL6" localSheetId="30">#REF!</definedName>
    <definedName name="_______FAL6" localSheetId="31">#REF!</definedName>
    <definedName name="_______FAL6" localSheetId="32">#REF!</definedName>
    <definedName name="_______FAL6" localSheetId="37">#REF!</definedName>
    <definedName name="_______FAL6" localSheetId="38">#REF!</definedName>
    <definedName name="_______FAL6" localSheetId="39">#REF!</definedName>
    <definedName name="_______FAL6" localSheetId="40">#REF!</definedName>
    <definedName name="_______FAL6" localSheetId="65">#REF!</definedName>
    <definedName name="_______FAL6" localSheetId="66">#REF!</definedName>
    <definedName name="_______FAL6" localSheetId="69">#REF!</definedName>
    <definedName name="_______FAL6" localSheetId="71">#REF!</definedName>
    <definedName name="_______FAL6" localSheetId="72">#REF!</definedName>
    <definedName name="_______FAL6" localSheetId="14">#REF!</definedName>
    <definedName name="_______FAL6" localSheetId="76">#REF!</definedName>
    <definedName name="_______FAL6" localSheetId="77">#REF!</definedName>
    <definedName name="_______FAL6" localSheetId="78">#REF!</definedName>
    <definedName name="_______FAL6" localSheetId="79">#REF!</definedName>
    <definedName name="_______FAL6" localSheetId="80">#REF!</definedName>
    <definedName name="_______FAL6" localSheetId="81">#REF!</definedName>
    <definedName name="_______FAL6" localSheetId="82">#REF!</definedName>
    <definedName name="_______FAL6" localSheetId="98">#REF!</definedName>
    <definedName name="_______FAL6" localSheetId="99">#REF!</definedName>
    <definedName name="_______FAL6">#REF!</definedName>
    <definedName name="_______FAL7" localSheetId="13">#REF!</definedName>
    <definedName name="_______FAL7" localSheetId="19">#REF!</definedName>
    <definedName name="_______FAL7" localSheetId="23">#REF!</definedName>
    <definedName name="_______FAL7" localSheetId="24">#REF!</definedName>
    <definedName name="_______FAL7" localSheetId="73">#REF!</definedName>
    <definedName name="_______FAL7" localSheetId="22">#REF!</definedName>
    <definedName name="_______FAL7" localSheetId="27">#REF!</definedName>
    <definedName name="_______FAL7" localSheetId="28">#REF!</definedName>
    <definedName name="_______FAL7" localSheetId="29">#REF!</definedName>
    <definedName name="_______FAL7" localSheetId="30">#REF!</definedName>
    <definedName name="_______FAL7" localSheetId="31">#REF!</definedName>
    <definedName name="_______FAL7" localSheetId="32">#REF!</definedName>
    <definedName name="_______FAL7" localSheetId="37">#REF!</definedName>
    <definedName name="_______FAL7" localSheetId="38">#REF!</definedName>
    <definedName name="_______FAL7" localSheetId="39">#REF!</definedName>
    <definedName name="_______FAL7" localSheetId="40">#REF!</definedName>
    <definedName name="_______FAL7" localSheetId="65">#REF!</definedName>
    <definedName name="_______FAL7" localSheetId="66">#REF!</definedName>
    <definedName name="_______FAL7" localSheetId="69">#REF!</definedName>
    <definedName name="_______FAL7" localSheetId="71">#REF!</definedName>
    <definedName name="_______FAL7" localSheetId="72">#REF!</definedName>
    <definedName name="_______FAL7" localSheetId="14">#REF!</definedName>
    <definedName name="_______FAL7" localSheetId="76">#REF!</definedName>
    <definedName name="_______FAL7" localSheetId="77">#REF!</definedName>
    <definedName name="_______FAL7" localSheetId="78">#REF!</definedName>
    <definedName name="_______FAL7" localSheetId="79">#REF!</definedName>
    <definedName name="_______FAL7" localSheetId="80">#REF!</definedName>
    <definedName name="_______FAL7" localSheetId="81">#REF!</definedName>
    <definedName name="_______FAL7" localSheetId="82">#REF!</definedName>
    <definedName name="_______FAL7" localSheetId="98">#REF!</definedName>
    <definedName name="_______FAL7" localSheetId="99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 localSheetId="23">#REF!</definedName>
    <definedName name="_______tAB4" localSheetId="24">#REF!</definedName>
    <definedName name="_______tAB4" localSheetId="33">#REF!</definedName>
    <definedName name="_______tAB4" localSheetId="34">#REF!</definedName>
    <definedName name="_______tAB4" localSheetId="35">#REF!</definedName>
    <definedName name="_______tAB4" localSheetId="26">#REF!</definedName>
    <definedName name="_______tAB4" localSheetId="67">#REF!</definedName>
    <definedName name="_______tAB4" localSheetId="68">#REF!</definedName>
    <definedName name="_______tAB4" localSheetId="22">#REF!</definedName>
    <definedName name="_______tAB4" localSheetId="25">#REF!</definedName>
    <definedName name="_______tAB4" localSheetId="27">#REF!</definedName>
    <definedName name="_______tAB4" localSheetId="28">#REF!</definedName>
    <definedName name="_______tAB4" localSheetId="29">#REF!</definedName>
    <definedName name="_______tAB4" localSheetId="30">#REF!</definedName>
    <definedName name="_______tAB4" localSheetId="31">#REF!</definedName>
    <definedName name="_______tAB4" localSheetId="32">#REF!</definedName>
    <definedName name="_______tAB4" localSheetId="36">#REF!</definedName>
    <definedName name="_______tAB4" localSheetId="37">'[6]shared data'!$A$1:$G$71</definedName>
    <definedName name="_______tAB4" localSheetId="38">#REF!</definedName>
    <definedName name="_______tAB4" localSheetId="49">#REF!</definedName>
    <definedName name="_______tAB4" localSheetId="65">'[6]shared data'!$A$1:$G$71</definedName>
    <definedName name="_______tAB4" localSheetId="66">'[6]shared data'!$A$1:$G$71</definedName>
    <definedName name="_______tAB4">#REF!</definedName>
    <definedName name="_______tnt1" localSheetId="23">#REF!</definedName>
    <definedName name="_______tnt1" localSheetId="24">#REF!</definedName>
    <definedName name="_______tnt1" localSheetId="33">#REF!</definedName>
    <definedName name="_______tnt1" localSheetId="34">#REF!</definedName>
    <definedName name="_______tnt1" localSheetId="35">#REF!</definedName>
    <definedName name="_______tnt1" localSheetId="73">[5]!_______tnt1</definedName>
    <definedName name="_______tnt1" localSheetId="26">#REF!</definedName>
    <definedName name="_______tnt1" localSheetId="67">#REF!</definedName>
    <definedName name="_______tnt1" localSheetId="68">#REF!</definedName>
    <definedName name="_______tnt1" localSheetId="22">#REF!</definedName>
    <definedName name="_______tnt1" localSheetId="25">#REF!</definedName>
    <definedName name="_______tnt1" localSheetId="27">[5]!_______tnt1</definedName>
    <definedName name="_______tnt1" localSheetId="28">#REF!</definedName>
    <definedName name="_______tnt1" localSheetId="29">#REF!</definedName>
    <definedName name="_______tnt1" localSheetId="30">#REF!</definedName>
    <definedName name="_______tnt1" localSheetId="31">[5]!_______tnt1</definedName>
    <definedName name="_______tnt1" localSheetId="32">[5]!_______tnt1</definedName>
    <definedName name="_______tnt1" localSheetId="36">#REF!</definedName>
    <definedName name="_______tnt1" localSheetId="37">[5]!_______tnt1</definedName>
    <definedName name="_______tnt1" localSheetId="38">#REF!</definedName>
    <definedName name="_______tnt1" localSheetId="49">#REF!</definedName>
    <definedName name="_______tnt1" localSheetId="65">[5]!_______tnt1</definedName>
    <definedName name="_______tnt1" localSheetId="66">[5]!_______tnt1</definedName>
    <definedName name="_______tnt1" localSheetId="71">[5]!_______tnt1</definedName>
    <definedName name="_______tnt1" localSheetId="72">[5]!_______tnt1</definedName>
    <definedName name="_______tnt1">#REF!</definedName>
    <definedName name="______asd1" localSheetId="23">#REF!</definedName>
    <definedName name="______asd1" localSheetId="24">#REF!</definedName>
    <definedName name="______asd1" localSheetId="33">#REF!</definedName>
    <definedName name="______asd1" localSheetId="34">#REF!</definedName>
    <definedName name="______asd1" localSheetId="35">#REF!</definedName>
    <definedName name="______asd1" localSheetId="73">[5]!______asd1</definedName>
    <definedName name="______asd1" localSheetId="26">#REF!</definedName>
    <definedName name="______asd1" localSheetId="67">#REF!</definedName>
    <definedName name="______asd1" localSheetId="68">#REF!</definedName>
    <definedName name="______asd1" localSheetId="22">#REF!</definedName>
    <definedName name="______asd1" localSheetId="25">#REF!</definedName>
    <definedName name="______asd1" localSheetId="27">[5]!______asd1</definedName>
    <definedName name="______asd1" localSheetId="28">#REF!</definedName>
    <definedName name="______asd1" localSheetId="29">#REF!</definedName>
    <definedName name="______asd1" localSheetId="30">#REF!</definedName>
    <definedName name="______asd1" localSheetId="31">[5]!______asd1</definedName>
    <definedName name="______asd1" localSheetId="32">[5]!______asd1</definedName>
    <definedName name="______asd1" localSheetId="36">#REF!</definedName>
    <definedName name="______asd1" localSheetId="37">[5]!______asd1</definedName>
    <definedName name="______asd1" localSheetId="38">#REF!</definedName>
    <definedName name="______asd1" localSheetId="49">#REF!</definedName>
    <definedName name="______asd1" localSheetId="65">[5]!______asd1</definedName>
    <definedName name="______asd1" localSheetId="66">[5]!______asd1</definedName>
    <definedName name="______asd1" localSheetId="71">[5]!______asd1</definedName>
    <definedName name="______asd1" localSheetId="72">[5]!______asd1</definedName>
    <definedName name="______asd1">#REF!</definedName>
    <definedName name="______AUS1" localSheetId="13">#REF!</definedName>
    <definedName name="______AUS1" localSheetId="17">#REF!</definedName>
    <definedName name="______AUS1" localSheetId="19">#REF!</definedName>
    <definedName name="______AUS1" localSheetId="23">#REF!</definedName>
    <definedName name="______AUS1" localSheetId="24">#REF!</definedName>
    <definedName name="______AUS1" localSheetId="33">#REF!</definedName>
    <definedName name="______AUS1" localSheetId="74">#REF!</definedName>
    <definedName name="______AUS1" localSheetId="103">#REF!</definedName>
    <definedName name="______AUS1" localSheetId="108">#REF!</definedName>
    <definedName name="______AUS1" localSheetId="109">#REF!</definedName>
    <definedName name="______AUS1" localSheetId="73">#REF!</definedName>
    <definedName name="______AUS1" localSheetId="105">#REF!</definedName>
    <definedName name="______AUS1" localSheetId="22">#REF!</definedName>
    <definedName name="______AUS1" localSheetId="27">#REF!</definedName>
    <definedName name="______AUS1" localSheetId="28">#REF!</definedName>
    <definedName name="______AUS1" localSheetId="29">#REF!</definedName>
    <definedName name="______AUS1" localSheetId="30">#REF!</definedName>
    <definedName name="______AUS1" localSheetId="31">#REF!</definedName>
    <definedName name="______AUS1" localSheetId="32">#REF!</definedName>
    <definedName name="______AUS1" localSheetId="37">#REF!</definedName>
    <definedName name="______AUS1" localSheetId="38">#REF!</definedName>
    <definedName name="______AUS1" localSheetId="39">#REF!</definedName>
    <definedName name="______AUS1" localSheetId="40">#REF!</definedName>
    <definedName name="______AUS1" localSheetId="12">#REF!</definedName>
    <definedName name="______AUS1" localSheetId="65">#REF!</definedName>
    <definedName name="______AUS1" localSheetId="66">#REF!</definedName>
    <definedName name="______AUS1" localSheetId="69">#REF!</definedName>
    <definedName name="______AUS1" localSheetId="70">#REF!</definedName>
    <definedName name="______AUS1" localSheetId="71">#REF!</definedName>
    <definedName name="______AUS1" localSheetId="72">#REF!</definedName>
    <definedName name="______AUS1" localSheetId="14">#REF!</definedName>
    <definedName name="______AUS1" localSheetId="76">#REF!</definedName>
    <definedName name="______AUS1" localSheetId="77">#REF!</definedName>
    <definedName name="______AUS1" localSheetId="78">#REF!</definedName>
    <definedName name="______AUS1" localSheetId="79">#REF!</definedName>
    <definedName name="______AUS1" localSheetId="80">#REF!</definedName>
    <definedName name="______AUS1" localSheetId="81">#REF!</definedName>
    <definedName name="______AUS1" localSheetId="82">#REF!</definedName>
    <definedName name="______AUS1" localSheetId="15">#REF!</definedName>
    <definedName name="______AUS1" localSheetId="98">#REF!</definedName>
    <definedName name="______AUS1" localSheetId="99">#REF!</definedName>
    <definedName name="______AUS1" localSheetId="16">#REF!</definedName>
    <definedName name="______AUS1" localSheetId="102">#REF!</definedName>
    <definedName name="______AUS1" localSheetId="106">#REF!</definedName>
    <definedName name="______AUS1" localSheetId="107">#REF!</definedName>
    <definedName name="______AUS1" localSheetId="18">#REF!</definedName>
    <definedName name="______AUS1" localSheetId="21">#REF!</definedName>
    <definedName name="______AUS1">#REF!</definedName>
    <definedName name="______DEG1" localSheetId="13">#REF!</definedName>
    <definedName name="______DEG1" localSheetId="19">#REF!</definedName>
    <definedName name="______DEG1" localSheetId="23">#REF!</definedName>
    <definedName name="______DEG1" localSheetId="24">#REF!</definedName>
    <definedName name="______DEG1" localSheetId="73">#REF!</definedName>
    <definedName name="______DEG1" localSheetId="22">#REF!</definedName>
    <definedName name="______DEG1" localSheetId="27">#REF!</definedName>
    <definedName name="______DEG1" localSheetId="28">#REF!</definedName>
    <definedName name="______DEG1" localSheetId="29">#REF!</definedName>
    <definedName name="______DEG1" localSheetId="30">#REF!</definedName>
    <definedName name="______DEG1" localSheetId="31">#REF!</definedName>
    <definedName name="______DEG1" localSheetId="32">#REF!</definedName>
    <definedName name="______DEG1" localSheetId="37">#REF!</definedName>
    <definedName name="______DEG1" localSheetId="38">#REF!</definedName>
    <definedName name="______DEG1" localSheetId="39">#REF!</definedName>
    <definedName name="______DEG1" localSheetId="40">#REF!</definedName>
    <definedName name="______DEG1" localSheetId="65">#REF!</definedName>
    <definedName name="______DEG1" localSheetId="66">#REF!</definedName>
    <definedName name="______DEG1" localSheetId="69">#REF!</definedName>
    <definedName name="______DEG1" localSheetId="71">#REF!</definedName>
    <definedName name="______DEG1" localSheetId="72">#REF!</definedName>
    <definedName name="______DEG1" localSheetId="14">#REF!</definedName>
    <definedName name="______DEG1" localSheetId="76">#REF!</definedName>
    <definedName name="______DEG1" localSheetId="77">#REF!</definedName>
    <definedName name="______DEG1" localSheetId="78">#REF!</definedName>
    <definedName name="______DEG1" localSheetId="79">#REF!</definedName>
    <definedName name="______DEG1" localSheetId="80">#REF!</definedName>
    <definedName name="______DEG1" localSheetId="81">#REF!</definedName>
    <definedName name="______DEG1" localSheetId="82">#REF!</definedName>
    <definedName name="______DEG1" localSheetId="98">#REF!</definedName>
    <definedName name="______DEG1" localSheetId="99">#REF!</definedName>
    <definedName name="______DEG1">#REF!</definedName>
    <definedName name="______DKR1" localSheetId="13">#REF!</definedName>
    <definedName name="______DKR1" localSheetId="19">#REF!</definedName>
    <definedName name="______DKR1" localSheetId="23">#REF!</definedName>
    <definedName name="______DKR1" localSheetId="24">#REF!</definedName>
    <definedName name="______DKR1" localSheetId="73">#REF!</definedName>
    <definedName name="______DKR1" localSheetId="22">#REF!</definedName>
    <definedName name="______DKR1" localSheetId="27">#REF!</definedName>
    <definedName name="______DKR1" localSheetId="28">#REF!</definedName>
    <definedName name="______DKR1" localSheetId="29">#REF!</definedName>
    <definedName name="______DKR1" localSheetId="30">#REF!</definedName>
    <definedName name="______DKR1" localSheetId="31">#REF!</definedName>
    <definedName name="______DKR1" localSheetId="32">#REF!</definedName>
    <definedName name="______DKR1" localSheetId="37">#REF!</definedName>
    <definedName name="______DKR1" localSheetId="38">#REF!</definedName>
    <definedName name="______DKR1" localSheetId="39">#REF!</definedName>
    <definedName name="______DKR1" localSheetId="40">#REF!</definedName>
    <definedName name="______DKR1" localSheetId="65">#REF!</definedName>
    <definedName name="______DKR1" localSheetId="66">#REF!</definedName>
    <definedName name="______DKR1" localSheetId="69">#REF!</definedName>
    <definedName name="______DKR1" localSheetId="71">#REF!</definedName>
    <definedName name="______DKR1" localSheetId="72">#REF!</definedName>
    <definedName name="______DKR1" localSheetId="14">#REF!</definedName>
    <definedName name="______DKR1" localSheetId="76">#REF!</definedName>
    <definedName name="______DKR1" localSheetId="77">#REF!</definedName>
    <definedName name="______DKR1" localSheetId="78">#REF!</definedName>
    <definedName name="______DKR1" localSheetId="79">#REF!</definedName>
    <definedName name="______DKR1" localSheetId="80">#REF!</definedName>
    <definedName name="______DKR1" localSheetId="81">#REF!</definedName>
    <definedName name="______DKR1" localSheetId="82">#REF!</definedName>
    <definedName name="______DKR1" localSheetId="98">#REF!</definedName>
    <definedName name="______DKR1" localSheetId="99">#REF!</definedName>
    <definedName name="______DKR1">#REF!</definedName>
    <definedName name="______ECU1" localSheetId="13">#REF!</definedName>
    <definedName name="______ECU1" localSheetId="19">#REF!</definedName>
    <definedName name="______ECU1" localSheetId="24">#REF!</definedName>
    <definedName name="______ECU1" localSheetId="73">#REF!</definedName>
    <definedName name="______ECU1" localSheetId="22">#REF!</definedName>
    <definedName name="______ECU1" localSheetId="30">#REF!</definedName>
    <definedName name="______ECU1" localSheetId="31">#REF!</definedName>
    <definedName name="______ECU1" localSheetId="32">#REF!</definedName>
    <definedName name="______ECU1" localSheetId="37">#REF!</definedName>
    <definedName name="______ECU1" localSheetId="38">#REF!</definedName>
    <definedName name="______ECU1" localSheetId="39">#REF!</definedName>
    <definedName name="______ECU1" localSheetId="40">#REF!</definedName>
    <definedName name="______ECU1" localSheetId="71">#REF!</definedName>
    <definedName name="______ECU1" localSheetId="72">#REF!</definedName>
    <definedName name="______ECU1" localSheetId="14">#REF!</definedName>
    <definedName name="______ECU1" localSheetId="77">#REF!</definedName>
    <definedName name="______ECU1" localSheetId="99">#REF!</definedName>
    <definedName name="______ECU1">#REF!</definedName>
    <definedName name="______ESC1" localSheetId="13">#REF!</definedName>
    <definedName name="______ESC1" localSheetId="19">#REF!</definedName>
    <definedName name="______ESC1" localSheetId="24">#REF!</definedName>
    <definedName name="______ESC1" localSheetId="73">#REF!</definedName>
    <definedName name="______ESC1" localSheetId="22">#REF!</definedName>
    <definedName name="______ESC1" localSheetId="30">#REF!</definedName>
    <definedName name="______ESC1" localSheetId="31">#REF!</definedName>
    <definedName name="______ESC1" localSheetId="32">#REF!</definedName>
    <definedName name="______ESC1" localSheetId="37">#REF!</definedName>
    <definedName name="______ESC1" localSheetId="38">#REF!</definedName>
    <definedName name="______ESC1" localSheetId="39">#REF!</definedName>
    <definedName name="______ESC1" localSheetId="40">#REF!</definedName>
    <definedName name="______ESC1" localSheetId="71">#REF!</definedName>
    <definedName name="______ESC1" localSheetId="72">#REF!</definedName>
    <definedName name="______ESC1" localSheetId="14">#REF!</definedName>
    <definedName name="______ESC1" localSheetId="77">#REF!</definedName>
    <definedName name="______ESC1" localSheetId="99">#REF!</definedName>
    <definedName name="______ESC1">#REF!</definedName>
    <definedName name="______FAL2" localSheetId="13">#REF!</definedName>
    <definedName name="______FAL2" localSheetId="19">#REF!</definedName>
    <definedName name="______FAL2" localSheetId="24">#REF!</definedName>
    <definedName name="______FAL2" localSheetId="73">#REF!</definedName>
    <definedName name="______FAL2" localSheetId="22">#REF!</definedName>
    <definedName name="______FAL2" localSheetId="30">#REF!</definedName>
    <definedName name="______FAL2" localSheetId="31">#REF!</definedName>
    <definedName name="______FAL2" localSheetId="32">#REF!</definedName>
    <definedName name="______FAL2" localSheetId="37">#REF!</definedName>
    <definedName name="______FAL2" localSheetId="38">#REF!</definedName>
    <definedName name="______FAL2" localSheetId="39">#REF!</definedName>
    <definedName name="______FAL2" localSheetId="40">#REF!</definedName>
    <definedName name="______FAL2" localSheetId="71">#REF!</definedName>
    <definedName name="______FAL2" localSheetId="72">#REF!</definedName>
    <definedName name="______FAL2" localSheetId="14">#REF!</definedName>
    <definedName name="______FAL2" localSheetId="77">#REF!</definedName>
    <definedName name="______FAL2" localSheetId="99">#REF!</definedName>
    <definedName name="______FAL2">#REF!</definedName>
    <definedName name="______FAL3" localSheetId="13">#REF!</definedName>
    <definedName name="______FAL3" localSheetId="19">#REF!</definedName>
    <definedName name="______FAL3" localSheetId="24">#REF!</definedName>
    <definedName name="______FAL3" localSheetId="73">#REF!</definedName>
    <definedName name="______FAL3" localSheetId="22">#REF!</definedName>
    <definedName name="______FAL3" localSheetId="30">#REF!</definedName>
    <definedName name="______FAL3" localSheetId="31">#REF!</definedName>
    <definedName name="______FAL3" localSheetId="32">#REF!</definedName>
    <definedName name="______FAL3" localSheetId="37">#REF!</definedName>
    <definedName name="______FAL3" localSheetId="38">#REF!</definedName>
    <definedName name="______FAL3" localSheetId="39">#REF!</definedName>
    <definedName name="______FAL3" localSheetId="40">#REF!</definedName>
    <definedName name="______FAL3" localSheetId="71">#REF!</definedName>
    <definedName name="______FAL3" localSheetId="72">#REF!</definedName>
    <definedName name="______FAL3" localSheetId="14">#REF!</definedName>
    <definedName name="______FAL3" localSheetId="77">#REF!</definedName>
    <definedName name="______FAL3" localSheetId="99">#REF!</definedName>
    <definedName name="______FAL3">#REF!</definedName>
    <definedName name="______FAL4" localSheetId="13">#REF!</definedName>
    <definedName name="______FAL4" localSheetId="19">#REF!</definedName>
    <definedName name="______FAL4" localSheetId="24">#REF!</definedName>
    <definedName name="______FAL4" localSheetId="73">#REF!</definedName>
    <definedName name="______FAL4" localSheetId="22">#REF!</definedName>
    <definedName name="______FAL4" localSheetId="30">#REF!</definedName>
    <definedName name="______FAL4" localSheetId="31">#REF!</definedName>
    <definedName name="______FAL4" localSheetId="32">#REF!</definedName>
    <definedName name="______FAL4" localSheetId="37">#REF!</definedName>
    <definedName name="______FAL4" localSheetId="38">#REF!</definedName>
    <definedName name="______FAL4" localSheetId="39">#REF!</definedName>
    <definedName name="______FAL4" localSheetId="40">#REF!</definedName>
    <definedName name="______FAL4" localSheetId="71">#REF!</definedName>
    <definedName name="______FAL4" localSheetId="72">#REF!</definedName>
    <definedName name="______FAL4" localSheetId="14">#REF!</definedName>
    <definedName name="______FAL4" localSheetId="77">#REF!</definedName>
    <definedName name="______FAL4" localSheetId="99">#REF!</definedName>
    <definedName name="______FAL4">#REF!</definedName>
    <definedName name="______FAL5" localSheetId="13">#REF!</definedName>
    <definedName name="______FAL5" localSheetId="19">#REF!</definedName>
    <definedName name="______FAL5" localSheetId="24">#REF!</definedName>
    <definedName name="______FAL5" localSheetId="73">#REF!</definedName>
    <definedName name="______FAL5" localSheetId="22">#REF!</definedName>
    <definedName name="______FAL5" localSheetId="30">#REF!</definedName>
    <definedName name="______FAL5" localSheetId="31">#REF!</definedName>
    <definedName name="______FAL5" localSheetId="32">#REF!</definedName>
    <definedName name="______FAL5" localSheetId="37">#REF!</definedName>
    <definedName name="______FAL5" localSheetId="38">#REF!</definedName>
    <definedName name="______FAL5" localSheetId="39">#REF!</definedName>
    <definedName name="______FAL5" localSheetId="40">#REF!</definedName>
    <definedName name="______FAL5" localSheetId="71">#REF!</definedName>
    <definedName name="______FAL5" localSheetId="72">#REF!</definedName>
    <definedName name="______FAL5" localSheetId="14">#REF!</definedName>
    <definedName name="______FAL5" localSheetId="77">#REF!</definedName>
    <definedName name="______FAL5" localSheetId="99">#REF!</definedName>
    <definedName name="______FAL5">#REF!</definedName>
    <definedName name="______FAL6" localSheetId="13">#REF!</definedName>
    <definedName name="______FAL6" localSheetId="19">#REF!</definedName>
    <definedName name="______FAL6" localSheetId="24">#REF!</definedName>
    <definedName name="______FAL6" localSheetId="73">#REF!</definedName>
    <definedName name="______FAL6" localSheetId="22">#REF!</definedName>
    <definedName name="______FAL6" localSheetId="30">#REF!</definedName>
    <definedName name="______FAL6" localSheetId="31">#REF!</definedName>
    <definedName name="______FAL6" localSheetId="32">#REF!</definedName>
    <definedName name="______FAL6" localSheetId="37">#REF!</definedName>
    <definedName name="______FAL6" localSheetId="38">#REF!</definedName>
    <definedName name="______FAL6" localSheetId="39">#REF!</definedName>
    <definedName name="______FAL6" localSheetId="40">#REF!</definedName>
    <definedName name="______FAL6" localSheetId="71">#REF!</definedName>
    <definedName name="______FAL6" localSheetId="72">#REF!</definedName>
    <definedName name="______FAL6" localSheetId="14">#REF!</definedName>
    <definedName name="______FAL6" localSheetId="77">#REF!</definedName>
    <definedName name="______FAL6" localSheetId="99">#REF!</definedName>
    <definedName name="______FAL6">#REF!</definedName>
    <definedName name="______FAL7" localSheetId="13">#REF!</definedName>
    <definedName name="______FAL7" localSheetId="19">#REF!</definedName>
    <definedName name="______FAL7" localSheetId="24">#REF!</definedName>
    <definedName name="______FAL7" localSheetId="73">#REF!</definedName>
    <definedName name="______FAL7" localSheetId="22">#REF!</definedName>
    <definedName name="______FAL7" localSheetId="30">#REF!</definedName>
    <definedName name="______FAL7" localSheetId="31">#REF!</definedName>
    <definedName name="______FAL7" localSheetId="32">#REF!</definedName>
    <definedName name="______FAL7" localSheetId="37">#REF!</definedName>
    <definedName name="______FAL7" localSheetId="38">#REF!</definedName>
    <definedName name="______FAL7" localSheetId="39">#REF!</definedName>
    <definedName name="______FAL7" localSheetId="40">#REF!</definedName>
    <definedName name="______FAL7" localSheetId="71">#REF!</definedName>
    <definedName name="______FAL7" localSheetId="72">#REF!</definedName>
    <definedName name="______FAL7" localSheetId="14">#REF!</definedName>
    <definedName name="______FAL7" localSheetId="77">#REF!</definedName>
    <definedName name="______FAL7" localSheetId="99">#REF!</definedName>
    <definedName name="______FAL7">#REF!</definedName>
    <definedName name="______FMK1" localSheetId="13">#REF!</definedName>
    <definedName name="______FMK1" localSheetId="19">#REF!</definedName>
    <definedName name="______FMK1" localSheetId="24">#REF!</definedName>
    <definedName name="______FMK1" localSheetId="73">#REF!</definedName>
    <definedName name="______FMK1" localSheetId="22">#REF!</definedName>
    <definedName name="______FMK1" localSheetId="30">#REF!</definedName>
    <definedName name="______FMK1" localSheetId="31">#REF!</definedName>
    <definedName name="______FMK1" localSheetId="32">#REF!</definedName>
    <definedName name="______FMK1" localSheetId="37">#REF!</definedName>
    <definedName name="______FMK1" localSheetId="38">#REF!</definedName>
    <definedName name="______FMK1" localSheetId="39">#REF!</definedName>
    <definedName name="______FMK1" localSheetId="40">#REF!</definedName>
    <definedName name="______FMK1" localSheetId="71">#REF!</definedName>
    <definedName name="______FMK1" localSheetId="72">#REF!</definedName>
    <definedName name="______FMK1" localSheetId="14">#REF!</definedName>
    <definedName name="______FMK1" localSheetId="77">#REF!</definedName>
    <definedName name="______FMK1" localSheetId="99">#REF!</definedName>
    <definedName name="______FMK1">#REF!</definedName>
    <definedName name="______IKR1" localSheetId="13">#REF!</definedName>
    <definedName name="______IKR1" localSheetId="19">#REF!</definedName>
    <definedName name="______IKR1" localSheetId="24">#REF!</definedName>
    <definedName name="______IKR1" localSheetId="73">#REF!</definedName>
    <definedName name="______IKR1" localSheetId="22">#REF!</definedName>
    <definedName name="______IKR1" localSheetId="30">#REF!</definedName>
    <definedName name="______IKR1" localSheetId="31">#REF!</definedName>
    <definedName name="______IKR1" localSheetId="32">#REF!</definedName>
    <definedName name="______IKR1" localSheetId="37">#REF!</definedName>
    <definedName name="______IKR1" localSheetId="38">#REF!</definedName>
    <definedName name="______IKR1" localSheetId="39">#REF!</definedName>
    <definedName name="______IKR1" localSheetId="40">#REF!</definedName>
    <definedName name="______IKR1" localSheetId="71">#REF!</definedName>
    <definedName name="______IKR1" localSheetId="72">#REF!</definedName>
    <definedName name="______IKR1" localSheetId="14">#REF!</definedName>
    <definedName name="______IKR1" localSheetId="77">#REF!</definedName>
    <definedName name="______IKR1" localSheetId="99">#REF!</definedName>
    <definedName name="______IKR1">#REF!</definedName>
    <definedName name="______IRP1" localSheetId="13">#REF!</definedName>
    <definedName name="______IRP1" localSheetId="19">#REF!</definedName>
    <definedName name="______IRP1" localSheetId="24">#REF!</definedName>
    <definedName name="______IRP1" localSheetId="73">#REF!</definedName>
    <definedName name="______IRP1" localSheetId="22">#REF!</definedName>
    <definedName name="______IRP1" localSheetId="30">#REF!</definedName>
    <definedName name="______IRP1" localSheetId="31">#REF!</definedName>
    <definedName name="______IRP1" localSheetId="32">#REF!</definedName>
    <definedName name="______IRP1" localSheetId="37">#REF!</definedName>
    <definedName name="______IRP1" localSheetId="38">#REF!</definedName>
    <definedName name="______IRP1" localSheetId="39">#REF!</definedName>
    <definedName name="______IRP1" localSheetId="40">#REF!</definedName>
    <definedName name="______IRP1" localSheetId="71">#REF!</definedName>
    <definedName name="______IRP1" localSheetId="72">#REF!</definedName>
    <definedName name="______IRP1" localSheetId="14">#REF!</definedName>
    <definedName name="______IRP1" localSheetId="77">#REF!</definedName>
    <definedName name="______IRP1" localSheetId="99">#REF!</definedName>
    <definedName name="______IRP1">#REF!</definedName>
    <definedName name="______LIT1" localSheetId="13">#REF!</definedName>
    <definedName name="______LIT1" localSheetId="19">#REF!</definedName>
    <definedName name="______LIT1" localSheetId="24">#REF!</definedName>
    <definedName name="______LIT1" localSheetId="73">#REF!</definedName>
    <definedName name="______LIT1" localSheetId="22">#REF!</definedName>
    <definedName name="______LIT1" localSheetId="30">#REF!</definedName>
    <definedName name="______LIT1" localSheetId="31">#REF!</definedName>
    <definedName name="______LIT1" localSheetId="32">#REF!</definedName>
    <definedName name="______LIT1" localSheetId="37">#REF!</definedName>
    <definedName name="______LIT1" localSheetId="38">#REF!</definedName>
    <definedName name="______LIT1" localSheetId="39">#REF!</definedName>
    <definedName name="______LIT1" localSheetId="40">#REF!</definedName>
    <definedName name="______LIT1" localSheetId="71">#REF!</definedName>
    <definedName name="______LIT1" localSheetId="72">#REF!</definedName>
    <definedName name="______LIT1" localSheetId="14">#REF!</definedName>
    <definedName name="______LIT1" localSheetId="77">#REF!</definedName>
    <definedName name="______LIT1" localSheetId="99">#REF!</definedName>
    <definedName name="______LIT1">#REF!</definedName>
    <definedName name="_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9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9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9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9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13">#REF!</definedName>
    <definedName name="______MEX1" localSheetId="17">#REF!</definedName>
    <definedName name="______MEX1" localSheetId="19">#REF!</definedName>
    <definedName name="______MEX1" localSheetId="23">#REF!</definedName>
    <definedName name="______MEX1" localSheetId="24">#REF!</definedName>
    <definedName name="______MEX1" localSheetId="33">#REF!</definedName>
    <definedName name="______MEX1" localSheetId="74">#REF!</definedName>
    <definedName name="______MEX1" localSheetId="103">#REF!</definedName>
    <definedName name="______MEX1" localSheetId="108">#REF!</definedName>
    <definedName name="______MEX1" localSheetId="109">#REF!</definedName>
    <definedName name="______MEX1" localSheetId="73">#REF!</definedName>
    <definedName name="______MEX1" localSheetId="105">#REF!</definedName>
    <definedName name="______MEX1" localSheetId="22">#REF!</definedName>
    <definedName name="______MEX1" localSheetId="27">#REF!</definedName>
    <definedName name="______MEX1" localSheetId="28">#REF!</definedName>
    <definedName name="______MEX1" localSheetId="29">#REF!</definedName>
    <definedName name="______MEX1" localSheetId="30">#REF!</definedName>
    <definedName name="______MEX1" localSheetId="31">#REF!</definedName>
    <definedName name="______MEX1" localSheetId="32">#REF!</definedName>
    <definedName name="______MEX1" localSheetId="37">#REF!</definedName>
    <definedName name="______MEX1" localSheetId="38">#REF!</definedName>
    <definedName name="______MEX1" localSheetId="39">#REF!</definedName>
    <definedName name="______MEX1" localSheetId="40">#REF!</definedName>
    <definedName name="______MEX1" localSheetId="12">#REF!</definedName>
    <definedName name="______MEX1" localSheetId="65">#REF!</definedName>
    <definedName name="______MEX1" localSheetId="66">#REF!</definedName>
    <definedName name="______MEX1" localSheetId="69">#REF!</definedName>
    <definedName name="______MEX1" localSheetId="70">#REF!</definedName>
    <definedName name="______MEX1" localSheetId="71">#REF!</definedName>
    <definedName name="______MEX1" localSheetId="72">#REF!</definedName>
    <definedName name="______MEX1" localSheetId="14">#REF!</definedName>
    <definedName name="______MEX1" localSheetId="76">#REF!</definedName>
    <definedName name="______MEX1" localSheetId="77">#REF!</definedName>
    <definedName name="______MEX1" localSheetId="78">#REF!</definedName>
    <definedName name="______MEX1" localSheetId="79">#REF!</definedName>
    <definedName name="______MEX1" localSheetId="80">#REF!</definedName>
    <definedName name="______MEX1" localSheetId="81">#REF!</definedName>
    <definedName name="______MEX1" localSheetId="82">#REF!</definedName>
    <definedName name="______MEX1" localSheetId="15">#REF!</definedName>
    <definedName name="______MEX1" localSheetId="98">#REF!</definedName>
    <definedName name="______MEX1" localSheetId="99">#REF!</definedName>
    <definedName name="______MEX1" localSheetId="16">#REF!</definedName>
    <definedName name="______MEX1" localSheetId="102">#REF!</definedName>
    <definedName name="______MEX1" localSheetId="106">#REF!</definedName>
    <definedName name="______MEX1" localSheetId="107">#REF!</definedName>
    <definedName name="______MEX1" localSheetId="18">#REF!</definedName>
    <definedName name="______MEX1" localSheetId="21">#REF!</definedName>
    <definedName name="______MEX1">#REF!</definedName>
    <definedName name="______PTA1" localSheetId="13">#REF!</definedName>
    <definedName name="______PTA1" localSheetId="19">#REF!</definedName>
    <definedName name="______PTA1" localSheetId="23">#REF!</definedName>
    <definedName name="______PTA1" localSheetId="24">#REF!</definedName>
    <definedName name="______PTA1" localSheetId="73">#REF!</definedName>
    <definedName name="______PTA1" localSheetId="22">#REF!</definedName>
    <definedName name="______PTA1" localSheetId="27">#REF!</definedName>
    <definedName name="______PTA1" localSheetId="28">#REF!</definedName>
    <definedName name="______PTA1" localSheetId="29">#REF!</definedName>
    <definedName name="______PTA1" localSheetId="30">#REF!</definedName>
    <definedName name="______PTA1" localSheetId="31">#REF!</definedName>
    <definedName name="______PTA1" localSheetId="32">#REF!</definedName>
    <definedName name="______PTA1" localSheetId="37">#REF!</definedName>
    <definedName name="______PTA1" localSheetId="38">#REF!</definedName>
    <definedName name="______PTA1" localSheetId="39">#REF!</definedName>
    <definedName name="______PTA1" localSheetId="40">#REF!</definedName>
    <definedName name="______PTA1" localSheetId="65">#REF!</definedName>
    <definedName name="______PTA1" localSheetId="66">#REF!</definedName>
    <definedName name="______PTA1" localSheetId="69">#REF!</definedName>
    <definedName name="______PTA1" localSheetId="71">#REF!</definedName>
    <definedName name="______PTA1" localSheetId="72">#REF!</definedName>
    <definedName name="______PTA1" localSheetId="14">#REF!</definedName>
    <definedName name="______PTA1" localSheetId="76">#REF!</definedName>
    <definedName name="______PTA1" localSheetId="77">#REF!</definedName>
    <definedName name="______PTA1" localSheetId="78">#REF!</definedName>
    <definedName name="______PTA1" localSheetId="79">#REF!</definedName>
    <definedName name="______PTA1" localSheetId="80">#REF!</definedName>
    <definedName name="______PTA1" localSheetId="81">#REF!</definedName>
    <definedName name="______PTA1" localSheetId="82">#REF!</definedName>
    <definedName name="______PTA1" localSheetId="98">#REF!</definedName>
    <definedName name="______PTA1" localSheetId="99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13">#REF!</definedName>
    <definedName name="______SAR1" localSheetId="17">#REF!</definedName>
    <definedName name="______SAR1" localSheetId="19">#REF!</definedName>
    <definedName name="______SAR1" localSheetId="23">#REF!</definedName>
    <definedName name="______SAR1" localSheetId="24">#REF!</definedName>
    <definedName name="______SAR1" localSheetId="33">#REF!</definedName>
    <definedName name="______SAR1" localSheetId="74">#REF!</definedName>
    <definedName name="______SAR1" localSheetId="103">#REF!</definedName>
    <definedName name="______SAR1" localSheetId="108">#REF!</definedName>
    <definedName name="______SAR1" localSheetId="109">#REF!</definedName>
    <definedName name="______SAR1" localSheetId="73">#REF!</definedName>
    <definedName name="______SAR1" localSheetId="105">#REF!</definedName>
    <definedName name="______SAR1" localSheetId="22">#REF!</definedName>
    <definedName name="______SAR1" localSheetId="27">#REF!</definedName>
    <definedName name="______SAR1" localSheetId="28">#REF!</definedName>
    <definedName name="______SAR1" localSheetId="29">#REF!</definedName>
    <definedName name="______SAR1" localSheetId="30">#REF!</definedName>
    <definedName name="______SAR1" localSheetId="31">#REF!</definedName>
    <definedName name="______SAR1" localSheetId="32">#REF!</definedName>
    <definedName name="______SAR1" localSheetId="37">#REF!</definedName>
    <definedName name="______SAR1" localSheetId="38">#REF!</definedName>
    <definedName name="______SAR1" localSheetId="39">#REF!</definedName>
    <definedName name="______SAR1" localSheetId="40">#REF!</definedName>
    <definedName name="______SAR1" localSheetId="12">#REF!</definedName>
    <definedName name="______SAR1" localSheetId="65">#REF!</definedName>
    <definedName name="______SAR1" localSheetId="66">#REF!</definedName>
    <definedName name="______SAR1" localSheetId="69">#REF!</definedName>
    <definedName name="______SAR1" localSheetId="70">#REF!</definedName>
    <definedName name="______SAR1" localSheetId="71">#REF!</definedName>
    <definedName name="______SAR1" localSheetId="72">#REF!</definedName>
    <definedName name="______SAR1" localSheetId="14">#REF!</definedName>
    <definedName name="______SAR1" localSheetId="76">#REF!</definedName>
    <definedName name="______SAR1" localSheetId="77">#REF!</definedName>
    <definedName name="______SAR1" localSheetId="78">#REF!</definedName>
    <definedName name="______SAR1" localSheetId="79">#REF!</definedName>
    <definedName name="______SAR1" localSheetId="80">#REF!</definedName>
    <definedName name="______SAR1" localSheetId="81">#REF!</definedName>
    <definedName name="______SAR1" localSheetId="82">#REF!</definedName>
    <definedName name="______SAR1" localSheetId="15">#REF!</definedName>
    <definedName name="______SAR1" localSheetId="98">#REF!</definedName>
    <definedName name="______SAR1" localSheetId="99">#REF!</definedName>
    <definedName name="______SAR1" localSheetId="16">#REF!</definedName>
    <definedName name="______SAR1" localSheetId="102">#REF!</definedName>
    <definedName name="______SAR1" localSheetId="106">#REF!</definedName>
    <definedName name="______SAR1" localSheetId="107">#REF!</definedName>
    <definedName name="______SAR1" localSheetId="18">#REF!</definedName>
    <definedName name="______SAR1" localSheetId="21">#REF!</definedName>
    <definedName name="______SAR1">#REF!</definedName>
    <definedName name="______SRT11" localSheetId="13" hidden="1">{"Minpmon",#N/A,FALSE,"Monthinput"}</definedName>
    <definedName name="______SRT11" localSheetId="17" hidden="1">{"Minpmon",#N/A,FALSE,"Monthinput"}</definedName>
    <definedName name="______SRT11" localSheetId="19" hidden="1">{"Minpmon",#N/A,FALSE,"Monthinput"}</definedName>
    <definedName name="______SRT11" localSheetId="20" hidden="1">{"Minpmon",#N/A,FALSE,"Monthinput"}</definedName>
    <definedName name="______SRT11" localSheetId="23" hidden="1">{"Minpmon",#N/A,FALSE,"Monthinput"}</definedName>
    <definedName name="______SRT11" localSheetId="24" hidden="1">{"Minpmon",#N/A,FALSE,"Monthinput"}</definedName>
    <definedName name="______SRT11" localSheetId="33" hidden="1">{"Minpmon",#N/A,FALSE,"Monthinput"}</definedName>
    <definedName name="______SRT11" localSheetId="34" hidden="1">{"Minpmon",#N/A,FALSE,"Monthinput"}</definedName>
    <definedName name="______SRT11" localSheetId="74" hidden="1">{"Minpmon",#N/A,FALSE,"Monthinput"}</definedName>
    <definedName name="______SRT11" localSheetId="83" hidden="1">{"Minpmon",#N/A,FALSE,"Monthinput"}</definedName>
    <definedName name="______SRT11" localSheetId="87" hidden="1">{"Minpmon",#N/A,FALSE,"Monthinput"}</definedName>
    <definedName name="______SRT11" localSheetId="88" hidden="1">{"Minpmon",#N/A,FALSE,"Monthinput"}</definedName>
    <definedName name="______SRT11" localSheetId="89" hidden="1">{"Minpmon",#N/A,FALSE,"Monthinput"}</definedName>
    <definedName name="______SRT11" localSheetId="103" hidden="1">{"Minpmon",#N/A,FALSE,"Monthinput"}</definedName>
    <definedName name="______SRT11" localSheetId="108" hidden="1">{"Minpmon",#N/A,FALSE,"Monthinput"}</definedName>
    <definedName name="______SRT11" localSheetId="109" hidden="1">{"Minpmon",#N/A,FALSE,"Monthinput"}</definedName>
    <definedName name="______SRT11" localSheetId="7" hidden="1">{"Minpmon",#N/A,FALSE,"Monthinput"}</definedName>
    <definedName name="______SRT11" localSheetId="8" hidden="1">{"Minpmon",#N/A,FALSE,"Monthinput"}</definedName>
    <definedName name="______SRT11" localSheetId="35" hidden="1">{"Minpmon",#N/A,FALSE,"Monthinput"}</definedName>
    <definedName name="______SRT11" localSheetId="73" hidden="1">{"Minpmon",#N/A,FALSE,"Monthinput"}</definedName>
    <definedName name="______SRT11" localSheetId="105" hidden="1">{"Minpmon",#N/A,FALSE,"Monthinput"}</definedName>
    <definedName name="______SRT11" localSheetId="26" hidden="1">{"Minpmon",#N/A,FALSE,"Monthinput"}</definedName>
    <definedName name="______SRT11" localSheetId="67" hidden="1">{"Minpmon",#N/A,FALSE,"Monthinput"}</definedName>
    <definedName name="______SRT11" localSheetId="68" hidden="1">{"Minpmon",#N/A,FALSE,"Monthinput"}</definedName>
    <definedName name="______SRT11" localSheetId="22" hidden="1">{"Minpmon",#N/A,FALSE,"Monthinput"}</definedName>
    <definedName name="______SRT11" localSheetId="25" hidden="1">{"Minpmon",#N/A,FALSE,"Monthinput"}</definedName>
    <definedName name="______SRT11" localSheetId="27" hidden="1">{"Minpmon",#N/A,FALSE,"Monthinput"}</definedName>
    <definedName name="______SRT11" localSheetId="28" hidden="1">{"Minpmon",#N/A,FALSE,"Monthinput"}</definedName>
    <definedName name="______SRT11" localSheetId="29" hidden="1">{"Minpmon",#N/A,FALSE,"Monthinput"}</definedName>
    <definedName name="______SRT11" localSheetId="30" hidden="1">{"Minpmon",#N/A,FALSE,"Monthinput"}</definedName>
    <definedName name="______SRT11" localSheetId="31" hidden="1">{"Minpmon",#N/A,FALSE,"Monthinput"}</definedName>
    <definedName name="______SRT11" localSheetId="32" hidden="1">{"Minpmon",#N/A,FALSE,"Monthinput"}</definedName>
    <definedName name="______SRT11" localSheetId="36" hidden="1">{"Minpmon",#N/A,FALSE,"Monthinput"}</definedName>
    <definedName name="______SRT11" localSheetId="37" hidden="1">{"Minpmon",#N/A,FALSE,"Monthinput"}</definedName>
    <definedName name="______SRT11" localSheetId="38" hidden="1">{"Minpmon",#N/A,FALSE,"Monthinput"}</definedName>
    <definedName name="______SRT11" localSheetId="39" hidden="1">{"Minpmon",#N/A,FALSE,"Monthinput"}</definedName>
    <definedName name="______SRT11" localSheetId="40" hidden="1">{"Minpmon",#N/A,FALSE,"Monthinput"}</definedName>
    <definedName name="______SRT11" localSheetId="41" hidden="1">{"Minpmon",#N/A,FALSE,"Monthinput"}</definedName>
    <definedName name="______SRT11" localSheetId="49" hidden="1">{"Minpmon",#N/A,FALSE,"Monthinput"}</definedName>
    <definedName name="______SRT11" localSheetId="12" hidden="1">{"Minpmon",#N/A,FALSE,"Monthinput"}</definedName>
    <definedName name="______SRT11" localSheetId="65" hidden="1">{"Minpmon",#N/A,FALSE,"Monthinput"}</definedName>
    <definedName name="______SRT11" localSheetId="66" hidden="1">{"Minpmon",#N/A,FALSE,"Monthinput"}</definedName>
    <definedName name="______SRT11" localSheetId="69" hidden="1">{"Minpmon",#N/A,FALSE,"Monthinput"}</definedName>
    <definedName name="______SRT11" localSheetId="70" hidden="1">{"Minpmon",#N/A,FALSE,"Monthinput"}</definedName>
    <definedName name="______SRT11" localSheetId="71" hidden="1">{"Minpmon",#N/A,FALSE,"Monthinput"}</definedName>
    <definedName name="______SRT11" localSheetId="72" hidden="1">{"Minpmon",#N/A,FALSE,"Monthinput"}</definedName>
    <definedName name="______SRT11" localSheetId="14" hidden="1">{"Minpmon",#N/A,FALSE,"Monthinput"}</definedName>
    <definedName name="______SRT11" localSheetId="76" hidden="1">{"Minpmon",#N/A,FALSE,"Monthinput"}</definedName>
    <definedName name="______SRT11" localSheetId="77" hidden="1">{"Minpmon",#N/A,FALSE,"Monthinput"}</definedName>
    <definedName name="______SRT11" localSheetId="78" hidden="1">{"Minpmon",#N/A,FALSE,"Monthinput"}</definedName>
    <definedName name="______SRT11" localSheetId="79" hidden="1">{"Minpmon",#N/A,FALSE,"Monthinput"}</definedName>
    <definedName name="______SRT11" localSheetId="80" hidden="1">{"Minpmon",#N/A,FALSE,"Monthinput"}</definedName>
    <definedName name="______SRT11" localSheetId="81" hidden="1">{"Minpmon",#N/A,FALSE,"Monthinput"}</definedName>
    <definedName name="______SRT11" localSheetId="82" hidden="1">{"Minpmon",#N/A,FALSE,"Monthinput"}</definedName>
    <definedName name="______SRT11" localSheetId="15" hidden="1">{"Minpmon",#N/A,FALSE,"Monthinput"}</definedName>
    <definedName name="______SRT11" localSheetId="95" hidden="1">{"Minpmon",#N/A,FALSE,"Monthinput"}</definedName>
    <definedName name="______SRT11" localSheetId="98" hidden="1">{"Minpmon",#N/A,FALSE,"Monthinput"}</definedName>
    <definedName name="______SRT11" localSheetId="99" hidden="1">{"Minpmon",#N/A,FALSE,"Monthinput"}</definedName>
    <definedName name="______SRT11" localSheetId="101" hidden="1">{"Minpmon",#N/A,FALSE,"Monthinput"}</definedName>
    <definedName name="______SRT11" localSheetId="16" hidden="1">{"Minpmon",#N/A,FALSE,"Monthinput"}</definedName>
    <definedName name="______SRT11" localSheetId="102" hidden="1">{"Minpmon",#N/A,FALSE,"Monthinput"}</definedName>
    <definedName name="______SRT11" localSheetId="106" hidden="1">{"Minpmon",#N/A,FALSE,"Monthinput"}</definedName>
    <definedName name="______SRT11" localSheetId="107" hidden="1">{"Minpmon",#N/A,FALSE,"Monthinput"}</definedName>
    <definedName name="______SRT11" localSheetId="18" hidden="1">{"Minpmon",#N/A,FALSE,"Monthinput"}</definedName>
    <definedName name="______SRT11" localSheetId="21" hidden="1">{"Minpmon",#N/A,FALSE,"Monthinput"}</definedName>
    <definedName name="______SRT11" localSheetId="96" hidden="1">{"Minpmon",#N/A,FALSE,"Monthinput"}</definedName>
    <definedName name="______SRT11" localSheetId="97" hidden="1">{"Minpmon",#N/A,FALSE,"Monthinput"}</definedName>
    <definedName name="______SRT11" hidden="1">{"Minpmon",#N/A,FALSE,"Monthinput"}</definedName>
    <definedName name="______tAB4" localSheetId="23">#REF!</definedName>
    <definedName name="______tAB4" localSheetId="24">#REF!</definedName>
    <definedName name="______tAB4" localSheetId="33">#REF!</definedName>
    <definedName name="______tAB4" localSheetId="34">#REF!</definedName>
    <definedName name="______tAB4" localSheetId="35">#REF!</definedName>
    <definedName name="______tAB4" localSheetId="26">#REF!</definedName>
    <definedName name="______tAB4" localSheetId="67">#REF!</definedName>
    <definedName name="______tAB4" localSheetId="68">#REF!</definedName>
    <definedName name="______tAB4" localSheetId="22">#REF!</definedName>
    <definedName name="______tAB4" localSheetId="25">#REF!</definedName>
    <definedName name="______tAB4" localSheetId="27">#REF!</definedName>
    <definedName name="______tAB4" localSheetId="28">#REF!</definedName>
    <definedName name="______tAB4" localSheetId="29">#REF!</definedName>
    <definedName name="______tAB4" localSheetId="30">#REF!</definedName>
    <definedName name="______tAB4" localSheetId="31">#REF!</definedName>
    <definedName name="______tAB4" localSheetId="32">#REF!</definedName>
    <definedName name="______tAB4" localSheetId="36">#REF!</definedName>
    <definedName name="______tAB4" localSheetId="37">'[6]shared data'!$A$1:$G$71</definedName>
    <definedName name="______tAB4" localSheetId="38">#REF!</definedName>
    <definedName name="______tAB4" localSheetId="49">#REF!</definedName>
    <definedName name="______tAB4" localSheetId="65">'[6]shared data'!$A$1:$G$71</definedName>
    <definedName name="______tAB4" localSheetId="66">'[6]shared data'!$A$1:$G$71</definedName>
    <definedName name="______tAB4">#REF!</definedName>
    <definedName name="______tnt1" localSheetId="23">#REF!</definedName>
    <definedName name="______tnt1" localSheetId="24">#REF!</definedName>
    <definedName name="______tnt1" localSheetId="33">#REF!</definedName>
    <definedName name="______tnt1" localSheetId="34">#REF!</definedName>
    <definedName name="______tnt1" localSheetId="35">#REF!</definedName>
    <definedName name="______tnt1" localSheetId="73">[5]!______tnt1</definedName>
    <definedName name="______tnt1" localSheetId="26">#REF!</definedName>
    <definedName name="______tnt1" localSheetId="67">#REF!</definedName>
    <definedName name="______tnt1" localSheetId="68">#REF!</definedName>
    <definedName name="______tnt1" localSheetId="22">#REF!</definedName>
    <definedName name="______tnt1" localSheetId="25">#REF!</definedName>
    <definedName name="______tnt1" localSheetId="27">[5]!______tnt1</definedName>
    <definedName name="______tnt1" localSheetId="28">#REF!</definedName>
    <definedName name="______tnt1" localSheetId="29">#REF!</definedName>
    <definedName name="______tnt1" localSheetId="30">#REF!</definedName>
    <definedName name="______tnt1" localSheetId="31">[5]!______tnt1</definedName>
    <definedName name="______tnt1" localSheetId="32">[5]!______tnt1</definedName>
    <definedName name="______tnt1" localSheetId="36">#REF!</definedName>
    <definedName name="______tnt1" localSheetId="37">[5]!______tnt1</definedName>
    <definedName name="______tnt1" localSheetId="38">#REF!</definedName>
    <definedName name="______tnt1" localSheetId="49">#REF!</definedName>
    <definedName name="______tnt1" localSheetId="65">[5]!______tnt1</definedName>
    <definedName name="______tnt1" localSheetId="66">[5]!______tnt1</definedName>
    <definedName name="______tnt1" localSheetId="71">[5]!______tnt1</definedName>
    <definedName name="______tnt1" localSheetId="72">[5]!______tnt1</definedName>
    <definedName name="______tnt1">#REF!</definedName>
    <definedName name="_____asd1">#N/A</definedName>
    <definedName name="_____AUS1" localSheetId="13">#REF!</definedName>
    <definedName name="_____AUS1" localSheetId="17">#REF!</definedName>
    <definedName name="_____AUS1" localSheetId="19">#REF!</definedName>
    <definedName name="_____AUS1" localSheetId="23">#REF!</definedName>
    <definedName name="_____AUS1" localSheetId="24">#REF!</definedName>
    <definedName name="_____AUS1" localSheetId="33">#REF!</definedName>
    <definedName name="_____AUS1" localSheetId="74">#REF!</definedName>
    <definedName name="_____AUS1" localSheetId="103">#REF!</definedName>
    <definedName name="_____AUS1" localSheetId="108">#REF!</definedName>
    <definedName name="_____AUS1" localSheetId="109">#REF!</definedName>
    <definedName name="_____AUS1" localSheetId="73">#REF!</definedName>
    <definedName name="_____AUS1" localSheetId="105">#REF!</definedName>
    <definedName name="_____AUS1" localSheetId="22">#REF!</definedName>
    <definedName name="_____AUS1" localSheetId="27">#REF!</definedName>
    <definedName name="_____AUS1" localSheetId="28">#REF!</definedName>
    <definedName name="_____AUS1" localSheetId="29">#REF!</definedName>
    <definedName name="_____AUS1" localSheetId="30">#REF!</definedName>
    <definedName name="_____AUS1" localSheetId="31">#REF!</definedName>
    <definedName name="_____AUS1" localSheetId="32">#REF!</definedName>
    <definedName name="_____AUS1" localSheetId="37">#REF!</definedName>
    <definedName name="_____AUS1" localSheetId="38">#REF!</definedName>
    <definedName name="_____AUS1" localSheetId="39">#REF!</definedName>
    <definedName name="_____AUS1" localSheetId="40">#REF!</definedName>
    <definedName name="_____AUS1" localSheetId="12">#REF!</definedName>
    <definedName name="_____AUS1" localSheetId="65">#REF!</definedName>
    <definedName name="_____AUS1" localSheetId="66">#REF!</definedName>
    <definedName name="_____AUS1" localSheetId="69">#REF!</definedName>
    <definedName name="_____AUS1" localSheetId="70">#REF!</definedName>
    <definedName name="_____AUS1" localSheetId="71">#REF!</definedName>
    <definedName name="_____AUS1" localSheetId="72">#REF!</definedName>
    <definedName name="_____AUS1" localSheetId="14">#REF!</definedName>
    <definedName name="_____AUS1" localSheetId="76">#REF!</definedName>
    <definedName name="_____AUS1" localSheetId="77">#REF!</definedName>
    <definedName name="_____AUS1" localSheetId="78">#REF!</definedName>
    <definedName name="_____AUS1" localSheetId="79">#REF!</definedName>
    <definedName name="_____AUS1" localSheetId="80">#REF!</definedName>
    <definedName name="_____AUS1" localSheetId="81">#REF!</definedName>
    <definedName name="_____AUS1" localSheetId="82">#REF!</definedName>
    <definedName name="_____AUS1" localSheetId="15">#REF!</definedName>
    <definedName name="_____AUS1" localSheetId="98">#REF!</definedName>
    <definedName name="_____AUS1" localSheetId="99">#REF!</definedName>
    <definedName name="_____AUS1" localSheetId="16">#REF!</definedName>
    <definedName name="_____AUS1" localSheetId="102">#REF!</definedName>
    <definedName name="_____AUS1" localSheetId="106">#REF!</definedName>
    <definedName name="_____AUS1" localSheetId="107">#REF!</definedName>
    <definedName name="_____AUS1" localSheetId="18">#REF!</definedName>
    <definedName name="_____AUS1" localSheetId="21">#REF!</definedName>
    <definedName name="_____AUS1">#REF!</definedName>
    <definedName name="_____DEG1" localSheetId="13">#REF!</definedName>
    <definedName name="_____DEG1" localSheetId="19">#REF!</definedName>
    <definedName name="_____DEG1" localSheetId="23">#REF!</definedName>
    <definedName name="_____DEG1" localSheetId="24">#REF!</definedName>
    <definedName name="_____DEG1" localSheetId="73">#REF!</definedName>
    <definedName name="_____DEG1" localSheetId="22">#REF!</definedName>
    <definedName name="_____DEG1" localSheetId="27">#REF!</definedName>
    <definedName name="_____DEG1" localSheetId="28">#REF!</definedName>
    <definedName name="_____DEG1" localSheetId="29">#REF!</definedName>
    <definedName name="_____DEG1" localSheetId="30">#REF!</definedName>
    <definedName name="_____DEG1" localSheetId="31">#REF!</definedName>
    <definedName name="_____DEG1" localSheetId="32">#REF!</definedName>
    <definedName name="_____DEG1" localSheetId="37">#REF!</definedName>
    <definedName name="_____DEG1" localSheetId="38">#REF!</definedName>
    <definedName name="_____DEG1" localSheetId="39">#REF!</definedName>
    <definedName name="_____DEG1" localSheetId="40">#REF!</definedName>
    <definedName name="_____DEG1" localSheetId="65">#REF!</definedName>
    <definedName name="_____DEG1" localSheetId="66">#REF!</definedName>
    <definedName name="_____DEG1" localSheetId="69">#REF!</definedName>
    <definedName name="_____DEG1" localSheetId="71">#REF!</definedName>
    <definedName name="_____DEG1" localSheetId="72">#REF!</definedName>
    <definedName name="_____DEG1" localSheetId="14">#REF!</definedName>
    <definedName name="_____DEG1" localSheetId="76">#REF!</definedName>
    <definedName name="_____DEG1" localSheetId="77">#REF!</definedName>
    <definedName name="_____DEG1" localSheetId="78">#REF!</definedName>
    <definedName name="_____DEG1" localSheetId="79">#REF!</definedName>
    <definedName name="_____DEG1" localSheetId="80">#REF!</definedName>
    <definedName name="_____DEG1" localSheetId="81">#REF!</definedName>
    <definedName name="_____DEG1" localSheetId="82">#REF!</definedName>
    <definedName name="_____DEG1" localSheetId="98">#REF!</definedName>
    <definedName name="_____DEG1" localSheetId="99">#REF!</definedName>
    <definedName name="_____DEG1">#REF!</definedName>
    <definedName name="_____DKR1" localSheetId="13">#REF!</definedName>
    <definedName name="_____DKR1" localSheetId="19">#REF!</definedName>
    <definedName name="_____DKR1" localSheetId="23">#REF!</definedName>
    <definedName name="_____DKR1" localSheetId="24">#REF!</definedName>
    <definedName name="_____DKR1" localSheetId="73">#REF!</definedName>
    <definedName name="_____DKR1" localSheetId="22">#REF!</definedName>
    <definedName name="_____DKR1" localSheetId="27">#REF!</definedName>
    <definedName name="_____DKR1" localSheetId="28">#REF!</definedName>
    <definedName name="_____DKR1" localSheetId="29">#REF!</definedName>
    <definedName name="_____DKR1" localSheetId="30">#REF!</definedName>
    <definedName name="_____DKR1" localSheetId="31">#REF!</definedName>
    <definedName name="_____DKR1" localSheetId="32">#REF!</definedName>
    <definedName name="_____DKR1" localSheetId="37">#REF!</definedName>
    <definedName name="_____DKR1" localSheetId="38">#REF!</definedName>
    <definedName name="_____DKR1" localSheetId="39">#REF!</definedName>
    <definedName name="_____DKR1" localSheetId="40">#REF!</definedName>
    <definedName name="_____DKR1" localSheetId="65">#REF!</definedName>
    <definedName name="_____DKR1" localSheetId="66">#REF!</definedName>
    <definedName name="_____DKR1" localSheetId="69">#REF!</definedName>
    <definedName name="_____DKR1" localSheetId="71">#REF!</definedName>
    <definedName name="_____DKR1" localSheetId="72">#REF!</definedName>
    <definedName name="_____DKR1" localSheetId="14">#REF!</definedName>
    <definedName name="_____DKR1" localSheetId="76">#REF!</definedName>
    <definedName name="_____DKR1" localSheetId="77">#REF!</definedName>
    <definedName name="_____DKR1" localSheetId="78">#REF!</definedName>
    <definedName name="_____DKR1" localSheetId="79">#REF!</definedName>
    <definedName name="_____DKR1" localSheetId="80">#REF!</definedName>
    <definedName name="_____DKR1" localSheetId="81">#REF!</definedName>
    <definedName name="_____DKR1" localSheetId="82">#REF!</definedName>
    <definedName name="_____DKR1" localSheetId="98">#REF!</definedName>
    <definedName name="_____DKR1" localSheetId="99">#REF!</definedName>
    <definedName name="_____DKR1">#REF!</definedName>
    <definedName name="_____ECU1" localSheetId="13">#REF!</definedName>
    <definedName name="_____ECU1" localSheetId="19">#REF!</definedName>
    <definedName name="_____ECU1" localSheetId="24">#REF!</definedName>
    <definedName name="_____ECU1" localSheetId="73">#REF!</definedName>
    <definedName name="_____ECU1" localSheetId="22">#REF!</definedName>
    <definedName name="_____ECU1" localSheetId="30">#REF!</definedName>
    <definedName name="_____ECU1" localSheetId="31">#REF!</definedName>
    <definedName name="_____ECU1" localSheetId="32">#REF!</definedName>
    <definedName name="_____ECU1" localSheetId="37">#REF!</definedName>
    <definedName name="_____ECU1" localSheetId="38">#REF!</definedName>
    <definedName name="_____ECU1" localSheetId="39">#REF!</definedName>
    <definedName name="_____ECU1" localSheetId="40">#REF!</definedName>
    <definedName name="_____ECU1" localSheetId="71">#REF!</definedName>
    <definedName name="_____ECU1" localSheetId="72">#REF!</definedName>
    <definedName name="_____ECU1" localSheetId="14">#REF!</definedName>
    <definedName name="_____ECU1" localSheetId="77">#REF!</definedName>
    <definedName name="_____ECU1" localSheetId="99">#REF!</definedName>
    <definedName name="_____ECU1">#REF!</definedName>
    <definedName name="_____ESC1" localSheetId="13">#REF!</definedName>
    <definedName name="_____ESC1" localSheetId="19">#REF!</definedName>
    <definedName name="_____ESC1" localSheetId="24">#REF!</definedName>
    <definedName name="_____ESC1" localSheetId="73">#REF!</definedName>
    <definedName name="_____ESC1" localSheetId="22">#REF!</definedName>
    <definedName name="_____ESC1" localSheetId="30">#REF!</definedName>
    <definedName name="_____ESC1" localSheetId="31">#REF!</definedName>
    <definedName name="_____ESC1" localSheetId="32">#REF!</definedName>
    <definedName name="_____ESC1" localSheetId="37">#REF!</definedName>
    <definedName name="_____ESC1" localSheetId="38">#REF!</definedName>
    <definedName name="_____ESC1" localSheetId="39">#REF!</definedName>
    <definedName name="_____ESC1" localSheetId="40">#REF!</definedName>
    <definedName name="_____ESC1" localSheetId="71">#REF!</definedName>
    <definedName name="_____ESC1" localSheetId="72">#REF!</definedName>
    <definedName name="_____ESC1" localSheetId="14">#REF!</definedName>
    <definedName name="_____ESC1" localSheetId="77">#REF!</definedName>
    <definedName name="_____ESC1" localSheetId="99">#REF!</definedName>
    <definedName name="_____ESC1">#REF!</definedName>
    <definedName name="_____FAL2" localSheetId="13">#REF!</definedName>
    <definedName name="_____FAL2" localSheetId="19">#REF!</definedName>
    <definedName name="_____FAL2" localSheetId="24">#REF!</definedName>
    <definedName name="_____FAL2" localSheetId="73">#REF!</definedName>
    <definedName name="_____FAL2" localSheetId="22">#REF!</definedName>
    <definedName name="_____FAL2" localSheetId="30">#REF!</definedName>
    <definedName name="_____FAL2" localSheetId="31">#REF!</definedName>
    <definedName name="_____FAL2" localSheetId="32">#REF!</definedName>
    <definedName name="_____FAL2" localSheetId="37">#REF!</definedName>
    <definedName name="_____FAL2" localSheetId="38">#REF!</definedName>
    <definedName name="_____FAL2" localSheetId="39">#REF!</definedName>
    <definedName name="_____FAL2" localSheetId="40">#REF!</definedName>
    <definedName name="_____FAL2" localSheetId="71">#REF!</definedName>
    <definedName name="_____FAL2" localSheetId="72">#REF!</definedName>
    <definedName name="_____FAL2" localSheetId="14">#REF!</definedName>
    <definedName name="_____FAL2" localSheetId="77">#REF!</definedName>
    <definedName name="_____FAL2" localSheetId="99">#REF!</definedName>
    <definedName name="_____FAL2">#REF!</definedName>
    <definedName name="_____FAL3" localSheetId="13">#REF!</definedName>
    <definedName name="_____FAL3" localSheetId="19">#REF!</definedName>
    <definedName name="_____FAL3" localSheetId="24">#REF!</definedName>
    <definedName name="_____FAL3" localSheetId="73">#REF!</definedName>
    <definedName name="_____FAL3" localSheetId="22">#REF!</definedName>
    <definedName name="_____FAL3" localSheetId="30">#REF!</definedName>
    <definedName name="_____FAL3" localSheetId="31">#REF!</definedName>
    <definedName name="_____FAL3" localSheetId="32">#REF!</definedName>
    <definedName name="_____FAL3" localSheetId="37">#REF!</definedName>
    <definedName name="_____FAL3" localSheetId="38">#REF!</definedName>
    <definedName name="_____FAL3" localSheetId="39">#REF!</definedName>
    <definedName name="_____FAL3" localSheetId="40">#REF!</definedName>
    <definedName name="_____FAL3" localSheetId="71">#REF!</definedName>
    <definedName name="_____FAL3" localSheetId="72">#REF!</definedName>
    <definedName name="_____FAL3" localSheetId="14">#REF!</definedName>
    <definedName name="_____FAL3" localSheetId="77">#REF!</definedName>
    <definedName name="_____FAL3" localSheetId="99">#REF!</definedName>
    <definedName name="_____FAL3">#REF!</definedName>
    <definedName name="_____FAL4" localSheetId="13">#REF!</definedName>
    <definedName name="_____FAL4" localSheetId="19">#REF!</definedName>
    <definedName name="_____FAL4" localSheetId="24">#REF!</definedName>
    <definedName name="_____FAL4" localSheetId="73">#REF!</definedName>
    <definedName name="_____FAL4" localSheetId="22">#REF!</definedName>
    <definedName name="_____FAL4" localSheetId="30">#REF!</definedName>
    <definedName name="_____FAL4" localSheetId="31">#REF!</definedName>
    <definedName name="_____FAL4" localSheetId="32">#REF!</definedName>
    <definedName name="_____FAL4" localSheetId="37">#REF!</definedName>
    <definedName name="_____FAL4" localSheetId="38">#REF!</definedName>
    <definedName name="_____FAL4" localSheetId="39">#REF!</definedName>
    <definedName name="_____FAL4" localSheetId="40">#REF!</definedName>
    <definedName name="_____FAL4" localSheetId="71">#REF!</definedName>
    <definedName name="_____FAL4" localSheetId="72">#REF!</definedName>
    <definedName name="_____FAL4" localSheetId="14">#REF!</definedName>
    <definedName name="_____FAL4" localSheetId="77">#REF!</definedName>
    <definedName name="_____FAL4" localSheetId="99">#REF!</definedName>
    <definedName name="_____FAL4">#REF!</definedName>
    <definedName name="_____FAL5" localSheetId="13">#REF!</definedName>
    <definedName name="_____FAL5" localSheetId="19">#REF!</definedName>
    <definedName name="_____FAL5" localSheetId="24">#REF!</definedName>
    <definedName name="_____FAL5" localSheetId="73">#REF!</definedName>
    <definedName name="_____FAL5" localSheetId="22">#REF!</definedName>
    <definedName name="_____FAL5" localSheetId="30">#REF!</definedName>
    <definedName name="_____FAL5" localSheetId="31">#REF!</definedName>
    <definedName name="_____FAL5" localSheetId="32">#REF!</definedName>
    <definedName name="_____FAL5" localSheetId="37">#REF!</definedName>
    <definedName name="_____FAL5" localSheetId="38">#REF!</definedName>
    <definedName name="_____FAL5" localSheetId="39">#REF!</definedName>
    <definedName name="_____FAL5" localSheetId="40">#REF!</definedName>
    <definedName name="_____FAL5" localSheetId="71">#REF!</definedName>
    <definedName name="_____FAL5" localSheetId="72">#REF!</definedName>
    <definedName name="_____FAL5" localSheetId="14">#REF!</definedName>
    <definedName name="_____FAL5" localSheetId="77">#REF!</definedName>
    <definedName name="_____FAL5" localSheetId="99">#REF!</definedName>
    <definedName name="_____FAL5">#REF!</definedName>
    <definedName name="_____FAL6" localSheetId="13">#REF!</definedName>
    <definedName name="_____FAL6" localSheetId="19">#REF!</definedName>
    <definedName name="_____FAL6" localSheetId="24">#REF!</definedName>
    <definedName name="_____FAL6" localSheetId="73">#REF!</definedName>
    <definedName name="_____FAL6" localSheetId="22">#REF!</definedName>
    <definedName name="_____FAL6" localSheetId="30">#REF!</definedName>
    <definedName name="_____FAL6" localSheetId="31">#REF!</definedName>
    <definedName name="_____FAL6" localSheetId="32">#REF!</definedName>
    <definedName name="_____FAL6" localSheetId="37">#REF!</definedName>
    <definedName name="_____FAL6" localSheetId="38">#REF!</definedName>
    <definedName name="_____FAL6" localSheetId="39">#REF!</definedName>
    <definedName name="_____FAL6" localSheetId="40">#REF!</definedName>
    <definedName name="_____FAL6" localSheetId="71">#REF!</definedName>
    <definedName name="_____FAL6" localSheetId="72">#REF!</definedName>
    <definedName name="_____FAL6" localSheetId="14">#REF!</definedName>
    <definedName name="_____FAL6" localSheetId="77">#REF!</definedName>
    <definedName name="_____FAL6" localSheetId="99">#REF!</definedName>
    <definedName name="_____FAL6">#REF!</definedName>
    <definedName name="_____FAL7" localSheetId="13">#REF!</definedName>
    <definedName name="_____FAL7" localSheetId="19">#REF!</definedName>
    <definedName name="_____FAL7" localSheetId="24">#REF!</definedName>
    <definedName name="_____FAL7" localSheetId="73">#REF!</definedName>
    <definedName name="_____FAL7" localSheetId="22">#REF!</definedName>
    <definedName name="_____FAL7" localSheetId="30">#REF!</definedName>
    <definedName name="_____FAL7" localSheetId="31">#REF!</definedName>
    <definedName name="_____FAL7" localSheetId="32">#REF!</definedName>
    <definedName name="_____FAL7" localSheetId="37">#REF!</definedName>
    <definedName name="_____FAL7" localSheetId="38">#REF!</definedName>
    <definedName name="_____FAL7" localSheetId="39">#REF!</definedName>
    <definedName name="_____FAL7" localSheetId="40">#REF!</definedName>
    <definedName name="_____FAL7" localSheetId="71">#REF!</definedName>
    <definedName name="_____FAL7" localSheetId="72">#REF!</definedName>
    <definedName name="_____FAL7" localSheetId="14">#REF!</definedName>
    <definedName name="_____FAL7" localSheetId="77">#REF!</definedName>
    <definedName name="_____FAL7" localSheetId="99">#REF!</definedName>
    <definedName name="_____FAL7">#REF!</definedName>
    <definedName name="_____FMK1" localSheetId="13">#REF!</definedName>
    <definedName name="_____FMK1" localSheetId="19">#REF!</definedName>
    <definedName name="_____FMK1" localSheetId="24">#REF!</definedName>
    <definedName name="_____FMK1" localSheetId="73">#REF!</definedName>
    <definedName name="_____FMK1" localSheetId="22">#REF!</definedName>
    <definedName name="_____FMK1" localSheetId="30">#REF!</definedName>
    <definedName name="_____FMK1" localSheetId="31">#REF!</definedName>
    <definedName name="_____FMK1" localSheetId="32">#REF!</definedName>
    <definedName name="_____FMK1" localSheetId="37">#REF!</definedName>
    <definedName name="_____FMK1" localSheetId="38">#REF!</definedName>
    <definedName name="_____FMK1" localSheetId="39">#REF!</definedName>
    <definedName name="_____FMK1" localSheetId="40">#REF!</definedName>
    <definedName name="_____FMK1" localSheetId="71">#REF!</definedName>
    <definedName name="_____FMK1" localSheetId="72">#REF!</definedName>
    <definedName name="_____FMK1" localSheetId="14">#REF!</definedName>
    <definedName name="_____FMK1" localSheetId="77">#REF!</definedName>
    <definedName name="_____FMK1" localSheetId="99">#REF!</definedName>
    <definedName name="_____FMK1">#REF!</definedName>
    <definedName name="_____IKR1" localSheetId="13">#REF!</definedName>
    <definedName name="_____IKR1" localSheetId="19">#REF!</definedName>
    <definedName name="_____IKR1" localSheetId="24">#REF!</definedName>
    <definedName name="_____IKR1" localSheetId="73">#REF!</definedName>
    <definedName name="_____IKR1" localSheetId="22">#REF!</definedName>
    <definedName name="_____IKR1" localSheetId="30">#REF!</definedName>
    <definedName name="_____IKR1" localSheetId="31">#REF!</definedName>
    <definedName name="_____IKR1" localSheetId="32">#REF!</definedName>
    <definedName name="_____IKR1" localSheetId="37">#REF!</definedName>
    <definedName name="_____IKR1" localSheetId="38">#REF!</definedName>
    <definedName name="_____IKR1" localSheetId="39">#REF!</definedName>
    <definedName name="_____IKR1" localSheetId="40">#REF!</definedName>
    <definedName name="_____IKR1" localSheetId="71">#REF!</definedName>
    <definedName name="_____IKR1" localSheetId="72">#REF!</definedName>
    <definedName name="_____IKR1" localSheetId="14">#REF!</definedName>
    <definedName name="_____IKR1" localSheetId="77">#REF!</definedName>
    <definedName name="_____IKR1" localSheetId="99">#REF!</definedName>
    <definedName name="_____IKR1">#REF!</definedName>
    <definedName name="_____IRP1" localSheetId="13">#REF!</definedName>
    <definedName name="_____IRP1" localSheetId="19">#REF!</definedName>
    <definedName name="_____IRP1" localSheetId="24">#REF!</definedName>
    <definedName name="_____IRP1" localSheetId="73">#REF!</definedName>
    <definedName name="_____IRP1" localSheetId="22">#REF!</definedName>
    <definedName name="_____IRP1" localSheetId="30">#REF!</definedName>
    <definedName name="_____IRP1" localSheetId="31">#REF!</definedName>
    <definedName name="_____IRP1" localSheetId="32">#REF!</definedName>
    <definedName name="_____IRP1" localSheetId="37">#REF!</definedName>
    <definedName name="_____IRP1" localSheetId="38">#REF!</definedName>
    <definedName name="_____IRP1" localSheetId="39">#REF!</definedName>
    <definedName name="_____IRP1" localSheetId="40">#REF!</definedName>
    <definedName name="_____IRP1" localSheetId="71">#REF!</definedName>
    <definedName name="_____IRP1" localSheetId="72">#REF!</definedName>
    <definedName name="_____IRP1" localSheetId="14">#REF!</definedName>
    <definedName name="_____IRP1" localSheetId="77">#REF!</definedName>
    <definedName name="_____IRP1" localSheetId="99">#REF!</definedName>
    <definedName name="_____IRP1">#REF!</definedName>
    <definedName name="_____LIT1" localSheetId="13">#REF!</definedName>
    <definedName name="_____LIT1" localSheetId="19">#REF!</definedName>
    <definedName name="_____LIT1" localSheetId="24">#REF!</definedName>
    <definedName name="_____LIT1" localSheetId="73">#REF!</definedName>
    <definedName name="_____LIT1" localSheetId="22">#REF!</definedName>
    <definedName name="_____LIT1" localSheetId="30">#REF!</definedName>
    <definedName name="_____LIT1" localSheetId="31">#REF!</definedName>
    <definedName name="_____LIT1" localSheetId="32">#REF!</definedName>
    <definedName name="_____LIT1" localSheetId="37">#REF!</definedName>
    <definedName name="_____LIT1" localSheetId="38">#REF!</definedName>
    <definedName name="_____LIT1" localSheetId="39">#REF!</definedName>
    <definedName name="_____LIT1" localSheetId="40">#REF!</definedName>
    <definedName name="_____LIT1" localSheetId="71">#REF!</definedName>
    <definedName name="_____LIT1" localSheetId="72">#REF!</definedName>
    <definedName name="_____LIT1" localSheetId="14">#REF!</definedName>
    <definedName name="_____LIT1" localSheetId="77">#REF!</definedName>
    <definedName name="_____LIT1" localSheetId="99">#REF!</definedName>
    <definedName name="_____LIT1">#REF!</definedName>
    <definedName name="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9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9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9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9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13">#REF!</definedName>
    <definedName name="_____MEX1" localSheetId="17">#REF!</definedName>
    <definedName name="_____MEX1" localSheetId="19">#REF!</definedName>
    <definedName name="_____MEX1" localSheetId="23">#REF!</definedName>
    <definedName name="_____MEX1" localSheetId="24">#REF!</definedName>
    <definedName name="_____MEX1" localSheetId="33">#REF!</definedName>
    <definedName name="_____MEX1" localSheetId="74">#REF!</definedName>
    <definedName name="_____MEX1" localSheetId="103">#REF!</definedName>
    <definedName name="_____MEX1" localSheetId="108">#REF!</definedName>
    <definedName name="_____MEX1" localSheetId="109">#REF!</definedName>
    <definedName name="_____MEX1" localSheetId="73">#REF!</definedName>
    <definedName name="_____MEX1" localSheetId="105">#REF!</definedName>
    <definedName name="_____MEX1" localSheetId="22">#REF!</definedName>
    <definedName name="_____MEX1" localSheetId="27">#REF!</definedName>
    <definedName name="_____MEX1" localSheetId="28">#REF!</definedName>
    <definedName name="_____MEX1" localSheetId="29">#REF!</definedName>
    <definedName name="_____MEX1" localSheetId="30">#REF!</definedName>
    <definedName name="_____MEX1" localSheetId="31">#REF!</definedName>
    <definedName name="_____MEX1" localSheetId="32">#REF!</definedName>
    <definedName name="_____MEX1" localSheetId="37">#REF!</definedName>
    <definedName name="_____MEX1" localSheetId="38">#REF!</definedName>
    <definedName name="_____MEX1" localSheetId="39">#REF!</definedName>
    <definedName name="_____MEX1" localSheetId="40">#REF!</definedName>
    <definedName name="_____MEX1" localSheetId="12">#REF!</definedName>
    <definedName name="_____MEX1" localSheetId="65">#REF!</definedName>
    <definedName name="_____MEX1" localSheetId="66">#REF!</definedName>
    <definedName name="_____MEX1" localSheetId="69">#REF!</definedName>
    <definedName name="_____MEX1" localSheetId="70">#REF!</definedName>
    <definedName name="_____MEX1" localSheetId="71">#REF!</definedName>
    <definedName name="_____MEX1" localSheetId="72">#REF!</definedName>
    <definedName name="_____MEX1" localSheetId="14">#REF!</definedName>
    <definedName name="_____MEX1" localSheetId="76">#REF!</definedName>
    <definedName name="_____MEX1" localSheetId="77">#REF!</definedName>
    <definedName name="_____MEX1" localSheetId="78">#REF!</definedName>
    <definedName name="_____MEX1" localSheetId="79">#REF!</definedName>
    <definedName name="_____MEX1" localSheetId="80">#REF!</definedName>
    <definedName name="_____MEX1" localSheetId="81">#REF!</definedName>
    <definedName name="_____MEX1" localSheetId="82">#REF!</definedName>
    <definedName name="_____MEX1" localSheetId="15">#REF!</definedName>
    <definedName name="_____MEX1" localSheetId="98">#REF!</definedName>
    <definedName name="_____MEX1" localSheetId="99">#REF!</definedName>
    <definedName name="_____MEX1" localSheetId="16">#REF!</definedName>
    <definedName name="_____MEX1" localSheetId="102">#REF!</definedName>
    <definedName name="_____MEX1" localSheetId="106">#REF!</definedName>
    <definedName name="_____MEX1" localSheetId="107">#REF!</definedName>
    <definedName name="_____MEX1" localSheetId="18">#REF!</definedName>
    <definedName name="_____MEX1" localSheetId="21">#REF!</definedName>
    <definedName name="_____MEX1">#REF!</definedName>
    <definedName name="_____PTA1" localSheetId="13">#REF!</definedName>
    <definedName name="_____PTA1" localSheetId="19">#REF!</definedName>
    <definedName name="_____PTA1" localSheetId="23">#REF!</definedName>
    <definedName name="_____PTA1" localSheetId="24">#REF!</definedName>
    <definedName name="_____PTA1" localSheetId="73">#REF!</definedName>
    <definedName name="_____PTA1" localSheetId="22">#REF!</definedName>
    <definedName name="_____PTA1" localSheetId="27">#REF!</definedName>
    <definedName name="_____PTA1" localSheetId="28">#REF!</definedName>
    <definedName name="_____PTA1" localSheetId="29">#REF!</definedName>
    <definedName name="_____PTA1" localSheetId="30">#REF!</definedName>
    <definedName name="_____PTA1" localSheetId="31">#REF!</definedName>
    <definedName name="_____PTA1" localSheetId="32">#REF!</definedName>
    <definedName name="_____PTA1" localSheetId="37">#REF!</definedName>
    <definedName name="_____PTA1" localSheetId="38">#REF!</definedName>
    <definedName name="_____PTA1" localSheetId="39">#REF!</definedName>
    <definedName name="_____PTA1" localSheetId="40">#REF!</definedName>
    <definedName name="_____PTA1" localSheetId="65">#REF!</definedName>
    <definedName name="_____PTA1" localSheetId="66">#REF!</definedName>
    <definedName name="_____PTA1" localSheetId="69">#REF!</definedName>
    <definedName name="_____PTA1" localSheetId="71">#REF!</definedName>
    <definedName name="_____PTA1" localSheetId="72">#REF!</definedName>
    <definedName name="_____PTA1" localSheetId="14">#REF!</definedName>
    <definedName name="_____PTA1" localSheetId="76">#REF!</definedName>
    <definedName name="_____PTA1" localSheetId="77">#REF!</definedName>
    <definedName name="_____PTA1" localSheetId="78">#REF!</definedName>
    <definedName name="_____PTA1" localSheetId="79">#REF!</definedName>
    <definedName name="_____PTA1" localSheetId="80">#REF!</definedName>
    <definedName name="_____PTA1" localSheetId="81">#REF!</definedName>
    <definedName name="_____PTA1" localSheetId="82">#REF!</definedName>
    <definedName name="_____PTA1" localSheetId="98">#REF!</definedName>
    <definedName name="_____PTA1" localSheetId="99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13">#REF!</definedName>
    <definedName name="_____SAR1" localSheetId="17">#REF!</definedName>
    <definedName name="_____SAR1" localSheetId="19">#REF!</definedName>
    <definedName name="_____SAR1" localSheetId="23">#REF!</definedName>
    <definedName name="_____SAR1" localSheetId="24">#REF!</definedName>
    <definedName name="_____SAR1" localSheetId="33">#REF!</definedName>
    <definedName name="_____SAR1" localSheetId="74">#REF!</definedName>
    <definedName name="_____SAR1" localSheetId="103">#REF!</definedName>
    <definedName name="_____SAR1" localSheetId="108">#REF!</definedName>
    <definedName name="_____SAR1" localSheetId="109">#REF!</definedName>
    <definedName name="_____SAR1" localSheetId="73">#REF!</definedName>
    <definedName name="_____SAR1" localSheetId="105">#REF!</definedName>
    <definedName name="_____SAR1" localSheetId="22">#REF!</definedName>
    <definedName name="_____SAR1" localSheetId="27">#REF!</definedName>
    <definedName name="_____SAR1" localSheetId="28">#REF!</definedName>
    <definedName name="_____SAR1" localSheetId="29">#REF!</definedName>
    <definedName name="_____SAR1" localSheetId="30">#REF!</definedName>
    <definedName name="_____SAR1" localSheetId="31">#REF!</definedName>
    <definedName name="_____SAR1" localSheetId="32">#REF!</definedName>
    <definedName name="_____SAR1" localSheetId="37">#REF!</definedName>
    <definedName name="_____SAR1" localSheetId="38">#REF!</definedName>
    <definedName name="_____SAR1" localSheetId="39">#REF!</definedName>
    <definedName name="_____SAR1" localSheetId="40">#REF!</definedName>
    <definedName name="_____SAR1" localSheetId="12">#REF!</definedName>
    <definedName name="_____SAR1" localSheetId="65">#REF!</definedName>
    <definedName name="_____SAR1" localSheetId="66">#REF!</definedName>
    <definedName name="_____SAR1" localSheetId="69">#REF!</definedName>
    <definedName name="_____SAR1" localSheetId="70">#REF!</definedName>
    <definedName name="_____SAR1" localSheetId="71">#REF!</definedName>
    <definedName name="_____SAR1" localSheetId="72">#REF!</definedName>
    <definedName name="_____SAR1" localSheetId="14">#REF!</definedName>
    <definedName name="_____SAR1" localSheetId="76">#REF!</definedName>
    <definedName name="_____SAR1" localSheetId="77">#REF!</definedName>
    <definedName name="_____SAR1" localSheetId="78">#REF!</definedName>
    <definedName name="_____SAR1" localSheetId="79">#REF!</definedName>
    <definedName name="_____SAR1" localSheetId="80">#REF!</definedName>
    <definedName name="_____SAR1" localSheetId="81">#REF!</definedName>
    <definedName name="_____SAR1" localSheetId="82">#REF!</definedName>
    <definedName name="_____SAR1" localSheetId="15">#REF!</definedName>
    <definedName name="_____SAR1" localSheetId="98">#REF!</definedName>
    <definedName name="_____SAR1" localSheetId="99">#REF!</definedName>
    <definedName name="_____SAR1" localSheetId="16">#REF!</definedName>
    <definedName name="_____SAR1" localSheetId="102">#REF!</definedName>
    <definedName name="_____SAR1" localSheetId="106">#REF!</definedName>
    <definedName name="_____SAR1" localSheetId="107">#REF!</definedName>
    <definedName name="_____SAR1" localSheetId="18">#REF!</definedName>
    <definedName name="_____SAR1" localSheetId="21">#REF!</definedName>
    <definedName name="_____SAR1">#REF!</definedName>
    <definedName name="_____SRT11" localSheetId="13" hidden="1">{"Minpmon",#N/A,FALSE,"Monthinput"}</definedName>
    <definedName name="_____SRT11" localSheetId="17" hidden="1">{"Minpmon",#N/A,FALSE,"Monthinput"}</definedName>
    <definedName name="_____SRT11" localSheetId="19" hidden="1">{"Minpmon",#N/A,FALSE,"Monthinput"}</definedName>
    <definedName name="_____SRT11" localSheetId="20" hidden="1">{"Minpmon",#N/A,FALSE,"Monthinput"}</definedName>
    <definedName name="_____SRT11" localSheetId="23" hidden="1">{"Minpmon",#N/A,FALSE,"Monthinput"}</definedName>
    <definedName name="_____SRT11" localSheetId="24" hidden="1">{"Minpmon",#N/A,FALSE,"Monthinput"}</definedName>
    <definedName name="_____SRT11" localSheetId="33" hidden="1">{"Minpmon",#N/A,FALSE,"Monthinput"}</definedName>
    <definedName name="_____SRT11" localSheetId="34" hidden="1">{"Minpmon",#N/A,FALSE,"Monthinput"}</definedName>
    <definedName name="_____SRT11" localSheetId="74" hidden="1">{"Minpmon",#N/A,FALSE,"Monthinput"}</definedName>
    <definedName name="_____SRT11" localSheetId="83" hidden="1">{"Minpmon",#N/A,FALSE,"Monthinput"}</definedName>
    <definedName name="_____SRT11" localSheetId="87" hidden="1">{"Minpmon",#N/A,FALSE,"Monthinput"}</definedName>
    <definedName name="_____SRT11" localSheetId="88" hidden="1">{"Minpmon",#N/A,FALSE,"Monthinput"}</definedName>
    <definedName name="_____SRT11" localSheetId="89" hidden="1">{"Minpmon",#N/A,FALSE,"Monthinput"}</definedName>
    <definedName name="_____SRT11" localSheetId="103" hidden="1">{"Minpmon",#N/A,FALSE,"Monthinput"}</definedName>
    <definedName name="_____SRT11" localSheetId="108" hidden="1">{"Minpmon",#N/A,FALSE,"Monthinput"}</definedName>
    <definedName name="_____SRT11" localSheetId="109" hidden="1">{"Minpmon",#N/A,FALSE,"Monthinput"}</definedName>
    <definedName name="_____SRT11" localSheetId="7" hidden="1">{"Minpmon",#N/A,FALSE,"Monthinput"}</definedName>
    <definedName name="_____SRT11" localSheetId="8" hidden="1">{"Minpmon",#N/A,FALSE,"Monthinput"}</definedName>
    <definedName name="_____SRT11" localSheetId="35" hidden="1">{"Minpmon",#N/A,FALSE,"Monthinput"}</definedName>
    <definedName name="_____SRT11" localSheetId="73" hidden="1">{"Minpmon",#N/A,FALSE,"Monthinput"}</definedName>
    <definedName name="_____SRT11" localSheetId="105" hidden="1">{"Minpmon",#N/A,FALSE,"Monthinput"}</definedName>
    <definedName name="_____SRT11" localSheetId="26" hidden="1">{"Minpmon",#N/A,FALSE,"Monthinput"}</definedName>
    <definedName name="_____SRT11" localSheetId="67" hidden="1">{"Minpmon",#N/A,FALSE,"Monthinput"}</definedName>
    <definedName name="_____SRT11" localSheetId="68" hidden="1">{"Minpmon",#N/A,FALSE,"Monthinput"}</definedName>
    <definedName name="_____SRT11" localSheetId="22" hidden="1">{"Minpmon",#N/A,FALSE,"Monthinput"}</definedName>
    <definedName name="_____SRT11" localSheetId="25" hidden="1">{"Minpmon",#N/A,FALSE,"Monthinput"}</definedName>
    <definedName name="_____SRT11" localSheetId="27" hidden="1">{"Minpmon",#N/A,FALSE,"Monthinput"}</definedName>
    <definedName name="_____SRT11" localSheetId="28" hidden="1">{"Minpmon",#N/A,FALSE,"Monthinput"}</definedName>
    <definedName name="_____SRT11" localSheetId="29" hidden="1">{"Minpmon",#N/A,FALSE,"Monthinput"}</definedName>
    <definedName name="_____SRT11" localSheetId="30" hidden="1">{"Minpmon",#N/A,FALSE,"Monthinput"}</definedName>
    <definedName name="_____SRT11" localSheetId="31" hidden="1">{"Minpmon",#N/A,FALSE,"Monthinput"}</definedName>
    <definedName name="_____SRT11" localSheetId="32" hidden="1">{"Minpmon",#N/A,FALSE,"Monthinput"}</definedName>
    <definedName name="_____SRT11" localSheetId="36" hidden="1">{"Minpmon",#N/A,FALSE,"Monthinput"}</definedName>
    <definedName name="_____SRT11" localSheetId="37" hidden="1">{"Minpmon",#N/A,FALSE,"Monthinput"}</definedName>
    <definedName name="_____SRT11" localSheetId="38" hidden="1">{"Minpmon",#N/A,FALSE,"Monthinput"}</definedName>
    <definedName name="_____SRT11" localSheetId="39" hidden="1">{"Minpmon",#N/A,FALSE,"Monthinput"}</definedName>
    <definedName name="_____SRT11" localSheetId="40" hidden="1">{"Minpmon",#N/A,FALSE,"Monthinput"}</definedName>
    <definedName name="_____SRT11" localSheetId="41" hidden="1">{"Minpmon",#N/A,FALSE,"Monthinput"}</definedName>
    <definedName name="_____SRT11" localSheetId="49" hidden="1">{"Minpmon",#N/A,FALSE,"Monthinput"}</definedName>
    <definedName name="_____SRT11" localSheetId="12" hidden="1">{"Minpmon",#N/A,FALSE,"Monthinput"}</definedName>
    <definedName name="_____SRT11" localSheetId="65" hidden="1">{"Minpmon",#N/A,FALSE,"Monthinput"}</definedName>
    <definedName name="_____SRT11" localSheetId="66" hidden="1">{"Minpmon",#N/A,FALSE,"Monthinput"}</definedName>
    <definedName name="_____SRT11" localSheetId="69" hidden="1">{"Minpmon",#N/A,FALSE,"Monthinput"}</definedName>
    <definedName name="_____SRT11" localSheetId="70" hidden="1">{"Minpmon",#N/A,FALSE,"Monthinput"}</definedName>
    <definedName name="_____SRT11" localSheetId="71" hidden="1">{"Minpmon",#N/A,FALSE,"Monthinput"}</definedName>
    <definedName name="_____SRT11" localSheetId="72" hidden="1">{"Minpmon",#N/A,FALSE,"Monthinput"}</definedName>
    <definedName name="_____SRT11" localSheetId="14" hidden="1">{"Minpmon",#N/A,FALSE,"Monthinput"}</definedName>
    <definedName name="_____SRT11" localSheetId="76" hidden="1">{"Minpmon",#N/A,FALSE,"Monthinput"}</definedName>
    <definedName name="_____SRT11" localSheetId="77" hidden="1">{"Minpmon",#N/A,FALSE,"Monthinput"}</definedName>
    <definedName name="_____SRT11" localSheetId="78" hidden="1">{"Minpmon",#N/A,FALSE,"Monthinput"}</definedName>
    <definedName name="_____SRT11" localSheetId="79" hidden="1">{"Minpmon",#N/A,FALSE,"Monthinput"}</definedName>
    <definedName name="_____SRT11" localSheetId="80" hidden="1">{"Minpmon",#N/A,FALSE,"Monthinput"}</definedName>
    <definedName name="_____SRT11" localSheetId="81" hidden="1">{"Minpmon",#N/A,FALSE,"Monthinput"}</definedName>
    <definedName name="_____SRT11" localSheetId="82" hidden="1">{"Minpmon",#N/A,FALSE,"Monthinput"}</definedName>
    <definedName name="_____SRT11" localSheetId="15" hidden="1">{"Minpmon",#N/A,FALSE,"Monthinput"}</definedName>
    <definedName name="_____SRT11" localSheetId="95" hidden="1">{"Minpmon",#N/A,FALSE,"Monthinput"}</definedName>
    <definedName name="_____SRT11" localSheetId="98" hidden="1">{"Minpmon",#N/A,FALSE,"Monthinput"}</definedName>
    <definedName name="_____SRT11" localSheetId="99" hidden="1">{"Minpmon",#N/A,FALSE,"Monthinput"}</definedName>
    <definedName name="_____SRT11" localSheetId="101" hidden="1">{"Minpmon",#N/A,FALSE,"Monthinput"}</definedName>
    <definedName name="_____SRT11" localSheetId="16" hidden="1">{"Minpmon",#N/A,FALSE,"Monthinput"}</definedName>
    <definedName name="_____SRT11" localSheetId="102" hidden="1">{"Minpmon",#N/A,FALSE,"Monthinput"}</definedName>
    <definedName name="_____SRT11" localSheetId="106" hidden="1">{"Minpmon",#N/A,FALSE,"Monthinput"}</definedName>
    <definedName name="_____SRT11" localSheetId="107" hidden="1">{"Minpmon",#N/A,FALSE,"Monthinput"}</definedName>
    <definedName name="_____SRT11" localSheetId="18" hidden="1">{"Minpmon",#N/A,FALSE,"Monthinput"}</definedName>
    <definedName name="_____SRT11" localSheetId="21" hidden="1">{"Minpmon",#N/A,FALSE,"Monthinput"}</definedName>
    <definedName name="_____SRT11" localSheetId="96" hidden="1">{"Minpmon",#N/A,FALSE,"Monthinput"}</definedName>
    <definedName name="_____SRT11" localSheetId="97" hidden="1">{"Minpmon",#N/A,FALSE,"Monthinput"}</definedName>
    <definedName name="_____SRT11" hidden="1">{"Minpmon",#N/A,FALSE,"Monthinput"}</definedName>
    <definedName name="_____tAB4" localSheetId="23">#REF!</definedName>
    <definedName name="_____tAB4" localSheetId="24">#REF!</definedName>
    <definedName name="_____tAB4" localSheetId="33">#REF!</definedName>
    <definedName name="_____tAB4" localSheetId="34">#REF!</definedName>
    <definedName name="_____tAB4" localSheetId="35">#REF!</definedName>
    <definedName name="_____tAB4" localSheetId="26">#REF!</definedName>
    <definedName name="_____tAB4" localSheetId="67">#REF!</definedName>
    <definedName name="_____tAB4" localSheetId="68">#REF!</definedName>
    <definedName name="_____tAB4" localSheetId="22">#REF!</definedName>
    <definedName name="_____tAB4" localSheetId="25">#REF!</definedName>
    <definedName name="_____tAB4" localSheetId="27">#REF!</definedName>
    <definedName name="_____tAB4" localSheetId="28">#REF!</definedName>
    <definedName name="_____tAB4" localSheetId="29">#REF!</definedName>
    <definedName name="_____tAB4" localSheetId="30">#REF!</definedName>
    <definedName name="_____tAB4" localSheetId="31">#REF!</definedName>
    <definedName name="_____tAB4" localSheetId="32">#REF!</definedName>
    <definedName name="_____tAB4" localSheetId="36">#REF!</definedName>
    <definedName name="_____tAB4" localSheetId="37">'[6]shared data'!$A$1:$G$71</definedName>
    <definedName name="_____tAB4" localSheetId="38">#REF!</definedName>
    <definedName name="_____tAB4" localSheetId="49">#REF!</definedName>
    <definedName name="_____tAB4" localSheetId="65">'[6]shared data'!$A$1:$G$71</definedName>
    <definedName name="_____tAB4" localSheetId="66">'[6]shared data'!$A$1:$G$71</definedName>
    <definedName name="_____tAB4">#REF!</definedName>
    <definedName name="_____tnt1">#N/A</definedName>
    <definedName name="_____TOT58" localSheetId="17">[7]GROWTH!#REF!</definedName>
    <definedName name="_____TOT58" localSheetId="19">[7]GROWTH!#REF!</definedName>
    <definedName name="_____TOT58" localSheetId="20">[7]GROWTH!#REF!</definedName>
    <definedName name="_____TOT58" localSheetId="23">#REF!</definedName>
    <definedName name="_____TOT58" localSheetId="24">#REF!</definedName>
    <definedName name="_____TOT58" localSheetId="33">#REF!</definedName>
    <definedName name="_____TOT58" localSheetId="34">#REF!</definedName>
    <definedName name="_____TOT58" localSheetId="35">#REF!</definedName>
    <definedName name="_____TOT58" localSheetId="73">[7]GROWTH!#REF!</definedName>
    <definedName name="_____TOT58" localSheetId="26">#REF!</definedName>
    <definedName name="_____TOT58" localSheetId="67">#REF!</definedName>
    <definedName name="_____TOT58" localSheetId="68">#REF!</definedName>
    <definedName name="_____TOT58" localSheetId="22">#REF!</definedName>
    <definedName name="_____TOT58" localSheetId="25">#REF!</definedName>
    <definedName name="_____TOT58" localSheetId="27">[7]GROWTH!#REF!</definedName>
    <definedName name="_____TOT58" localSheetId="28">#REF!</definedName>
    <definedName name="_____TOT58" localSheetId="29">#REF!</definedName>
    <definedName name="_____TOT58" localSheetId="30">#REF!</definedName>
    <definedName name="_____TOT58" localSheetId="31">[7]GROWTH!#REF!</definedName>
    <definedName name="_____TOT58" localSheetId="32">[7]GROWTH!#REF!</definedName>
    <definedName name="_____TOT58" localSheetId="36">#REF!</definedName>
    <definedName name="_____TOT58" localSheetId="37">[7]GROWTH!#REF!</definedName>
    <definedName name="_____TOT58" localSheetId="38">#REF!</definedName>
    <definedName name="_____TOT58" localSheetId="49">#REF!</definedName>
    <definedName name="_____TOT58" localSheetId="65">[7]GROWTH!#REF!</definedName>
    <definedName name="_____TOT58" localSheetId="66">[7]GROWTH!#REF!</definedName>
    <definedName name="_____TOT58" localSheetId="71">[7]GROWTH!#REF!</definedName>
    <definedName name="_____TOT58" localSheetId="72">[7]GROWTH!#REF!</definedName>
    <definedName name="_____TOT58" localSheetId="76">[7]GROWTH!#REF!</definedName>
    <definedName name="_____TOT58" localSheetId="82">[7]GROWTH!#REF!</definedName>
    <definedName name="_____TOT58" localSheetId="15">[7]GROWTH!#REF!</definedName>
    <definedName name="_____TOT58" localSheetId="98">[7]GROWTH!#REF!</definedName>
    <definedName name="_____TOT58" localSheetId="99">[7]GROWTH!#REF!</definedName>
    <definedName name="_____TOT58" localSheetId="16">[7]GROWTH!#REF!</definedName>
    <definedName name="_____TOT58" localSheetId="18">[7]GROWTH!#REF!</definedName>
    <definedName name="_____TOT58" localSheetId="21">[7]GROWTH!#REF!</definedName>
    <definedName name="_____TOT58">#REF!</definedName>
    <definedName name="____asd1">#N/A</definedName>
    <definedName name="____AUS1" localSheetId="13">#REF!</definedName>
    <definedName name="____AUS1" localSheetId="17">#REF!</definedName>
    <definedName name="____AUS1" localSheetId="19">#REF!</definedName>
    <definedName name="____AUS1" localSheetId="23">#REF!</definedName>
    <definedName name="____AUS1" localSheetId="24">#REF!</definedName>
    <definedName name="____AUS1" localSheetId="33">#REF!</definedName>
    <definedName name="____AUS1" localSheetId="74">#REF!</definedName>
    <definedName name="____AUS1" localSheetId="103">#REF!</definedName>
    <definedName name="____AUS1" localSheetId="108">#REF!</definedName>
    <definedName name="____AUS1" localSheetId="109">#REF!</definedName>
    <definedName name="____AUS1" localSheetId="73">#REF!</definedName>
    <definedName name="____AUS1" localSheetId="105">#REF!</definedName>
    <definedName name="____AUS1" localSheetId="22">#REF!</definedName>
    <definedName name="____AUS1" localSheetId="27">#REF!</definedName>
    <definedName name="____AUS1" localSheetId="28">#REF!</definedName>
    <definedName name="____AUS1" localSheetId="29">#REF!</definedName>
    <definedName name="____AUS1" localSheetId="30">#REF!</definedName>
    <definedName name="____AUS1" localSheetId="31">#REF!</definedName>
    <definedName name="____AUS1" localSheetId="32">#REF!</definedName>
    <definedName name="____AUS1" localSheetId="37">#REF!</definedName>
    <definedName name="____AUS1" localSheetId="38">#REF!</definedName>
    <definedName name="____AUS1" localSheetId="39">#REF!</definedName>
    <definedName name="____AUS1" localSheetId="40">#REF!</definedName>
    <definedName name="____AUS1" localSheetId="12">#REF!</definedName>
    <definedName name="____AUS1" localSheetId="65">#REF!</definedName>
    <definedName name="____AUS1" localSheetId="66">#REF!</definedName>
    <definedName name="____AUS1" localSheetId="69">#REF!</definedName>
    <definedName name="____AUS1" localSheetId="70">#REF!</definedName>
    <definedName name="____AUS1" localSheetId="71">#REF!</definedName>
    <definedName name="____AUS1" localSheetId="72">#REF!</definedName>
    <definedName name="____AUS1" localSheetId="14">#REF!</definedName>
    <definedName name="____AUS1" localSheetId="76">#REF!</definedName>
    <definedName name="____AUS1" localSheetId="77">#REF!</definedName>
    <definedName name="____AUS1" localSheetId="78">#REF!</definedName>
    <definedName name="____AUS1" localSheetId="79">#REF!</definedName>
    <definedName name="____AUS1" localSheetId="80">#REF!</definedName>
    <definedName name="____AUS1" localSheetId="81">#REF!</definedName>
    <definedName name="____AUS1" localSheetId="82">#REF!</definedName>
    <definedName name="____AUS1" localSheetId="15">#REF!</definedName>
    <definedName name="____AUS1" localSheetId="98">#REF!</definedName>
    <definedName name="____AUS1" localSheetId="99">#REF!</definedName>
    <definedName name="____AUS1" localSheetId="16">#REF!</definedName>
    <definedName name="____AUS1" localSheetId="102">#REF!</definedName>
    <definedName name="____AUS1" localSheetId="106">#REF!</definedName>
    <definedName name="____AUS1" localSheetId="107">#REF!</definedName>
    <definedName name="____AUS1" localSheetId="18">#REF!</definedName>
    <definedName name="____AUS1" localSheetId="21">#REF!</definedName>
    <definedName name="____AUS1">#REF!</definedName>
    <definedName name="____DEG1" localSheetId="13">#REF!</definedName>
    <definedName name="____DEG1" localSheetId="19">#REF!</definedName>
    <definedName name="____DEG1" localSheetId="23">#REF!</definedName>
    <definedName name="____DEG1" localSheetId="24">#REF!</definedName>
    <definedName name="____DEG1" localSheetId="73">#REF!</definedName>
    <definedName name="____DEG1" localSheetId="22">#REF!</definedName>
    <definedName name="____DEG1" localSheetId="27">#REF!</definedName>
    <definedName name="____DEG1" localSheetId="28">#REF!</definedName>
    <definedName name="____DEG1" localSheetId="29">#REF!</definedName>
    <definedName name="____DEG1" localSheetId="30">#REF!</definedName>
    <definedName name="____DEG1" localSheetId="31">#REF!</definedName>
    <definedName name="____DEG1" localSheetId="32">#REF!</definedName>
    <definedName name="____DEG1" localSheetId="37">#REF!</definedName>
    <definedName name="____DEG1" localSheetId="38">#REF!</definedName>
    <definedName name="____DEG1" localSheetId="39">#REF!</definedName>
    <definedName name="____DEG1" localSheetId="40">#REF!</definedName>
    <definedName name="____DEG1" localSheetId="65">#REF!</definedName>
    <definedName name="____DEG1" localSheetId="66">#REF!</definedName>
    <definedName name="____DEG1" localSheetId="69">#REF!</definedName>
    <definedName name="____DEG1" localSheetId="71">#REF!</definedName>
    <definedName name="____DEG1" localSheetId="72">#REF!</definedName>
    <definedName name="____DEG1" localSheetId="14">#REF!</definedName>
    <definedName name="____DEG1" localSheetId="76">#REF!</definedName>
    <definedName name="____DEG1" localSheetId="77">#REF!</definedName>
    <definedName name="____DEG1" localSheetId="78">#REF!</definedName>
    <definedName name="____DEG1" localSheetId="79">#REF!</definedName>
    <definedName name="____DEG1" localSheetId="80">#REF!</definedName>
    <definedName name="____DEG1" localSheetId="81">#REF!</definedName>
    <definedName name="____DEG1" localSheetId="82">#REF!</definedName>
    <definedName name="____DEG1" localSheetId="98">#REF!</definedName>
    <definedName name="____DEG1" localSheetId="99">#REF!</definedName>
    <definedName name="____DEG1">#REF!</definedName>
    <definedName name="____DKR1" localSheetId="13">#REF!</definedName>
    <definedName name="____DKR1" localSheetId="19">#REF!</definedName>
    <definedName name="____DKR1" localSheetId="23">#REF!</definedName>
    <definedName name="____DKR1" localSheetId="24">#REF!</definedName>
    <definedName name="____DKR1" localSheetId="73">#REF!</definedName>
    <definedName name="____DKR1" localSheetId="22">#REF!</definedName>
    <definedName name="____DKR1" localSheetId="27">#REF!</definedName>
    <definedName name="____DKR1" localSheetId="28">#REF!</definedName>
    <definedName name="____DKR1" localSheetId="29">#REF!</definedName>
    <definedName name="____DKR1" localSheetId="30">#REF!</definedName>
    <definedName name="____DKR1" localSheetId="31">#REF!</definedName>
    <definedName name="____DKR1" localSheetId="32">#REF!</definedName>
    <definedName name="____DKR1" localSheetId="37">#REF!</definedName>
    <definedName name="____DKR1" localSheetId="38">#REF!</definedName>
    <definedName name="____DKR1" localSheetId="39">#REF!</definedName>
    <definedName name="____DKR1" localSheetId="40">#REF!</definedName>
    <definedName name="____DKR1" localSheetId="65">#REF!</definedName>
    <definedName name="____DKR1" localSheetId="66">#REF!</definedName>
    <definedName name="____DKR1" localSheetId="69">#REF!</definedName>
    <definedName name="____DKR1" localSheetId="71">#REF!</definedName>
    <definedName name="____DKR1" localSheetId="72">#REF!</definedName>
    <definedName name="____DKR1" localSheetId="14">#REF!</definedName>
    <definedName name="____DKR1" localSheetId="76">#REF!</definedName>
    <definedName name="____DKR1" localSheetId="77">#REF!</definedName>
    <definedName name="____DKR1" localSheetId="78">#REF!</definedName>
    <definedName name="____DKR1" localSheetId="79">#REF!</definedName>
    <definedName name="____DKR1" localSheetId="80">#REF!</definedName>
    <definedName name="____DKR1" localSheetId="81">#REF!</definedName>
    <definedName name="____DKR1" localSheetId="82">#REF!</definedName>
    <definedName name="____DKR1" localSheetId="98">#REF!</definedName>
    <definedName name="____DKR1" localSheetId="99">#REF!</definedName>
    <definedName name="____DKR1">#REF!</definedName>
    <definedName name="____ECU1" localSheetId="13">#REF!</definedName>
    <definedName name="____ECU1" localSheetId="19">#REF!</definedName>
    <definedName name="____ECU1" localSheetId="24">#REF!</definedName>
    <definedName name="____ECU1" localSheetId="73">#REF!</definedName>
    <definedName name="____ECU1" localSheetId="22">#REF!</definedName>
    <definedName name="____ECU1" localSheetId="30">#REF!</definedName>
    <definedName name="____ECU1" localSheetId="31">#REF!</definedName>
    <definedName name="____ECU1" localSheetId="32">#REF!</definedName>
    <definedName name="____ECU1" localSheetId="37">#REF!</definedName>
    <definedName name="____ECU1" localSheetId="38">#REF!</definedName>
    <definedName name="____ECU1" localSheetId="39">#REF!</definedName>
    <definedName name="____ECU1" localSheetId="40">#REF!</definedName>
    <definedName name="____ECU1" localSheetId="71">#REF!</definedName>
    <definedName name="____ECU1" localSheetId="72">#REF!</definedName>
    <definedName name="____ECU1" localSheetId="14">#REF!</definedName>
    <definedName name="____ECU1" localSheetId="77">#REF!</definedName>
    <definedName name="____ECU1" localSheetId="99">#REF!</definedName>
    <definedName name="____ECU1">#REF!</definedName>
    <definedName name="____ESC1" localSheetId="13">#REF!</definedName>
    <definedName name="____ESC1" localSheetId="19">#REF!</definedName>
    <definedName name="____ESC1" localSheetId="24">#REF!</definedName>
    <definedName name="____ESC1" localSheetId="73">#REF!</definedName>
    <definedName name="____ESC1" localSheetId="22">#REF!</definedName>
    <definedName name="____ESC1" localSheetId="30">#REF!</definedName>
    <definedName name="____ESC1" localSheetId="31">#REF!</definedName>
    <definedName name="____ESC1" localSheetId="32">#REF!</definedName>
    <definedName name="____ESC1" localSheetId="37">#REF!</definedName>
    <definedName name="____ESC1" localSheetId="38">#REF!</definedName>
    <definedName name="____ESC1" localSheetId="39">#REF!</definedName>
    <definedName name="____ESC1" localSheetId="40">#REF!</definedName>
    <definedName name="____ESC1" localSheetId="71">#REF!</definedName>
    <definedName name="____ESC1" localSheetId="72">#REF!</definedName>
    <definedName name="____ESC1" localSheetId="14">#REF!</definedName>
    <definedName name="____ESC1" localSheetId="77">#REF!</definedName>
    <definedName name="____ESC1" localSheetId="99">#REF!</definedName>
    <definedName name="____ESC1">#REF!</definedName>
    <definedName name="____FAL2" localSheetId="13">#REF!</definedName>
    <definedName name="____FAL2" localSheetId="19">#REF!</definedName>
    <definedName name="____FAL2" localSheetId="24">#REF!</definedName>
    <definedName name="____FAL2" localSheetId="73">#REF!</definedName>
    <definedName name="____FAL2" localSheetId="22">#REF!</definedName>
    <definedName name="____FAL2" localSheetId="30">#REF!</definedName>
    <definedName name="____FAL2" localSheetId="31">#REF!</definedName>
    <definedName name="____FAL2" localSheetId="32">#REF!</definedName>
    <definedName name="____FAL2" localSheetId="37">#REF!</definedName>
    <definedName name="____FAL2" localSheetId="38">#REF!</definedName>
    <definedName name="____FAL2" localSheetId="39">#REF!</definedName>
    <definedName name="____FAL2" localSheetId="40">#REF!</definedName>
    <definedName name="____FAL2" localSheetId="71">#REF!</definedName>
    <definedName name="____FAL2" localSheetId="72">#REF!</definedName>
    <definedName name="____FAL2" localSheetId="14">#REF!</definedName>
    <definedName name="____FAL2" localSheetId="77">#REF!</definedName>
    <definedName name="____FAL2" localSheetId="99">#REF!</definedName>
    <definedName name="____FAL2">#REF!</definedName>
    <definedName name="____FAL3" localSheetId="13">#REF!</definedName>
    <definedName name="____FAL3" localSheetId="19">#REF!</definedName>
    <definedName name="____FAL3" localSheetId="24">#REF!</definedName>
    <definedName name="____FAL3" localSheetId="73">#REF!</definedName>
    <definedName name="____FAL3" localSheetId="22">#REF!</definedName>
    <definedName name="____FAL3" localSheetId="30">#REF!</definedName>
    <definedName name="____FAL3" localSheetId="31">#REF!</definedName>
    <definedName name="____FAL3" localSheetId="32">#REF!</definedName>
    <definedName name="____FAL3" localSheetId="37">#REF!</definedName>
    <definedName name="____FAL3" localSheetId="38">#REF!</definedName>
    <definedName name="____FAL3" localSheetId="39">#REF!</definedName>
    <definedName name="____FAL3" localSheetId="40">#REF!</definedName>
    <definedName name="____FAL3" localSheetId="71">#REF!</definedName>
    <definedName name="____FAL3" localSheetId="72">#REF!</definedName>
    <definedName name="____FAL3" localSheetId="14">#REF!</definedName>
    <definedName name="____FAL3" localSheetId="77">#REF!</definedName>
    <definedName name="____FAL3" localSheetId="99">#REF!</definedName>
    <definedName name="____FAL3">#REF!</definedName>
    <definedName name="____FAL4" localSheetId="13">#REF!</definedName>
    <definedName name="____FAL4" localSheetId="19">#REF!</definedName>
    <definedName name="____FAL4" localSheetId="24">#REF!</definedName>
    <definedName name="____FAL4" localSheetId="73">#REF!</definedName>
    <definedName name="____FAL4" localSheetId="22">#REF!</definedName>
    <definedName name="____FAL4" localSheetId="30">#REF!</definedName>
    <definedName name="____FAL4" localSheetId="31">#REF!</definedName>
    <definedName name="____FAL4" localSheetId="32">#REF!</definedName>
    <definedName name="____FAL4" localSheetId="37">#REF!</definedName>
    <definedName name="____FAL4" localSheetId="38">#REF!</definedName>
    <definedName name="____FAL4" localSheetId="39">#REF!</definedName>
    <definedName name="____FAL4" localSheetId="40">#REF!</definedName>
    <definedName name="____FAL4" localSheetId="71">#REF!</definedName>
    <definedName name="____FAL4" localSheetId="72">#REF!</definedName>
    <definedName name="____FAL4" localSheetId="14">#REF!</definedName>
    <definedName name="____FAL4" localSheetId="77">#REF!</definedName>
    <definedName name="____FAL4" localSheetId="99">#REF!</definedName>
    <definedName name="____FAL4">#REF!</definedName>
    <definedName name="____FAL5" localSheetId="13">#REF!</definedName>
    <definedName name="____FAL5" localSheetId="19">#REF!</definedName>
    <definedName name="____FAL5" localSheetId="24">#REF!</definedName>
    <definedName name="____FAL5" localSheetId="73">#REF!</definedName>
    <definedName name="____FAL5" localSheetId="22">#REF!</definedName>
    <definedName name="____FAL5" localSheetId="30">#REF!</definedName>
    <definedName name="____FAL5" localSheetId="31">#REF!</definedName>
    <definedName name="____FAL5" localSheetId="32">#REF!</definedName>
    <definedName name="____FAL5" localSheetId="37">#REF!</definedName>
    <definedName name="____FAL5" localSheetId="38">#REF!</definedName>
    <definedName name="____FAL5" localSheetId="39">#REF!</definedName>
    <definedName name="____FAL5" localSheetId="40">#REF!</definedName>
    <definedName name="____FAL5" localSheetId="71">#REF!</definedName>
    <definedName name="____FAL5" localSheetId="72">#REF!</definedName>
    <definedName name="____FAL5" localSheetId="14">#REF!</definedName>
    <definedName name="____FAL5" localSheetId="77">#REF!</definedName>
    <definedName name="____FAL5" localSheetId="99">#REF!</definedName>
    <definedName name="____FAL5">#REF!</definedName>
    <definedName name="____FAL6" localSheetId="13">#REF!</definedName>
    <definedName name="____FAL6" localSheetId="19">#REF!</definedName>
    <definedName name="____FAL6" localSheetId="24">#REF!</definedName>
    <definedName name="____FAL6" localSheetId="73">#REF!</definedName>
    <definedName name="____FAL6" localSheetId="22">#REF!</definedName>
    <definedName name="____FAL6" localSheetId="30">#REF!</definedName>
    <definedName name="____FAL6" localSheetId="31">#REF!</definedName>
    <definedName name="____FAL6" localSheetId="32">#REF!</definedName>
    <definedName name="____FAL6" localSheetId="37">#REF!</definedName>
    <definedName name="____FAL6" localSheetId="38">#REF!</definedName>
    <definedName name="____FAL6" localSheetId="39">#REF!</definedName>
    <definedName name="____FAL6" localSheetId="40">#REF!</definedName>
    <definedName name="____FAL6" localSheetId="71">#REF!</definedName>
    <definedName name="____FAL6" localSheetId="72">#REF!</definedName>
    <definedName name="____FAL6" localSheetId="14">#REF!</definedName>
    <definedName name="____FAL6" localSheetId="77">#REF!</definedName>
    <definedName name="____FAL6" localSheetId="99">#REF!</definedName>
    <definedName name="____FAL6">#REF!</definedName>
    <definedName name="____FAL7" localSheetId="13">#REF!</definedName>
    <definedName name="____FAL7" localSheetId="19">#REF!</definedName>
    <definedName name="____FAL7" localSheetId="24">#REF!</definedName>
    <definedName name="____FAL7" localSheetId="73">#REF!</definedName>
    <definedName name="____FAL7" localSheetId="22">#REF!</definedName>
    <definedName name="____FAL7" localSheetId="30">#REF!</definedName>
    <definedName name="____FAL7" localSheetId="31">#REF!</definedName>
    <definedName name="____FAL7" localSheetId="32">#REF!</definedName>
    <definedName name="____FAL7" localSheetId="37">#REF!</definedName>
    <definedName name="____FAL7" localSheetId="38">#REF!</definedName>
    <definedName name="____FAL7" localSheetId="39">#REF!</definedName>
    <definedName name="____FAL7" localSheetId="40">#REF!</definedName>
    <definedName name="____FAL7" localSheetId="71">#REF!</definedName>
    <definedName name="____FAL7" localSheetId="72">#REF!</definedName>
    <definedName name="____FAL7" localSheetId="14">#REF!</definedName>
    <definedName name="____FAL7" localSheetId="77">#REF!</definedName>
    <definedName name="____FAL7" localSheetId="99">#REF!</definedName>
    <definedName name="____FAL7">#REF!</definedName>
    <definedName name="____FMK1" localSheetId="13">#REF!</definedName>
    <definedName name="____FMK1" localSheetId="19">#REF!</definedName>
    <definedName name="____FMK1" localSheetId="24">#REF!</definedName>
    <definedName name="____FMK1" localSheetId="73">#REF!</definedName>
    <definedName name="____FMK1" localSheetId="22">#REF!</definedName>
    <definedName name="____FMK1" localSheetId="30">#REF!</definedName>
    <definedName name="____FMK1" localSheetId="31">#REF!</definedName>
    <definedName name="____FMK1" localSheetId="32">#REF!</definedName>
    <definedName name="____FMK1" localSheetId="37">#REF!</definedName>
    <definedName name="____FMK1" localSheetId="38">#REF!</definedName>
    <definedName name="____FMK1" localSheetId="39">#REF!</definedName>
    <definedName name="____FMK1" localSheetId="40">#REF!</definedName>
    <definedName name="____FMK1" localSheetId="71">#REF!</definedName>
    <definedName name="____FMK1" localSheetId="72">#REF!</definedName>
    <definedName name="____FMK1" localSheetId="14">#REF!</definedName>
    <definedName name="____FMK1" localSheetId="77">#REF!</definedName>
    <definedName name="____FMK1" localSheetId="99">#REF!</definedName>
    <definedName name="____FMK1">#REF!</definedName>
    <definedName name="____IKR1" localSheetId="13">#REF!</definedName>
    <definedName name="____IKR1" localSheetId="19">#REF!</definedName>
    <definedName name="____IKR1" localSheetId="24">#REF!</definedName>
    <definedName name="____IKR1" localSheetId="73">#REF!</definedName>
    <definedName name="____IKR1" localSheetId="22">#REF!</definedName>
    <definedName name="____IKR1" localSheetId="30">#REF!</definedName>
    <definedName name="____IKR1" localSheetId="31">#REF!</definedName>
    <definedName name="____IKR1" localSheetId="32">#REF!</definedName>
    <definedName name="____IKR1" localSheetId="37">#REF!</definedName>
    <definedName name="____IKR1" localSheetId="38">#REF!</definedName>
    <definedName name="____IKR1" localSheetId="39">#REF!</definedName>
    <definedName name="____IKR1" localSheetId="40">#REF!</definedName>
    <definedName name="____IKR1" localSheetId="71">#REF!</definedName>
    <definedName name="____IKR1" localSheetId="72">#REF!</definedName>
    <definedName name="____IKR1" localSheetId="14">#REF!</definedName>
    <definedName name="____IKR1" localSheetId="77">#REF!</definedName>
    <definedName name="____IKR1" localSheetId="99">#REF!</definedName>
    <definedName name="____IKR1">#REF!</definedName>
    <definedName name="____IRP1" localSheetId="13">#REF!</definedName>
    <definedName name="____IRP1" localSheetId="19">#REF!</definedName>
    <definedName name="____IRP1" localSheetId="24">#REF!</definedName>
    <definedName name="____IRP1" localSheetId="73">#REF!</definedName>
    <definedName name="____IRP1" localSheetId="22">#REF!</definedName>
    <definedName name="____IRP1" localSheetId="30">#REF!</definedName>
    <definedName name="____IRP1" localSheetId="31">#REF!</definedName>
    <definedName name="____IRP1" localSheetId="32">#REF!</definedName>
    <definedName name="____IRP1" localSheetId="37">#REF!</definedName>
    <definedName name="____IRP1" localSheetId="38">#REF!</definedName>
    <definedName name="____IRP1" localSheetId="39">#REF!</definedName>
    <definedName name="____IRP1" localSheetId="40">#REF!</definedName>
    <definedName name="____IRP1" localSheetId="71">#REF!</definedName>
    <definedName name="____IRP1" localSheetId="72">#REF!</definedName>
    <definedName name="____IRP1" localSheetId="14">#REF!</definedName>
    <definedName name="____IRP1" localSheetId="77">#REF!</definedName>
    <definedName name="____IRP1" localSheetId="99">#REF!</definedName>
    <definedName name="____IRP1">#REF!</definedName>
    <definedName name="____LIT1" localSheetId="13">#REF!</definedName>
    <definedName name="____LIT1" localSheetId="19">#REF!</definedName>
    <definedName name="____LIT1" localSheetId="24">#REF!</definedName>
    <definedName name="____LIT1" localSheetId="73">#REF!</definedName>
    <definedName name="____LIT1" localSheetId="22">#REF!</definedName>
    <definedName name="____LIT1" localSheetId="30">#REF!</definedName>
    <definedName name="____LIT1" localSheetId="31">#REF!</definedName>
    <definedName name="____LIT1" localSheetId="32">#REF!</definedName>
    <definedName name="____LIT1" localSheetId="37">#REF!</definedName>
    <definedName name="____LIT1" localSheetId="38">#REF!</definedName>
    <definedName name="____LIT1" localSheetId="39">#REF!</definedName>
    <definedName name="____LIT1" localSheetId="40">#REF!</definedName>
    <definedName name="____LIT1" localSheetId="71">#REF!</definedName>
    <definedName name="____LIT1" localSheetId="72">#REF!</definedName>
    <definedName name="____LIT1" localSheetId="14">#REF!</definedName>
    <definedName name="____LIT1" localSheetId="77">#REF!</definedName>
    <definedName name="____LIT1" localSheetId="99">#REF!</definedName>
    <definedName name="____LIT1">#REF!</definedName>
    <definedName name="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9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9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9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9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13">#REF!</definedName>
    <definedName name="____MEX1" localSheetId="17">#REF!</definedName>
    <definedName name="____MEX1" localSheetId="19">#REF!</definedName>
    <definedName name="____MEX1" localSheetId="23">#REF!</definedName>
    <definedName name="____MEX1" localSheetId="24">#REF!</definedName>
    <definedName name="____MEX1" localSheetId="33">#REF!</definedName>
    <definedName name="____MEX1" localSheetId="74">#REF!</definedName>
    <definedName name="____MEX1" localSheetId="103">#REF!</definedName>
    <definedName name="____MEX1" localSheetId="108">#REF!</definedName>
    <definedName name="____MEX1" localSheetId="109">#REF!</definedName>
    <definedName name="____MEX1" localSheetId="73">#REF!</definedName>
    <definedName name="____MEX1" localSheetId="105">#REF!</definedName>
    <definedName name="____MEX1" localSheetId="22">#REF!</definedName>
    <definedName name="____MEX1" localSheetId="27">#REF!</definedName>
    <definedName name="____MEX1" localSheetId="28">#REF!</definedName>
    <definedName name="____MEX1" localSheetId="29">#REF!</definedName>
    <definedName name="____MEX1" localSheetId="30">#REF!</definedName>
    <definedName name="____MEX1" localSheetId="31">#REF!</definedName>
    <definedName name="____MEX1" localSheetId="32">#REF!</definedName>
    <definedName name="____MEX1" localSheetId="37">#REF!</definedName>
    <definedName name="____MEX1" localSheetId="38">#REF!</definedName>
    <definedName name="____MEX1" localSheetId="39">#REF!</definedName>
    <definedName name="____MEX1" localSheetId="40">#REF!</definedName>
    <definedName name="____MEX1" localSheetId="12">#REF!</definedName>
    <definedName name="____MEX1" localSheetId="65">#REF!</definedName>
    <definedName name="____MEX1" localSheetId="66">#REF!</definedName>
    <definedName name="____MEX1" localSheetId="69">#REF!</definedName>
    <definedName name="____MEX1" localSheetId="70">#REF!</definedName>
    <definedName name="____MEX1" localSheetId="71">#REF!</definedName>
    <definedName name="____MEX1" localSheetId="72">#REF!</definedName>
    <definedName name="____MEX1" localSheetId="14">#REF!</definedName>
    <definedName name="____MEX1" localSheetId="76">#REF!</definedName>
    <definedName name="____MEX1" localSheetId="77">#REF!</definedName>
    <definedName name="____MEX1" localSheetId="78">#REF!</definedName>
    <definedName name="____MEX1" localSheetId="79">#REF!</definedName>
    <definedName name="____MEX1" localSheetId="80">#REF!</definedName>
    <definedName name="____MEX1" localSheetId="81">#REF!</definedName>
    <definedName name="____MEX1" localSheetId="82">#REF!</definedName>
    <definedName name="____MEX1" localSheetId="15">#REF!</definedName>
    <definedName name="____MEX1" localSheetId="98">#REF!</definedName>
    <definedName name="____MEX1" localSheetId="99">#REF!</definedName>
    <definedName name="____MEX1" localSheetId="16">#REF!</definedName>
    <definedName name="____MEX1" localSheetId="102">#REF!</definedName>
    <definedName name="____MEX1" localSheetId="106">#REF!</definedName>
    <definedName name="____MEX1" localSheetId="107">#REF!</definedName>
    <definedName name="____MEX1" localSheetId="18">#REF!</definedName>
    <definedName name="____MEX1" localSheetId="21">#REF!</definedName>
    <definedName name="____MEX1">#REF!</definedName>
    <definedName name="____PTA1" localSheetId="13">#REF!</definedName>
    <definedName name="____PTA1" localSheetId="19">#REF!</definedName>
    <definedName name="____PTA1" localSheetId="23">#REF!</definedName>
    <definedName name="____PTA1" localSheetId="24">#REF!</definedName>
    <definedName name="____PTA1" localSheetId="73">#REF!</definedName>
    <definedName name="____PTA1" localSheetId="22">#REF!</definedName>
    <definedName name="____PTA1" localSheetId="27">#REF!</definedName>
    <definedName name="____PTA1" localSheetId="28">#REF!</definedName>
    <definedName name="____PTA1" localSheetId="29">#REF!</definedName>
    <definedName name="____PTA1" localSheetId="30">#REF!</definedName>
    <definedName name="____PTA1" localSheetId="31">#REF!</definedName>
    <definedName name="____PTA1" localSheetId="32">#REF!</definedName>
    <definedName name="____PTA1" localSheetId="37">#REF!</definedName>
    <definedName name="____PTA1" localSheetId="38">#REF!</definedName>
    <definedName name="____PTA1" localSheetId="39">#REF!</definedName>
    <definedName name="____PTA1" localSheetId="40">#REF!</definedName>
    <definedName name="____PTA1" localSheetId="65">#REF!</definedName>
    <definedName name="____PTA1" localSheetId="66">#REF!</definedName>
    <definedName name="____PTA1" localSheetId="69">#REF!</definedName>
    <definedName name="____PTA1" localSheetId="71">#REF!</definedName>
    <definedName name="____PTA1" localSheetId="72">#REF!</definedName>
    <definedName name="____PTA1" localSheetId="14">#REF!</definedName>
    <definedName name="____PTA1" localSheetId="76">#REF!</definedName>
    <definedName name="____PTA1" localSheetId="77">#REF!</definedName>
    <definedName name="____PTA1" localSheetId="78">#REF!</definedName>
    <definedName name="____PTA1" localSheetId="79">#REF!</definedName>
    <definedName name="____PTA1" localSheetId="80">#REF!</definedName>
    <definedName name="____PTA1" localSheetId="81">#REF!</definedName>
    <definedName name="____PTA1" localSheetId="82">#REF!</definedName>
    <definedName name="____PTA1" localSheetId="98">#REF!</definedName>
    <definedName name="____PTA1" localSheetId="99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13">#REF!</definedName>
    <definedName name="____SAR1" localSheetId="17">#REF!</definedName>
    <definedName name="____SAR1" localSheetId="19">#REF!</definedName>
    <definedName name="____SAR1" localSheetId="23">#REF!</definedName>
    <definedName name="____SAR1" localSheetId="24">#REF!</definedName>
    <definedName name="____SAR1" localSheetId="33">#REF!</definedName>
    <definedName name="____SAR1" localSheetId="74">#REF!</definedName>
    <definedName name="____SAR1" localSheetId="103">#REF!</definedName>
    <definedName name="____SAR1" localSheetId="108">#REF!</definedName>
    <definedName name="____SAR1" localSheetId="109">#REF!</definedName>
    <definedName name="____SAR1" localSheetId="73">#REF!</definedName>
    <definedName name="____SAR1" localSheetId="105">#REF!</definedName>
    <definedName name="____SAR1" localSheetId="22">#REF!</definedName>
    <definedName name="____SAR1" localSheetId="27">#REF!</definedName>
    <definedName name="____SAR1" localSheetId="28">#REF!</definedName>
    <definedName name="____SAR1" localSheetId="29">#REF!</definedName>
    <definedName name="____SAR1" localSheetId="30">#REF!</definedName>
    <definedName name="____SAR1" localSheetId="31">#REF!</definedName>
    <definedName name="____SAR1" localSheetId="32">#REF!</definedName>
    <definedName name="____SAR1" localSheetId="37">#REF!</definedName>
    <definedName name="____SAR1" localSheetId="38">#REF!</definedName>
    <definedName name="____SAR1" localSheetId="39">#REF!</definedName>
    <definedName name="____SAR1" localSheetId="40">#REF!</definedName>
    <definedName name="____SAR1" localSheetId="12">#REF!</definedName>
    <definedName name="____SAR1" localSheetId="65">#REF!</definedName>
    <definedName name="____SAR1" localSheetId="66">#REF!</definedName>
    <definedName name="____SAR1" localSheetId="69">#REF!</definedName>
    <definedName name="____SAR1" localSheetId="70">#REF!</definedName>
    <definedName name="____SAR1" localSheetId="71">#REF!</definedName>
    <definedName name="____SAR1" localSheetId="72">#REF!</definedName>
    <definedName name="____SAR1" localSheetId="14">#REF!</definedName>
    <definedName name="____SAR1" localSheetId="76">#REF!</definedName>
    <definedName name="____SAR1" localSheetId="77">#REF!</definedName>
    <definedName name="____SAR1" localSheetId="78">#REF!</definedName>
    <definedName name="____SAR1" localSheetId="79">#REF!</definedName>
    <definedName name="____SAR1" localSheetId="80">#REF!</definedName>
    <definedName name="____SAR1" localSheetId="81">#REF!</definedName>
    <definedName name="____SAR1" localSheetId="82">#REF!</definedName>
    <definedName name="____SAR1" localSheetId="15">#REF!</definedName>
    <definedName name="____SAR1" localSheetId="98">#REF!</definedName>
    <definedName name="____SAR1" localSheetId="99">#REF!</definedName>
    <definedName name="____SAR1" localSheetId="16">#REF!</definedName>
    <definedName name="____SAR1" localSheetId="102">#REF!</definedName>
    <definedName name="____SAR1" localSheetId="106">#REF!</definedName>
    <definedName name="____SAR1" localSheetId="107">#REF!</definedName>
    <definedName name="____SAR1" localSheetId="18">#REF!</definedName>
    <definedName name="____SAR1" localSheetId="21">#REF!</definedName>
    <definedName name="____SAR1">#REF!</definedName>
    <definedName name="____SRT11" localSheetId="13" hidden="1">{"Minpmon",#N/A,FALSE,"Monthinput"}</definedName>
    <definedName name="____SRT11" localSheetId="17" hidden="1">{"Minpmon",#N/A,FALSE,"Monthinput"}</definedName>
    <definedName name="____SRT11" localSheetId="19" hidden="1">{"Minpmon",#N/A,FALSE,"Monthinput"}</definedName>
    <definedName name="____SRT11" localSheetId="20" hidden="1">{"Minpmon",#N/A,FALSE,"Monthinput"}</definedName>
    <definedName name="____SRT11" localSheetId="23" hidden="1">{"Minpmon",#N/A,FALSE,"Monthinput"}</definedName>
    <definedName name="____SRT11" localSheetId="24" hidden="1">{"Minpmon",#N/A,FALSE,"Monthinput"}</definedName>
    <definedName name="____SRT11" localSheetId="33" hidden="1">{"Minpmon",#N/A,FALSE,"Monthinput"}</definedName>
    <definedName name="____SRT11" localSheetId="34" hidden="1">{"Minpmon",#N/A,FALSE,"Monthinput"}</definedName>
    <definedName name="____SRT11" localSheetId="74" hidden="1">{"Minpmon",#N/A,FALSE,"Monthinput"}</definedName>
    <definedName name="____SRT11" localSheetId="83" hidden="1">{"Minpmon",#N/A,FALSE,"Monthinput"}</definedName>
    <definedName name="____SRT11" localSheetId="87" hidden="1">{"Minpmon",#N/A,FALSE,"Monthinput"}</definedName>
    <definedName name="____SRT11" localSheetId="88" hidden="1">{"Minpmon",#N/A,FALSE,"Monthinput"}</definedName>
    <definedName name="____SRT11" localSheetId="89" hidden="1">{"Minpmon",#N/A,FALSE,"Monthinput"}</definedName>
    <definedName name="____SRT11" localSheetId="103" hidden="1">{"Minpmon",#N/A,FALSE,"Monthinput"}</definedName>
    <definedName name="____SRT11" localSheetId="108" hidden="1">{"Minpmon",#N/A,FALSE,"Monthinput"}</definedName>
    <definedName name="____SRT11" localSheetId="109" hidden="1">{"Minpmon",#N/A,FALSE,"Monthinput"}</definedName>
    <definedName name="____SRT11" localSheetId="7" hidden="1">{"Minpmon",#N/A,FALSE,"Monthinput"}</definedName>
    <definedName name="____SRT11" localSheetId="8" hidden="1">{"Minpmon",#N/A,FALSE,"Monthinput"}</definedName>
    <definedName name="____SRT11" localSheetId="35" hidden="1">{"Minpmon",#N/A,FALSE,"Monthinput"}</definedName>
    <definedName name="____SRT11" localSheetId="73" hidden="1">{"Minpmon",#N/A,FALSE,"Monthinput"}</definedName>
    <definedName name="____SRT11" localSheetId="105" hidden="1">{"Minpmon",#N/A,FALSE,"Monthinput"}</definedName>
    <definedName name="____SRT11" localSheetId="26" hidden="1">{"Minpmon",#N/A,FALSE,"Monthinput"}</definedName>
    <definedName name="____SRT11" localSheetId="67" hidden="1">{"Minpmon",#N/A,FALSE,"Monthinput"}</definedName>
    <definedName name="____SRT11" localSheetId="68" hidden="1">{"Minpmon",#N/A,FALSE,"Monthinput"}</definedName>
    <definedName name="____SRT11" localSheetId="22" hidden="1">{"Minpmon",#N/A,FALSE,"Monthinput"}</definedName>
    <definedName name="____SRT11" localSheetId="25" hidden="1">{"Minpmon",#N/A,FALSE,"Monthinput"}</definedName>
    <definedName name="____SRT11" localSheetId="27" hidden="1">{"Minpmon",#N/A,FALSE,"Monthinput"}</definedName>
    <definedName name="____SRT11" localSheetId="28" hidden="1">{"Minpmon",#N/A,FALSE,"Monthinput"}</definedName>
    <definedName name="____SRT11" localSheetId="29" hidden="1">{"Minpmon",#N/A,FALSE,"Monthinput"}</definedName>
    <definedName name="____SRT11" localSheetId="30" hidden="1">{"Minpmon",#N/A,FALSE,"Monthinput"}</definedName>
    <definedName name="____SRT11" localSheetId="31" hidden="1">{"Minpmon",#N/A,FALSE,"Monthinput"}</definedName>
    <definedName name="____SRT11" localSheetId="32" hidden="1">{"Minpmon",#N/A,FALSE,"Monthinput"}</definedName>
    <definedName name="____SRT11" localSheetId="36" hidden="1">{"Minpmon",#N/A,FALSE,"Monthinput"}</definedName>
    <definedName name="____SRT11" localSheetId="37" hidden="1">{"Minpmon",#N/A,FALSE,"Monthinput"}</definedName>
    <definedName name="____SRT11" localSheetId="38" hidden="1">{"Minpmon",#N/A,FALSE,"Monthinput"}</definedName>
    <definedName name="____SRT11" localSheetId="39" hidden="1">{"Minpmon",#N/A,FALSE,"Monthinput"}</definedName>
    <definedName name="____SRT11" localSheetId="40" hidden="1">{"Minpmon",#N/A,FALSE,"Monthinput"}</definedName>
    <definedName name="____SRT11" localSheetId="41" hidden="1">{"Minpmon",#N/A,FALSE,"Monthinput"}</definedName>
    <definedName name="____SRT11" localSheetId="49" hidden="1">{"Minpmon",#N/A,FALSE,"Monthinput"}</definedName>
    <definedName name="____SRT11" localSheetId="12" hidden="1">{"Minpmon",#N/A,FALSE,"Monthinput"}</definedName>
    <definedName name="____SRT11" localSheetId="65" hidden="1">{"Minpmon",#N/A,FALSE,"Monthinput"}</definedName>
    <definedName name="____SRT11" localSheetId="66" hidden="1">{"Minpmon",#N/A,FALSE,"Monthinput"}</definedName>
    <definedName name="____SRT11" localSheetId="69" hidden="1">{"Minpmon",#N/A,FALSE,"Monthinput"}</definedName>
    <definedName name="____SRT11" localSheetId="70" hidden="1">{"Minpmon",#N/A,FALSE,"Monthinput"}</definedName>
    <definedName name="____SRT11" localSheetId="71" hidden="1">{"Minpmon",#N/A,FALSE,"Monthinput"}</definedName>
    <definedName name="____SRT11" localSheetId="72" hidden="1">{"Minpmon",#N/A,FALSE,"Monthinput"}</definedName>
    <definedName name="____SRT11" localSheetId="14" hidden="1">{"Minpmon",#N/A,FALSE,"Monthinput"}</definedName>
    <definedName name="____SRT11" localSheetId="76" hidden="1">{"Minpmon",#N/A,FALSE,"Monthinput"}</definedName>
    <definedName name="____SRT11" localSheetId="77" hidden="1">{"Minpmon",#N/A,FALSE,"Monthinput"}</definedName>
    <definedName name="____SRT11" localSheetId="78" hidden="1">{"Minpmon",#N/A,FALSE,"Monthinput"}</definedName>
    <definedName name="____SRT11" localSheetId="79" hidden="1">{"Minpmon",#N/A,FALSE,"Monthinput"}</definedName>
    <definedName name="____SRT11" localSheetId="80" hidden="1">{"Minpmon",#N/A,FALSE,"Monthinput"}</definedName>
    <definedName name="____SRT11" localSheetId="81" hidden="1">{"Minpmon",#N/A,FALSE,"Monthinput"}</definedName>
    <definedName name="____SRT11" localSheetId="82" hidden="1">{"Minpmon",#N/A,FALSE,"Monthinput"}</definedName>
    <definedName name="____SRT11" localSheetId="15" hidden="1">{"Minpmon",#N/A,FALSE,"Monthinput"}</definedName>
    <definedName name="____SRT11" localSheetId="95" hidden="1">{"Minpmon",#N/A,FALSE,"Monthinput"}</definedName>
    <definedName name="____SRT11" localSheetId="98" hidden="1">{"Minpmon",#N/A,FALSE,"Monthinput"}</definedName>
    <definedName name="____SRT11" localSheetId="99" hidden="1">{"Minpmon",#N/A,FALSE,"Monthinput"}</definedName>
    <definedName name="____SRT11" localSheetId="101" hidden="1">{"Minpmon",#N/A,FALSE,"Monthinput"}</definedName>
    <definedName name="____SRT11" localSheetId="16" hidden="1">{"Minpmon",#N/A,FALSE,"Monthinput"}</definedName>
    <definedName name="____SRT11" localSheetId="102" hidden="1">{"Minpmon",#N/A,FALSE,"Monthinput"}</definedName>
    <definedName name="____SRT11" localSheetId="106" hidden="1">{"Minpmon",#N/A,FALSE,"Monthinput"}</definedName>
    <definedName name="____SRT11" localSheetId="107" hidden="1">{"Minpmon",#N/A,FALSE,"Monthinput"}</definedName>
    <definedName name="____SRT11" localSheetId="18" hidden="1">{"Minpmon",#N/A,FALSE,"Monthinput"}</definedName>
    <definedName name="____SRT11" localSheetId="21" hidden="1">{"Minpmon",#N/A,FALSE,"Monthinput"}</definedName>
    <definedName name="____SRT11" localSheetId="96" hidden="1">{"Minpmon",#N/A,FALSE,"Monthinput"}</definedName>
    <definedName name="____SRT11" localSheetId="97" hidden="1">{"Minpmon",#N/A,FALSE,"Monthinput"}</definedName>
    <definedName name="____SRT11" hidden="1">{"Minpmon",#N/A,FALSE,"Monthinput"}</definedName>
    <definedName name="____tAB4" localSheetId="23">#REF!</definedName>
    <definedName name="____tAB4" localSheetId="24">#REF!</definedName>
    <definedName name="____tAB4" localSheetId="33">#REF!</definedName>
    <definedName name="____tAB4" localSheetId="34">#REF!</definedName>
    <definedName name="____tAB4" localSheetId="35">#REF!</definedName>
    <definedName name="____tAB4" localSheetId="26">#REF!</definedName>
    <definedName name="____tAB4" localSheetId="67">#REF!</definedName>
    <definedName name="____tAB4" localSheetId="68">#REF!</definedName>
    <definedName name="____tAB4" localSheetId="22">#REF!</definedName>
    <definedName name="____tAB4" localSheetId="25">#REF!</definedName>
    <definedName name="____tAB4" localSheetId="27">#REF!</definedName>
    <definedName name="____tAB4" localSheetId="28">#REF!</definedName>
    <definedName name="____tAB4" localSheetId="29">#REF!</definedName>
    <definedName name="____tAB4" localSheetId="30">#REF!</definedName>
    <definedName name="____tAB4" localSheetId="31">#REF!</definedName>
    <definedName name="____tAB4" localSheetId="32">#REF!</definedName>
    <definedName name="____tAB4" localSheetId="36">#REF!</definedName>
    <definedName name="____tAB4" localSheetId="37">'[6]shared data'!$A$1:$G$71</definedName>
    <definedName name="____tAB4" localSheetId="38">#REF!</definedName>
    <definedName name="____tAB4" localSheetId="49">#REF!</definedName>
    <definedName name="____tAB4" localSheetId="65">'[6]shared data'!$A$1:$G$71</definedName>
    <definedName name="____tAB4" localSheetId="66">'[6]shared data'!$A$1:$G$71</definedName>
    <definedName name="____tAB4">#REF!</definedName>
    <definedName name="____tnt1">#N/A</definedName>
    <definedName name="____TOT58" localSheetId="17">[7]GROWTH!#REF!</definedName>
    <definedName name="____TOT58" localSheetId="19">[7]GROWTH!#REF!</definedName>
    <definedName name="____TOT58" localSheetId="20">[7]GROWTH!#REF!</definedName>
    <definedName name="____TOT58" localSheetId="23">#REF!</definedName>
    <definedName name="____TOT58" localSheetId="24">#REF!</definedName>
    <definedName name="____TOT58" localSheetId="33">#REF!</definedName>
    <definedName name="____TOT58" localSheetId="34">#REF!</definedName>
    <definedName name="____TOT58" localSheetId="35">#REF!</definedName>
    <definedName name="____TOT58" localSheetId="73">[7]GROWTH!#REF!</definedName>
    <definedName name="____TOT58" localSheetId="26">#REF!</definedName>
    <definedName name="____TOT58" localSheetId="67">#REF!</definedName>
    <definedName name="____TOT58" localSheetId="68">#REF!</definedName>
    <definedName name="____TOT58" localSheetId="22">#REF!</definedName>
    <definedName name="____TOT58" localSheetId="25">#REF!</definedName>
    <definedName name="____TOT58" localSheetId="27">[7]GROWTH!#REF!</definedName>
    <definedName name="____TOT58" localSheetId="28">#REF!</definedName>
    <definedName name="____TOT58" localSheetId="29">#REF!</definedName>
    <definedName name="____TOT58" localSheetId="30">#REF!</definedName>
    <definedName name="____TOT58" localSheetId="31">[7]GROWTH!#REF!</definedName>
    <definedName name="____TOT58" localSheetId="32">[7]GROWTH!#REF!</definedName>
    <definedName name="____TOT58" localSheetId="36">#REF!</definedName>
    <definedName name="____TOT58" localSheetId="37">[7]GROWTH!#REF!</definedName>
    <definedName name="____TOT58" localSheetId="38">#REF!</definedName>
    <definedName name="____TOT58" localSheetId="49">#REF!</definedName>
    <definedName name="____TOT58" localSheetId="65">[7]GROWTH!#REF!</definedName>
    <definedName name="____TOT58" localSheetId="66">[7]GROWTH!#REF!</definedName>
    <definedName name="____TOT58" localSheetId="71">[7]GROWTH!#REF!</definedName>
    <definedName name="____TOT58" localSheetId="72">[7]GROWTH!#REF!</definedName>
    <definedName name="____TOT58" localSheetId="76">[7]GROWTH!#REF!</definedName>
    <definedName name="____TOT58" localSheetId="82">[7]GROWTH!#REF!</definedName>
    <definedName name="____TOT58" localSheetId="15">[7]GROWTH!#REF!</definedName>
    <definedName name="____TOT58" localSheetId="98">[7]GROWTH!#REF!</definedName>
    <definedName name="____TOT58" localSheetId="99">[7]GROWTH!#REF!</definedName>
    <definedName name="____TOT58" localSheetId="16">[7]GROWTH!#REF!</definedName>
    <definedName name="____TOT58" localSheetId="18">[7]GROWTH!#REF!</definedName>
    <definedName name="____TOT58" localSheetId="21">[7]GROWTH!#REF!</definedName>
    <definedName name="____TOT58">#REF!</definedName>
    <definedName name="___asd1">#N/A</definedName>
    <definedName name="___AUS1" localSheetId="13">#REF!</definedName>
    <definedName name="___AUS1" localSheetId="17">#REF!</definedName>
    <definedName name="___AUS1" localSheetId="19">#REF!</definedName>
    <definedName name="___AUS1" localSheetId="23">#REF!</definedName>
    <definedName name="___AUS1" localSheetId="24">#REF!</definedName>
    <definedName name="___AUS1" localSheetId="33">#REF!</definedName>
    <definedName name="___AUS1" localSheetId="74">#REF!</definedName>
    <definedName name="___AUS1" localSheetId="103">#REF!</definedName>
    <definedName name="___AUS1" localSheetId="108">#REF!</definedName>
    <definedName name="___AUS1" localSheetId="109">#REF!</definedName>
    <definedName name="___AUS1" localSheetId="73">#REF!</definedName>
    <definedName name="___AUS1" localSheetId="105">#REF!</definedName>
    <definedName name="___AUS1" localSheetId="22">#REF!</definedName>
    <definedName name="___AUS1" localSheetId="27">#REF!</definedName>
    <definedName name="___AUS1" localSheetId="28">#REF!</definedName>
    <definedName name="___AUS1" localSheetId="29">#REF!</definedName>
    <definedName name="___AUS1" localSheetId="30">#REF!</definedName>
    <definedName name="___AUS1" localSheetId="31">#REF!</definedName>
    <definedName name="___AUS1" localSheetId="32">#REF!</definedName>
    <definedName name="___AUS1" localSheetId="37">#REF!</definedName>
    <definedName name="___AUS1" localSheetId="38">#REF!</definedName>
    <definedName name="___AUS1" localSheetId="39">#REF!</definedName>
    <definedName name="___AUS1" localSheetId="40">#REF!</definedName>
    <definedName name="___AUS1" localSheetId="12">#REF!</definedName>
    <definedName name="___AUS1" localSheetId="65">#REF!</definedName>
    <definedName name="___AUS1" localSheetId="66">#REF!</definedName>
    <definedName name="___AUS1" localSheetId="69">#REF!</definedName>
    <definedName name="___AUS1" localSheetId="70">#REF!</definedName>
    <definedName name="___AUS1" localSheetId="71">#REF!</definedName>
    <definedName name="___AUS1" localSheetId="72">#REF!</definedName>
    <definedName name="___AUS1" localSheetId="14">#REF!</definedName>
    <definedName name="___AUS1" localSheetId="76">#REF!</definedName>
    <definedName name="___AUS1" localSheetId="77">#REF!</definedName>
    <definedName name="___AUS1" localSheetId="78">#REF!</definedName>
    <definedName name="___AUS1" localSheetId="79">#REF!</definedName>
    <definedName name="___AUS1" localSheetId="80">#REF!</definedName>
    <definedName name="___AUS1" localSheetId="81">#REF!</definedName>
    <definedName name="___AUS1" localSheetId="82">#REF!</definedName>
    <definedName name="___AUS1" localSheetId="15">#REF!</definedName>
    <definedName name="___AUS1" localSheetId="98">#REF!</definedName>
    <definedName name="___AUS1" localSheetId="99">#REF!</definedName>
    <definedName name="___AUS1" localSheetId="16">#REF!</definedName>
    <definedName name="___AUS1" localSheetId="102">#REF!</definedName>
    <definedName name="___AUS1" localSheetId="106">#REF!</definedName>
    <definedName name="___AUS1" localSheetId="107">#REF!</definedName>
    <definedName name="___AUS1" localSheetId="18">#REF!</definedName>
    <definedName name="___AUS1" localSheetId="21">#REF!</definedName>
    <definedName name="___AUS1">#REF!</definedName>
    <definedName name="___DEG1" localSheetId="13">#REF!</definedName>
    <definedName name="___DEG1" localSheetId="19">#REF!</definedName>
    <definedName name="___DEG1" localSheetId="23">#REF!</definedName>
    <definedName name="___DEG1" localSheetId="24">#REF!</definedName>
    <definedName name="___DEG1" localSheetId="73">#REF!</definedName>
    <definedName name="___DEG1" localSheetId="22">#REF!</definedName>
    <definedName name="___DEG1" localSheetId="27">#REF!</definedName>
    <definedName name="___DEG1" localSheetId="28">#REF!</definedName>
    <definedName name="___DEG1" localSheetId="29">#REF!</definedName>
    <definedName name="___DEG1" localSheetId="30">#REF!</definedName>
    <definedName name="___DEG1" localSheetId="31">#REF!</definedName>
    <definedName name="___DEG1" localSheetId="32">#REF!</definedName>
    <definedName name="___DEG1" localSheetId="37">#REF!</definedName>
    <definedName name="___DEG1" localSheetId="38">#REF!</definedName>
    <definedName name="___DEG1" localSheetId="39">#REF!</definedName>
    <definedName name="___DEG1" localSheetId="40">#REF!</definedName>
    <definedName name="___DEG1" localSheetId="65">#REF!</definedName>
    <definedName name="___DEG1" localSheetId="66">#REF!</definedName>
    <definedName name="___DEG1" localSheetId="69">#REF!</definedName>
    <definedName name="___DEG1" localSheetId="71">#REF!</definedName>
    <definedName name="___DEG1" localSheetId="72">#REF!</definedName>
    <definedName name="___DEG1" localSheetId="14">#REF!</definedName>
    <definedName name="___DEG1" localSheetId="76">#REF!</definedName>
    <definedName name="___DEG1" localSheetId="77">#REF!</definedName>
    <definedName name="___DEG1" localSheetId="78">#REF!</definedName>
    <definedName name="___DEG1" localSheetId="79">#REF!</definedName>
    <definedName name="___DEG1" localSheetId="80">#REF!</definedName>
    <definedName name="___DEG1" localSheetId="81">#REF!</definedName>
    <definedName name="___DEG1" localSheetId="82">#REF!</definedName>
    <definedName name="___DEG1" localSheetId="98">#REF!</definedName>
    <definedName name="___DEG1" localSheetId="99">#REF!</definedName>
    <definedName name="___DEG1">#REF!</definedName>
    <definedName name="___DKR1" localSheetId="13">#REF!</definedName>
    <definedName name="___DKR1" localSheetId="19">#REF!</definedName>
    <definedName name="___DKR1" localSheetId="23">#REF!</definedName>
    <definedName name="___DKR1" localSheetId="24">#REF!</definedName>
    <definedName name="___DKR1" localSheetId="73">#REF!</definedName>
    <definedName name="___DKR1" localSheetId="22">#REF!</definedName>
    <definedName name="___DKR1" localSheetId="27">#REF!</definedName>
    <definedName name="___DKR1" localSheetId="28">#REF!</definedName>
    <definedName name="___DKR1" localSheetId="29">#REF!</definedName>
    <definedName name="___DKR1" localSheetId="30">#REF!</definedName>
    <definedName name="___DKR1" localSheetId="31">#REF!</definedName>
    <definedName name="___DKR1" localSheetId="32">#REF!</definedName>
    <definedName name="___DKR1" localSheetId="37">#REF!</definedName>
    <definedName name="___DKR1" localSheetId="38">#REF!</definedName>
    <definedName name="___DKR1" localSheetId="39">#REF!</definedName>
    <definedName name="___DKR1" localSheetId="40">#REF!</definedName>
    <definedName name="___DKR1" localSheetId="65">#REF!</definedName>
    <definedName name="___DKR1" localSheetId="66">#REF!</definedName>
    <definedName name="___DKR1" localSheetId="69">#REF!</definedName>
    <definedName name="___DKR1" localSheetId="71">#REF!</definedName>
    <definedName name="___DKR1" localSheetId="72">#REF!</definedName>
    <definedName name="___DKR1" localSheetId="14">#REF!</definedName>
    <definedName name="___DKR1" localSheetId="76">#REF!</definedName>
    <definedName name="___DKR1" localSheetId="77">#REF!</definedName>
    <definedName name="___DKR1" localSheetId="78">#REF!</definedName>
    <definedName name="___DKR1" localSheetId="79">#REF!</definedName>
    <definedName name="___DKR1" localSheetId="80">#REF!</definedName>
    <definedName name="___DKR1" localSheetId="81">#REF!</definedName>
    <definedName name="___DKR1" localSheetId="82">#REF!</definedName>
    <definedName name="___DKR1" localSheetId="98">#REF!</definedName>
    <definedName name="___DKR1" localSheetId="99">#REF!</definedName>
    <definedName name="___DKR1">#REF!</definedName>
    <definedName name="___ECU1" localSheetId="13">#REF!</definedName>
    <definedName name="___ECU1" localSheetId="19">#REF!</definedName>
    <definedName name="___ECU1" localSheetId="24">#REF!</definedName>
    <definedName name="___ECU1" localSheetId="73">#REF!</definedName>
    <definedName name="___ECU1" localSheetId="22">#REF!</definedName>
    <definedName name="___ECU1" localSheetId="30">#REF!</definedName>
    <definedName name="___ECU1" localSheetId="31">#REF!</definedName>
    <definedName name="___ECU1" localSheetId="32">#REF!</definedName>
    <definedName name="___ECU1" localSheetId="37">#REF!</definedName>
    <definedName name="___ECU1" localSheetId="38">#REF!</definedName>
    <definedName name="___ECU1" localSheetId="39">#REF!</definedName>
    <definedName name="___ECU1" localSheetId="40">#REF!</definedName>
    <definedName name="___ECU1" localSheetId="71">#REF!</definedName>
    <definedName name="___ECU1" localSheetId="72">#REF!</definedName>
    <definedName name="___ECU1" localSheetId="14">#REF!</definedName>
    <definedName name="___ECU1" localSheetId="77">#REF!</definedName>
    <definedName name="___ECU1" localSheetId="99">#REF!</definedName>
    <definedName name="___ECU1">#REF!</definedName>
    <definedName name="___ESC1" localSheetId="13">#REF!</definedName>
    <definedName name="___ESC1" localSheetId="19">#REF!</definedName>
    <definedName name="___ESC1" localSheetId="24">#REF!</definedName>
    <definedName name="___ESC1" localSheetId="73">#REF!</definedName>
    <definedName name="___ESC1" localSheetId="22">#REF!</definedName>
    <definedName name="___ESC1" localSheetId="30">#REF!</definedName>
    <definedName name="___ESC1" localSheetId="31">#REF!</definedName>
    <definedName name="___ESC1" localSheetId="32">#REF!</definedName>
    <definedName name="___ESC1" localSheetId="37">#REF!</definedName>
    <definedName name="___ESC1" localSheetId="38">#REF!</definedName>
    <definedName name="___ESC1" localSheetId="39">#REF!</definedName>
    <definedName name="___ESC1" localSheetId="40">#REF!</definedName>
    <definedName name="___ESC1" localSheetId="71">#REF!</definedName>
    <definedName name="___ESC1" localSheetId="72">#REF!</definedName>
    <definedName name="___ESC1" localSheetId="14">#REF!</definedName>
    <definedName name="___ESC1" localSheetId="77">#REF!</definedName>
    <definedName name="___ESC1" localSheetId="99">#REF!</definedName>
    <definedName name="___ESC1">#REF!</definedName>
    <definedName name="___F" localSheetId="23" hidden="1">#REF!</definedName>
    <definedName name="___F" localSheetId="24" hidden="1">#REF!</definedName>
    <definedName name="___F" localSheetId="33" hidden="1">#REF!</definedName>
    <definedName name="___F" localSheetId="34" hidden="1">#REF!</definedName>
    <definedName name="___F" localSheetId="35" hidden="1">#REF!</definedName>
    <definedName name="___F" localSheetId="26" hidden="1">#REF!</definedName>
    <definedName name="___F" localSheetId="67" hidden="1">#REF!</definedName>
    <definedName name="___F" localSheetId="68" hidden="1">#REF!</definedName>
    <definedName name="___F" localSheetId="22" hidden="1">#REF!</definedName>
    <definedName name="___F" localSheetId="25" hidden="1">#REF!</definedName>
    <definedName name="___F" localSheetId="27" hidden="1">'[8]Fax a enviar'!#REF!</definedName>
    <definedName name="___F" localSheetId="28" hidden="1">#REF!</definedName>
    <definedName name="___F" localSheetId="29" hidden="1">#REF!</definedName>
    <definedName name="___F" localSheetId="30" hidden="1">#REF!</definedName>
    <definedName name="___F" localSheetId="31" hidden="1">#REF!</definedName>
    <definedName name="___F" localSheetId="32" hidden="1">#REF!</definedName>
    <definedName name="___F" localSheetId="36" hidden="1">#REF!</definedName>
    <definedName name="___F" localSheetId="37" hidden="1">'[8]Fax a enviar'!#REF!</definedName>
    <definedName name="___F" localSheetId="38" hidden="1">#REF!</definedName>
    <definedName name="___F" localSheetId="49" hidden="1">#REF!</definedName>
    <definedName name="___F" localSheetId="65" hidden="1">'[8]Fax a enviar'!#REF!</definedName>
    <definedName name="___F" localSheetId="66" hidden="1">'[8]Fax a enviar'!#REF!</definedName>
    <definedName name="___F" localSheetId="70" hidden="1">#REF!</definedName>
    <definedName name="___F" localSheetId="77" hidden="1">'[8]Fax a enviar'!#REF!</definedName>
    <definedName name="___F" localSheetId="82" hidden="1">'[8]Fax a enviar'!#REF!</definedName>
    <definedName name="___F" hidden="1">#REF!</definedName>
    <definedName name="___FAL2" localSheetId="13">#REF!</definedName>
    <definedName name="___FAL2" localSheetId="17">#REF!</definedName>
    <definedName name="___FAL2" localSheetId="19">#REF!</definedName>
    <definedName name="___FAL2" localSheetId="23">#REF!</definedName>
    <definedName name="___FAL2" localSheetId="24">#REF!</definedName>
    <definedName name="___FAL2" localSheetId="33">#REF!</definedName>
    <definedName name="___FAL2" localSheetId="74">#REF!</definedName>
    <definedName name="___FAL2" localSheetId="103">#REF!</definedName>
    <definedName name="___FAL2" localSheetId="108">#REF!</definedName>
    <definedName name="___FAL2" localSheetId="109">#REF!</definedName>
    <definedName name="___FAL2" localSheetId="73">#REF!</definedName>
    <definedName name="___FAL2" localSheetId="105">#REF!</definedName>
    <definedName name="___FAL2" localSheetId="22">#REF!</definedName>
    <definedName name="___FAL2" localSheetId="27">#REF!</definedName>
    <definedName name="___FAL2" localSheetId="28">#REF!</definedName>
    <definedName name="___FAL2" localSheetId="29">#REF!</definedName>
    <definedName name="___FAL2" localSheetId="30">#REF!</definedName>
    <definedName name="___FAL2" localSheetId="31">#REF!</definedName>
    <definedName name="___FAL2" localSheetId="32">#REF!</definedName>
    <definedName name="___FAL2" localSheetId="37">#REF!</definedName>
    <definedName name="___FAL2" localSheetId="38">#REF!</definedName>
    <definedName name="___FAL2" localSheetId="39">#REF!</definedName>
    <definedName name="___FAL2" localSheetId="40">#REF!</definedName>
    <definedName name="___FAL2" localSheetId="12">#REF!</definedName>
    <definedName name="___FAL2" localSheetId="65">#REF!</definedName>
    <definedName name="___FAL2" localSheetId="66">#REF!</definedName>
    <definedName name="___FAL2" localSheetId="69">#REF!</definedName>
    <definedName name="___FAL2" localSheetId="70">#REF!</definedName>
    <definedName name="___FAL2" localSheetId="71">#REF!</definedName>
    <definedName name="___FAL2" localSheetId="72">#REF!</definedName>
    <definedName name="___FAL2" localSheetId="14">#REF!</definedName>
    <definedName name="___FAL2" localSheetId="76">#REF!</definedName>
    <definedName name="___FAL2" localSheetId="77">#REF!</definedName>
    <definedName name="___FAL2" localSheetId="78">#REF!</definedName>
    <definedName name="___FAL2" localSheetId="79">#REF!</definedName>
    <definedName name="___FAL2" localSheetId="80">#REF!</definedName>
    <definedName name="___FAL2" localSheetId="81">#REF!</definedName>
    <definedName name="___FAL2" localSheetId="82">#REF!</definedName>
    <definedName name="___FAL2" localSheetId="15">#REF!</definedName>
    <definedName name="___FAL2" localSheetId="98">#REF!</definedName>
    <definedName name="___FAL2" localSheetId="99">#REF!</definedName>
    <definedName name="___FAL2" localSheetId="16">#REF!</definedName>
    <definedName name="___FAL2" localSheetId="102">#REF!</definedName>
    <definedName name="___FAL2" localSheetId="106">#REF!</definedName>
    <definedName name="___FAL2" localSheetId="107">#REF!</definedName>
    <definedName name="___FAL2" localSheetId="18">#REF!</definedName>
    <definedName name="___FAL2" localSheetId="21">#REF!</definedName>
    <definedName name="___FAL2">#REF!</definedName>
    <definedName name="___FAL3" localSheetId="13">#REF!</definedName>
    <definedName name="___FAL3" localSheetId="19">#REF!</definedName>
    <definedName name="___FAL3" localSheetId="23">#REF!</definedName>
    <definedName name="___FAL3" localSheetId="24">#REF!</definedName>
    <definedName name="___FAL3" localSheetId="73">#REF!</definedName>
    <definedName name="___FAL3" localSheetId="22">#REF!</definedName>
    <definedName name="___FAL3" localSheetId="27">#REF!</definedName>
    <definedName name="___FAL3" localSheetId="28">#REF!</definedName>
    <definedName name="___FAL3" localSheetId="29">#REF!</definedName>
    <definedName name="___FAL3" localSheetId="30">#REF!</definedName>
    <definedName name="___FAL3" localSheetId="31">#REF!</definedName>
    <definedName name="___FAL3" localSheetId="32">#REF!</definedName>
    <definedName name="___FAL3" localSheetId="37">#REF!</definedName>
    <definedName name="___FAL3" localSheetId="38">#REF!</definedName>
    <definedName name="___FAL3" localSheetId="39">#REF!</definedName>
    <definedName name="___FAL3" localSheetId="40">#REF!</definedName>
    <definedName name="___FAL3" localSheetId="65">#REF!</definedName>
    <definedName name="___FAL3" localSheetId="66">#REF!</definedName>
    <definedName name="___FAL3" localSheetId="69">#REF!</definedName>
    <definedName name="___FAL3" localSheetId="71">#REF!</definedName>
    <definedName name="___FAL3" localSheetId="72">#REF!</definedName>
    <definedName name="___FAL3" localSheetId="14">#REF!</definedName>
    <definedName name="___FAL3" localSheetId="76">#REF!</definedName>
    <definedName name="___FAL3" localSheetId="77">#REF!</definedName>
    <definedName name="___FAL3" localSheetId="78">#REF!</definedName>
    <definedName name="___FAL3" localSheetId="79">#REF!</definedName>
    <definedName name="___FAL3" localSheetId="80">#REF!</definedName>
    <definedName name="___FAL3" localSheetId="81">#REF!</definedName>
    <definedName name="___FAL3" localSheetId="82">#REF!</definedName>
    <definedName name="___FAL3" localSheetId="98">#REF!</definedName>
    <definedName name="___FAL3" localSheetId="99">#REF!</definedName>
    <definedName name="___FAL3">#REF!</definedName>
    <definedName name="___FAL4" localSheetId="13">#REF!</definedName>
    <definedName name="___FAL4" localSheetId="19">#REF!</definedName>
    <definedName name="___FAL4" localSheetId="23">#REF!</definedName>
    <definedName name="___FAL4" localSheetId="24">#REF!</definedName>
    <definedName name="___FAL4" localSheetId="73">#REF!</definedName>
    <definedName name="___FAL4" localSheetId="22">#REF!</definedName>
    <definedName name="___FAL4" localSheetId="27">#REF!</definedName>
    <definedName name="___FAL4" localSheetId="28">#REF!</definedName>
    <definedName name="___FAL4" localSheetId="29">#REF!</definedName>
    <definedName name="___FAL4" localSheetId="30">#REF!</definedName>
    <definedName name="___FAL4" localSheetId="31">#REF!</definedName>
    <definedName name="___FAL4" localSheetId="32">#REF!</definedName>
    <definedName name="___FAL4" localSheetId="37">#REF!</definedName>
    <definedName name="___FAL4" localSheetId="38">#REF!</definedName>
    <definedName name="___FAL4" localSheetId="39">#REF!</definedName>
    <definedName name="___FAL4" localSheetId="40">#REF!</definedName>
    <definedName name="___FAL4" localSheetId="65">#REF!</definedName>
    <definedName name="___FAL4" localSheetId="66">#REF!</definedName>
    <definedName name="___FAL4" localSheetId="69">#REF!</definedName>
    <definedName name="___FAL4" localSheetId="71">#REF!</definedName>
    <definedName name="___FAL4" localSheetId="72">#REF!</definedName>
    <definedName name="___FAL4" localSheetId="14">#REF!</definedName>
    <definedName name="___FAL4" localSheetId="76">#REF!</definedName>
    <definedName name="___FAL4" localSheetId="77">#REF!</definedName>
    <definedName name="___FAL4" localSheetId="78">#REF!</definedName>
    <definedName name="___FAL4" localSheetId="79">#REF!</definedName>
    <definedName name="___FAL4" localSheetId="80">#REF!</definedName>
    <definedName name="___FAL4" localSheetId="81">#REF!</definedName>
    <definedName name="___FAL4" localSheetId="82">#REF!</definedName>
    <definedName name="___FAL4" localSheetId="98">#REF!</definedName>
    <definedName name="___FAL4" localSheetId="99">#REF!</definedName>
    <definedName name="___FAL4">#REF!</definedName>
    <definedName name="___FAL5" localSheetId="13">#REF!</definedName>
    <definedName name="___FAL5" localSheetId="19">#REF!</definedName>
    <definedName name="___FAL5" localSheetId="24">#REF!</definedName>
    <definedName name="___FAL5" localSheetId="73">#REF!</definedName>
    <definedName name="___FAL5" localSheetId="22">#REF!</definedName>
    <definedName name="___FAL5" localSheetId="30">#REF!</definedName>
    <definedName name="___FAL5" localSheetId="31">#REF!</definedName>
    <definedName name="___FAL5" localSheetId="32">#REF!</definedName>
    <definedName name="___FAL5" localSheetId="37">#REF!</definedName>
    <definedName name="___FAL5" localSheetId="38">#REF!</definedName>
    <definedName name="___FAL5" localSheetId="39">#REF!</definedName>
    <definedName name="___FAL5" localSheetId="40">#REF!</definedName>
    <definedName name="___FAL5" localSheetId="71">#REF!</definedName>
    <definedName name="___FAL5" localSheetId="72">#REF!</definedName>
    <definedName name="___FAL5" localSheetId="14">#REF!</definedName>
    <definedName name="___FAL5" localSheetId="77">#REF!</definedName>
    <definedName name="___FAL5" localSheetId="99">#REF!</definedName>
    <definedName name="___FAL5">#REF!</definedName>
    <definedName name="___FAL6" localSheetId="13">#REF!</definedName>
    <definedName name="___FAL6" localSheetId="19">#REF!</definedName>
    <definedName name="___FAL6" localSheetId="24">#REF!</definedName>
    <definedName name="___FAL6" localSheetId="73">#REF!</definedName>
    <definedName name="___FAL6" localSheetId="22">#REF!</definedName>
    <definedName name="___FAL6" localSheetId="30">#REF!</definedName>
    <definedName name="___FAL6" localSheetId="31">#REF!</definedName>
    <definedName name="___FAL6" localSheetId="32">#REF!</definedName>
    <definedName name="___FAL6" localSheetId="37">#REF!</definedName>
    <definedName name="___FAL6" localSheetId="38">#REF!</definedName>
    <definedName name="___FAL6" localSheetId="39">#REF!</definedName>
    <definedName name="___FAL6" localSheetId="40">#REF!</definedName>
    <definedName name="___FAL6" localSheetId="71">#REF!</definedName>
    <definedName name="___FAL6" localSheetId="72">#REF!</definedName>
    <definedName name="___FAL6" localSheetId="14">#REF!</definedName>
    <definedName name="___FAL6" localSheetId="77">#REF!</definedName>
    <definedName name="___FAL6" localSheetId="99">#REF!</definedName>
    <definedName name="___FAL6">#REF!</definedName>
    <definedName name="___FAL7" localSheetId="13">#REF!</definedName>
    <definedName name="___FAL7" localSheetId="19">#REF!</definedName>
    <definedName name="___FAL7" localSheetId="24">#REF!</definedName>
    <definedName name="___FAL7" localSheetId="73">#REF!</definedName>
    <definedName name="___FAL7" localSheetId="22">#REF!</definedName>
    <definedName name="___FAL7" localSheetId="30">#REF!</definedName>
    <definedName name="___FAL7" localSheetId="31">#REF!</definedName>
    <definedName name="___FAL7" localSheetId="32">#REF!</definedName>
    <definedName name="___FAL7" localSheetId="37">#REF!</definedName>
    <definedName name="___FAL7" localSheetId="38">#REF!</definedName>
    <definedName name="___FAL7" localSheetId="39">#REF!</definedName>
    <definedName name="___FAL7" localSheetId="40">#REF!</definedName>
    <definedName name="___FAL7" localSheetId="71">#REF!</definedName>
    <definedName name="___FAL7" localSheetId="72">#REF!</definedName>
    <definedName name="___FAL7" localSheetId="14">#REF!</definedName>
    <definedName name="___FAL7" localSheetId="77">#REF!</definedName>
    <definedName name="___FAL7" localSheetId="99">#REF!</definedName>
    <definedName name="___FAL7">#REF!</definedName>
    <definedName name="___FMK1" localSheetId="13">#REF!</definedName>
    <definedName name="___FMK1" localSheetId="19">#REF!</definedName>
    <definedName name="___FMK1" localSheetId="24">#REF!</definedName>
    <definedName name="___FMK1" localSheetId="73">#REF!</definedName>
    <definedName name="___FMK1" localSheetId="22">#REF!</definedName>
    <definedName name="___FMK1" localSheetId="30">#REF!</definedName>
    <definedName name="___FMK1" localSheetId="31">#REF!</definedName>
    <definedName name="___FMK1" localSheetId="32">#REF!</definedName>
    <definedName name="___FMK1" localSheetId="37">#REF!</definedName>
    <definedName name="___FMK1" localSheetId="38">#REF!</definedName>
    <definedName name="___FMK1" localSheetId="39">#REF!</definedName>
    <definedName name="___FMK1" localSheetId="40">#REF!</definedName>
    <definedName name="___FMK1" localSheetId="71">#REF!</definedName>
    <definedName name="___FMK1" localSheetId="72">#REF!</definedName>
    <definedName name="___FMK1" localSheetId="14">#REF!</definedName>
    <definedName name="___FMK1" localSheetId="77">#REF!</definedName>
    <definedName name="___FMK1" localSheetId="99">#REF!</definedName>
    <definedName name="___FMK1">#REF!</definedName>
    <definedName name="___IKR1" localSheetId="13">#REF!</definedName>
    <definedName name="___IKR1" localSheetId="19">#REF!</definedName>
    <definedName name="___IKR1" localSheetId="24">#REF!</definedName>
    <definedName name="___IKR1" localSheetId="73">#REF!</definedName>
    <definedName name="___IKR1" localSheetId="22">#REF!</definedName>
    <definedName name="___IKR1" localSheetId="30">#REF!</definedName>
    <definedName name="___IKR1" localSheetId="31">#REF!</definedName>
    <definedName name="___IKR1" localSheetId="32">#REF!</definedName>
    <definedName name="___IKR1" localSheetId="37">#REF!</definedName>
    <definedName name="___IKR1" localSheetId="38">#REF!</definedName>
    <definedName name="___IKR1" localSheetId="39">#REF!</definedName>
    <definedName name="___IKR1" localSheetId="40">#REF!</definedName>
    <definedName name="___IKR1" localSheetId="71">#REF!</definedName>
    <definedName name="___IKR1" localSheetId="72">#REF!</definedName>
    <definedName name="___IKR1" localSheetId="14">#REF!</definedName>
    <definedName name="___IKR1" localSheetId="77">#REF!</definedName>
    <definedName name="___IKR1" localSheetId="99">#REF!</definedName>
    <definedName name="___IKR1">#REF!</definedName>
    <definedName name="___IRP1" localSheetId="13">#REF!</definedName>
    <definedName name="___IRP1" localSheetId="19">#REF!</definedName>
    <definedName name="___IRP1" localSheetId="24">#REF!</definedName>
    <definedName name="___IRP1" localSheetId="73">#REF!</definedName>
    <definedName name="___IRP1" localSheetId="22">#REF!</definedName>
    <definedName name="___IRP1" localSheetId="30">#REF!</definedName>
    <definedName name="___IRP1" localSheetId="31">#REF!</definedName>
    <definedName name="___IRP1" localSheetId="32">#REF!</definedName>
    <definedName name="___IRP1" localSheetId="37">#REF!</definedName>
    <definedName name="___IRP1" localSheetId="38">#REF!</definedName>
    <definedName name="___IRP1" localSheetId="39">#REF!</definedName>
    <definedName name="___IRP1" localSheetId="40">#REF!</definedName>
    <definedName name="___IRP1" localSheetId="71">#REF!</definedName>
    <definedName name="___IRP1" localSheetId="72">#REF!</definedName>
    <definedName name="___IRP1" localSheetId="14">#REF!</definedName>
    <definedName name="___IRP1" localSheetId="77">#REF!</definedName>
    <definedName name="___IRP1" localSheetId="99">#REF!</definedName>
    <definedName name="___IRP1">#REF!</definedName>
    <definedName name="___LIT1" localSheetId="13">#REF!</definedName>
    <definedName name="___LIT1" localSheetId="19">#REF!</definedName>
    <definedName name="___LIT1" localSheetId="24">#REF!</definedName>
    <definedName name="___LIT1" localSheetId="73">#REF!</definedName>
    <definedName name="___LIT1" localSheetId="22">#REF!</definedName>
    <definedName name="___LIT1" localSheetId="30">#REF!</definedName>
    <definedName name="___LIT1" localSheetId="31">#REF!</definedName>
    <definedName name="___LIT1" localSheetId="32">#REF!</definedName>
    <definedName name="___LIT1" localSheetId="37">#REF!</definedName>
    <definedName name="___LIT1" localSheetId="38">#REF!</definedName>
    <definedName name="___LIT1" localSheetId="39">#REF!</definedName>
    <definedName name="___LIT1" localSheetId="40">#REF!</definedName>
    <definedName name="___LIT1" localSheetId="71">#REF!</definedName>
    <definedName name="___LIT1" localSheetId="72">#REF!</definedName>
    <definedName name="___LIT1" localSheetId="14">#REF!</definedName>
    <definedName name="___LIT1" localSheetId="77">#REF!</definedName>
    <definedName name="___LIT1" localSheetId="99">#REF!</definedName>
    <definedName name="___LIT1">#REF!</definedName>
    <definedName name="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9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9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9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9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13">#REF!</definedName>
    <definedName name="___MEX1" localSheetId="17">#REF!</definedName>
    <definedName name="___MEX1" localSheetId="19">#REF!</definedName>
    <definedName name="___MEX1" localSheetId="23">#REF!</definedName>
    <definedName name="___MEX1" localSheetId="24">#REF!</definedName>
    <definedName name="___MEX1" localSheetId="33">#REF!</definedName>
    <definedName name="___MEX1" localSheetId="74">#REF!</definedName>
    <definedName name="___MEX1" localSheetId="103">#REF!</definedName>
    <definedName name="___MEX1" localSheetId="108">#REF!</definedName>
    <definedName name="___MEX1" localSheetId="109">#REF!</definedName>
    <definedName name="___MEX1" localSheetId="73">#REF!</definedName>
    <definedName name="___MEX1" localSheetId="105">#REF!</definedName>
    <definedName name="___MEX1" localSheetId="22">#REF!</definedName>
    <definedName name="___MEX1" localSheetId="27">#REF!</definedName>
    <definedName name="___MEX1" localSheetId="28">#REF!</definedName>
    <definedName name="___MEX1" localSheetId="29">#REF!</definedName>
    <definedName name="___MEX1" localSheetId="30">#REF!</definedName>
    <definedName name="___MEX1" localSheetId="31">#REF!</definedName>
    <definedName name="___MEX1" localSheetId="32">#REF!</definedName>
    <definedName name="___MEX1" localSheetId="37">#REF!</definedName>
    <definedName name="___MEX1" localSheetId="38">#REF!</definedName>
    <definedName name="___MEX1" localSheetId="39">#REF!</definedName>
    <definedName name="___MEX1" localSheetId="40">#REF!</definedName>
    <definedName name="___MEX1" localSheetId="12">#REF!</definedName>
    <definedName name="___MEX1" localSheetId="65">#REF!</definedName>
    <definedName name="___MEX1" localSheetId="66">#REF!</definedName>
    <definedName name="___MEX1" localSheetId="69">#REF!</definedName>
    <definedName name="___MEX1" localSheetId="70">#REF!</definedName>
    <definedName name="___MEX1" localSheetId="71">#REF!</definedName>
    <definedName name="___MEX1" localSheetId="72">#REF!</definedName>
    <definedName name="___MEX1" localSheetId="14">#REF!</definedName>
    <definedName name="___MEX1" localSheetId="76">#REF!</definedName>
    <definedName name="___MEX1" localSheetId="77">#REF!</definedName>
    <definedName name="___MEX1" localSheetId="78">#REF!</definedName>
    <definedName name="___MEX1" localSheetId="79">#REF!</definedName>
    <definedName name="___MEX1" localSheetId="80">#REF!</definedName>
    <definedName name="___MEX1" localSheetId="81">#REF!</definedName>
    <definedName name="___MEX1" localSheetId="82">#REF!</definedName>
    <definedName name="___MEX1" localSheetId="15">#REF!</definedName>
    <definedName name="___MEX1" localSheetId="98">#REF!</definedName>
    <definedName name="___MEX1" localSheetId="99">#REF!</definedName>
    <definedName name="___MEX1" localSheetId="16">#REF!</definedName>
    <definedName name="___MEX1" localSheetId="102">#REF!</definedName>
    <definedName name="___MEX1" localSheetId="106">#REF!</definedName>
    <definedName name="___MEX1" localSheetId="107">#REF!</definedName>
    <definedName name="___MEX1" localSheetId="18">#REF!</definedName>
    <definedName name="___MEX1" localSheetId="21">#REF!</definedName>
    <definedName name="___MEX1">#REF!</definedName>
    <definedName name="___PTA1" localSheetId="13">#REF!</definedName>
    <definedName name="___PTA1" localSheetId="19">#REF!</definedName>
    <definedName name="___PTA1" localSheetId="23">#REF!</definedName>
    <definedName name="___PTA1" localSheetId="24">#REF!</definedName>
    <definedName name="___PTA1" localSheetId="73">#REF!</definedName>
    <definedName name="___PTA1" localSheetId="22">#REF!</definedName>
    <definedName name="___PTA1" localSheetId="27">#REF!</definedName>
    <definedName name="___PTA1" localSheetId="28">#REF!</definedName>
    <definedName name="___PTA1" localSheetId="29">#REF!</definedName>
    <definedName name="___PTA1" localSheetId="30">#REF!</definedName>
    <definedName name="___PTA1" localSheetId="31">#REF!</definedName>
    <definedName name="___PTA1" localSheetId="32">#REF!</definedName>
    <definedName name="___PTA1" localSheetId="37">#REF!</definedName>
    <definedName name="___PTA1" localSheetId="38">#REF!</definedName>
    <definedName name="___PTA1" localSheetId="39">#REF!</definedName>
    <definedName name="___PTA1" localSheetId="40">#REF!</definedName>
    <definedName name="___PTA1" localSheetId="65">#REF!</definedName>
    <definedName name="___PTA1" localSheetId="66">#REF!</definedName>
    <definedName name="___PTA1" localSheetId="69">#REF!</definedName>
    <definedName name="___PTA1" localSheetId="71">#REF!</definedName>
    <definedName name="___PTA1" localSheetId="72">#REF!</definedName>
    <definedName name="___PTA1" localSheetId="14">#REF!</definedName>
    <definedName name="___PTA1" localSheetId="76">#REF!</definedName>
    <definedName name="___PTA1" localSheetId="77">#REF!</definedName>
    <definedName name="___PTA1" localSheetId="78">#REF!</definedName>
    <definedName name="___PTA1" localSheetId="79">#REF!</definedName>
    <definedName name="___PTA1" localSheetId="80">#REF!</definedName>
    <definedName name="___PTA1" localSheetId="81">#REF!</definedName>
    <definedName name="___PTA1" localSheetId="82">#REF!</definedName>
    <definedName name="___PTA1" localSheetId="98">#REF!</definedName>
    <definedName name="___PTA1" localSheetId="99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13">#REF!</definedName>
    <definedName name="___SAR1" localSheetId="17">#REF!</definedName>
    <definedName name="___SAR1" localSheetId="19">#REF!</definedName>
    <definedName name="___SAR1" localSheetId="23">#REF!</definedName>
    <definedName name="___SAR1" localSheetId="24">#REF!</definedName>
    <definedName name="___SAR1" localSheetId="33">#REF!</definedName>
    <definedName name="___SAR1" localSheetId="74">#REF!</definedName>
    <definedName name="___SAR1" localSheetId="103">#REF!</definedName>
    <definedName name="___SAR1" localSheetId="108">#REF!</definedName>
    <definedName name="___SAR1" localSheetId="109">#REF!</definedName>
    <definedName name="___SAR1" localSheetId="73">#REF!</definedName>
    <definedName name="___SAR1" localSheetId="105">#REF!</definedName>
    <definedName name="___SAR1" localSheetId="22">#REF!</definedName>
    <definedName name="___SAR1" localSheetId="27">#REF!</definedName>
    <definedName name="___SAR1" localSheetId="28">#REF!</definedName>
    <definedName name="___SAR1" localSheetId="29">#REF!</definedName>
    <definedName name="___SAR1" localSheetId="30">#REF!</definedName>
    <definedName name="___SAR1" localSheetId="31">#REF!</definedName>
    <definedName name="___SAR1" localSheetId="32">#REF!</definedName>
    <definedName name="___SAR1" localSheetId="37">#REF!</definedName>
    <definedName name="___SAR1" localSheetId="38">#REF!</definedName>
    <definedName name="___SAR1" localSheetId="39">#REF!</definedName>
    <definedName name="___SAR1" localSheetId="40">#REF!</definedName>
    <definedName name="___SAR1" localSheetId="12">#REF!</definedName>
    <definedName name="___SAR1" localSheetId="65">#REF!</definedName>
    <definedName name="___SAR1" localSheetId="66">#REF!</definedName>
    <definedName name="___SAR1" localSheetId="69">#REF!</definedName>
    <definedName name="___SAR1" localSheetId="70">#REF!</definedName>
    <definedName name="___SAR1" localSheetId="71">#REF!</definedName>
    <definedName name="___SAR1" localSheetId="72">#REF!</definedName>
    <definedName name="___SAR1" localSheetId="14">#REF!</definedName>
    <definedName name="___SAR1" localSheetId="76">#REF!</definedName>
    <definedName name="___SAR1" localSheetId="77">#REF!</definedName>
    <definedName name="___SAR1" localSheetId="78">#REF!</definedName>
    <definedName name="___SAR1" localSheetId="79">#REF!</definedName>
    <definedName name="___SAR1" localSheetId="80">#REF!</definedName>
    <definedName name="___SAR1" localSheetId="81">#REF!</definedName>
    <definedName name="___SAR1" localSheetId="82">#REF!</definedName>
    <definedName name="___SAR1" localSheetId="15">#REF!</definedName>
    <definedName name="___SAR1" localSheetId="98">#REF!</definedName>
    <definedName name="___SAR1" localSheetId="99">#REF!</definedName>
    <definedName name="___SAR1" localSheetId="16">#REF!</definedName>
    <definedName name="___SAR1" localSheetId="102">#REF!</definedName>
    <definedName name="___SAR1" localSheetId="106">#REF!</definedName>
    <definedName name="___SAR1" localSheetId="107">#REF!</definedName>
    <definedName name="___SAR1" localSheetId="18">#REF!</definedName>
    <definedName name="___SAR1" localSheetId="21">#REF!</definedName>
    <definedName name="___SAR1">#REF!</definedName>
    <definedName name="___SRT11" localSheetId="13" hidden="1">{"Minpmon",#N/A,FALSE,"Monthinput"}</definedName>
    <definedName name="___SRT11" localSheetId="17" hidden="1">{"Minpmon",#N/A,FALSE,"Monthinput"}</definedName>
    <definedName name="___SRT11" localSheetId="19" hidden="1">{"Minpmon",#N/A,FALSE,"Monthinput"}</definedName>
    <definedName name="___SRT11" localSheetId="20" hidden="1">{"Minpmon",#N/A,FALSE,"Monthinput"}</definedName>
    <definedName name="___SRT11" localSheetId="23" hidden="1">{"Minpmon",#N/A,FALSE,"Monthinput"}</definedName>
    <definedName name="___SRT11" localSheetId="24" hidden="1">{"Minpmon",#N/A,FALSE,"Monthinput"}</definedName>
    <definedName name="___SRT11" localSheetId="33" hidden="1">{"Minpmon",#N/A,FALSE,"Monthinput"}</definedName>
    <definedName name="___SRT11" localSheetId="34" hidden="1">{"Minpmon",#N/A,FALSE,"Monthinput"}</definedName>
    <definedName name="___SRT11" localSheetId="74" hidden="1">{"Minpmon",#N/A,FALSE,"Monthinput"}</definedName>
    <definedName name="___SRT11" localSheetId="83" hidden="1">{"Minpmon",#N/A,FALSE,"Monthinput"}</definedName>
    <definedName name="___SRT11" localSheetId="87" hidden="1">{"Minpmon",#N/A,FALSE,"Monthinput"}</definedName>
    <definedName name="___SRT11" localSheetId="88" hidden="1">{"Minpmon",#N/A,FALSE,"Monthinput"}</definedName>
    <definedName name="___SRT11" localSheetId="89" hidden="1">{"Minpmon",#N/A,FALSE,"Monthinput"}</definedName>
    <definedName name="___SRT11" localSheetId="103" hidden="1">{"Minpmon",#N/A,FALSE,"Monthinput"}</definedName>
    <definedName name="___SRT11" localSheetId="108" hidden="1">{"Minpmon",#N/A,FALSE,"Monthinput"}</definedName>
    <definedName name="___SRT11" localSheetId="109" hidden="1">{"Minpmon",#N/A,FALSE,"Monthinput"}</definedName>
    <definedName name="___SRT11" localSheetId="7" hidden="1">{"Minpmon",#N/A,FALSE,"Monthinput"}</definedName>
    <definedName name="___SRT11" localSheetId="8" hidden="1">{"Minpmon",#N/A,FALSE,"Monthinput"}</definedName>
    <definedName name="___SRT11" localSheetId="35" hidden="1">{"Minpmon",#N/A,FALSE,"Monthinput"}</definedName>
    <definedName name="___SRT11" localSheetId="73" hidden="1">{"Minpmon",#N/A,FALSE,"Monthinput"}</definedName>
    <definedName name="___SRT11" localSheetId="105" hidden="1">{"Minpmon",#N/A,FALSE,"Monthinput"}</definedName>
    <definedName name="___SRT11" localSheetId="26" hidden="1">{"Minpmon",#N/A,FALSE,"Monthinput"}</definedName>
    <definedName name="___SRT11" localSheetId="67" hidden="1">{"Minpmon",#N/A,FALSE,"Monthinput"}</definedName>
    <definedName name="___SRT11" localSheetId="68" hidden="1">{"Minpmon",#N/A,FALSE,"Monthinput"}</definedName>
    <definedName name="___SRT11" localSheetId="22" hidden="1">{"Minpmon",#N/A,FALSE,"Monthinput"}</definedName>
    <definedName name="___SRT11" localSheetId="25" hidden="1">{"Minpmon",#N/A,FALSE,"Monthinput"}</definedName>
    <definedName name="___SRT11" localSheetId="27" hidden="1">{"Minpmon",#N/A,FALSE,"Monthinput"}</definedName>
    <definedName name="___SRT11" localSheetId="28" hidden="1">{"Minpmon",#N/A,FALSE,"Monthinput"}</definedName>
    <definedName name="___SRT11" localSheetId="29" hidden="1">{"Minpmon",#N/A,FALSE,"Monthinput"}</definedName>
    <definedName name="___SRT11" localSheetId="30" hidden="1">{"Minpmon",#N/A,FALSE,"Monthinput"}</definedName>
    <definedName name="___SRT11" localSheetId="31" hidden="1">{"Minpmon",#N/A,FALSE,"Monthinput"}</definedName>
    <definedName name="___SRT11" localSheetId="32" hidden="1">{"Minpmon",#N/A,FALSE,"Monthinput"}</definedName>
    <definedName name="___SRT11" localSheetId="36" hidden="1">{"Minpmon",#N/A,FALSE,"Monthinput"}</definedName>
    <definedName name="___SRT11" localSheetId="37" hidden="1">{"Minpmon",#N/A,FALSE,"Monthinput"}</definedName>
    <definedName name="___SRT11" localSheetId="38" hidden="1">{"Minpmon",#N/A,FALSE,"Monthinput"}</definedName>
    <definedName name="___SRT11" localSheetId="39" hidden="1">{"Minpmon",#N/A,FALSE,"Monthinput"}</definedName>
    <definedName name="___SRT11" localSheetId="40" hidden="1">{"Minpmon",#N/A,FALSE,"Monthinput"}</definedName>
    <definedName name="___SRT11" localSheetId="41" hidden="1">{"Minpmon",#N/A,FALSE,"Monthinput"}</definedName>
    <definedName name="___SRT11" localSheetId="49" hidden="1">{"Minpmon",#N/A,FALSE,"Monthinput"}</definedName>
    <definedName name="___SRT11" localSheetId="12" hidden="1">{"Minpmon",#N/A,FALSE,"Monthinput"}</definedName>
    <definedName name="___SRT11" localSheetId="65" hidden="1">{"Minpmon",#N/A,FALSE,"Monthinput"}</definedName>
    <definedName name="___SRT11" localSheetId="66" hidden="1">{"Minpmon",#N/A,FALSE,"Monthinput"}</definedName>
    <definedName name="___SRT11" localSheetId="69" hidden="1">{"Minpmon",#N/A,FALSE,"Monthinput"}</definedName>
    <definedName name="___SRT11" localSheetId="70" hidden="1">{"Minpmon",#N/A,FALSE,"Monthinput"}</definedName>
    <definedName name="___SRT11" localSheetId="71" hidden="1">{"Minpmon",#N/A,FALSE,"Monthinput"}</definedName>
    <definedName name="___SRT11" localSheetId="72" hidden="1">{"Minpmon",#N/A,FALSE,"Monthinput"}</definedName>
    <definedName name="___SRT11" localSheetId="14" hidden="1">{"Minpmon",#N/A,FALSE,"Monthinput"}</definedName>
    <definedName name="___SRT11" localSheetId="76" hidden="1">{"Minpmon",#N/A,FALSE,"Monthinput"}</definedName>
    <definedName name="___SRT11" localSheetId="77" hidden="1">{"Minpmon",#N/A,FALSE,"Monthinput"}</definedName>
    <definedName name="___SRT11" localSheetId="78" hidden="1">{"Minpmon",#N/A,FALSE,"Monthinput"}</definedName>
    <definedName name="___SRT11" localSheetId="79" hidden="1">{"Minpmon",#N/A,FALSE,"Monthinput"}</definedName>
    <definedName name="___SRT11" localSheetId="80" hidden="1">{"Minpmon",#N/A,FALSE,"Monthinput"}</definedName>
    <definedName name="___SRT11" localSheetId="81" hidden="1">{"Minpmon",#N/A,FALSE,"Monthinput"}</definedName>
    <definedName name="___SRT11" localSheetId="82" hidden="1">{"Minpmon",#N/A,FALSE,"Monthinput"}</definedName>
    <definedName name="___SRT11" localSheetId="15" hidden="1">{"Minpmon",#N/A,FALSE,"Monthinput"}</definedName>
    <definedName name="___SRT11" localSheetId="95" hidden="1">{"Minpmon",#N/A,FALSE,"Monthinput"}</definedName>
    <definedName name="___SRT11" localSheetId="98" hidden="1">{"Minpmon",#N/A,FALSE,"Monthinput"}</definedName>
    <definedName name="___SRT11" localSheetId="99" hidden="1">{"Minpmon",#N/A,FALSE,"Monthinput"}</definedName>
    <definedName name="___SRT11" localSheetId="101" hidden="1">{"Minpmon",#N/A,FALSE,"Monthinput"}</definedName>
    <definedName name="___SRT11" localSheetId="16" hidden="1">{"Minpmon",#N/A,FALSE,"Monthinput"}</definedName>
    <definedName name="___SRT11" localSheetId="102" hidden="1">{"Minpmon",#N/A,FALSE,"Monthinput"}</definedName>
    <definedName name="___SRT11" localSheetId="106" hidden="1">{"Minpmon",#N/A,FALSE,"Monthinput"}</definedName>
    <definedName name="___SRT11" localSheetId="107" hidden="1">{"Minpmon",#N/A,FALSE,"Monthinput"}</definedName>
    <definedName name="___SRT11" localSheetId="18" hidden="1">{"Minpmon",#N/A,FALSE,"Monthinput"}</definedName>
    <definedName name="___SRT11" localSheetId="21" hidden="1">{"Minpmon",#N/A,FALSE,"Monthinput"}</definedName>
    <definedName name="___SRT11" localSheetId="96" hidden="1">{"Minpmon",#N/A,FALSE,"Monthinput"}</definedName>
    <definedName name="___SRT11" localSheetId="97" hidden="1">{"Minpmon",#N/A,FALSE,"Monthinput"}</definedName>
    <definedName name="___SRT11" hidden="1">{"Minpmon",#N/A,FALSE,"Monthinput"}</definedName>
    <definedName name="___tAB4" localSheetId="23">#REF!</definedName>
    <definedName name="___tAB4" localSheetId="24">#REF!</definedName>
    <definedName name="___tAB4" localSheetId="33">#REF!</definedName>
    <definedName name="___tAB4" localSheetId="34">#REF!</definedName>
    <definedName name="___tAB4" localSheetId="35">#REF!</definedName>
    <definedName name="___tAB4" localSheetId="26">#REF!</definedName>
    <definedName name="___tAB4" localSheetId="67">#REF!</definedName>
    <definedName name="___tAB4" localSheetId="68">#REF!</definedName>
    <definedName name="___tAB4" localSheetId="22">#REF!</definedName>
    <definedName name="___tAB4" localSheetId="25">#REF!</definedName>
    <definedName name="___tAB4" localSheetId="27">#REF!</definedName>
    <definedName name="___tAB4" localSheetId="28">#REF!</definedName>
    <definedName name="___tAB4" localSheetId="29">#REF!</definedName>
    <definedName name="___tAB4" localSheetId="30">#REF!</definedName>
    <definedName name="___tAB4" localSheetId="31">#REF!</definedName>
    <definedName name="___tAB4" localSheetId="32">#REF!</definedName>
    <definedName name="___tAB4" localSheetId="36">#REF!</definedName>
    <definedName name="___tAB4" localSheetId="37">'[6]shared data'!$A$1:$G$71</definedName>
    <definedName name="___tAB4" localSheetId="38">#REF!</definedName>
    <definedName name="___tAB4" localSheetId="49">#REF!</definedName>
    <definedName name="___tAB4" localSheetId="65">'[6]shared data'!$A$1:$G$71</definedName>
    <definedName name="___tAB4" localSheetId="66">'[6]shared data'!$A$1:$G$71</definedName>
    <definedName name="___tAB4">#REF!</definedName>
    <definedName name="___tnt1">#N/A</definedName>
    <definedName name="___TOT58" localSheetId="17">[7]GROWTH!#REF!</definedName>
    <definedName name="___TOT58" localSheetId="19">[7]GROWTH!#REF!</definedName>
    <definedName name="___TOT58" localSheetId="20">[7]GROWTH!#REF!</definedName>
    <definedName name="___TOT58" localSheetId="23">#REF!</definedName>
    <definedName name="___TOT58" localSheetId="24">#REF!</definedName>
    <definedName name="___TOT58" localSheetId="33">#REF!</definedName>
    <definedName name="___TOT58" localSheetId="34">#REF!</definedName>
    <definedName name="___TOT58" localSheetId="35">#REF!</definedName>
    <definedName name="___TOT58" localSheetId="73">[7]GROWTH!#REF!</definedName>
    <definedName name="___TOT58" localSheetId="26">#REF!</definedName>
    <definedName name="___TOT58" localSheetId="67">#REF!</definedName>
    <definedName name="___TOT58" localSheetId="68">#REF!</definedName>
    <definedName name="___TOT58" localSheetId="22">#REF!</definedName>
    <definedName name="___TOT58" localSheetId="25">#REF!</definedName>
    <definedName name="___TOT58" localSheetId="27">[7]GROWTH!#REF!</definedName>
    <definedName name="___TOT58" localSheetId="28">#REF!</definedName>
    <definedName name="___TOT58" localSheetId="29">#REF!</definedName>
    <definedName name="___TOT58" localSheetId="30">#REF!</definedName>
    <definedName name="___TOT58" localSheetId="31">[7]GROWTH!#REF!</definedName>
    <definedName name="___TOT58" localSheetId="32">[7]GROWTH!#REF!</definedName>
    <definedName name="___TOT58" localSheetId="36">#REF!</definedName>
    <definedName name="___TOT58" localSheetId="37">[7]GROWTH!#REF!</definedName>
    <definedName name="___TOT58" localSheetId="38">#REF!</definedName>
    <definedName name="___TOT58" localSheetId="49">#REF!</definedName>
    <definedName name="___TOT58" localSheetId="65">[7]GROWTH!#REF!</definedName>
    <definedName name="___TOT58" localSheetId="66">[7]GROWTH!#REF!</definedName>
    <definedName name="___TOT58" localSheetId="71">[7]GROWTH!#REF!</definedName>
    <definedName name="___TOT58" localSheetId="72">[7]GROWTH!#REF!</definedName>
    <definedName name="___TOT58" localSheetId="76">[7]GROWTH!#REF!</definedName>
    <definedName name="___TOT58" localSheetId="82">[7]GROWTH!#REF!</definedName>
    <definedName name="___TOT58" localSheetId="15">[7]GROWTH!#REF!</definedName>
    <definedName name="___TOT58" localSheetId="98">[7]GROWTH!#REF!</definedName>
    <definedName name="___TOT58" localSheetId="99">[7]GROWTH!#REF!</definedName>
    <definedName name="___TOT58" localSheetId="16">[7]GROWTH!#REF!</definedName>
    <definedName name="___TOT58" localSheetId="18">[7]GROWTH!#REF!</definedName>
    <definedName name="___TOT58" localSheetId="21">[7]GROWTH!#REF!</definedName>
    <definedName name="___TOT58">#REF!</definedName>
    <definedName name="__10FA_L" localSheetId="13">#REF!</definedName>
    <definedName name="__10FA_L" localSheetId="17">#REF!</definedName>
    <definedName name="__10FA_L" localSheetId="19">#REF!</definedName>
    <definedName name="__10FA_L" localSheetId="23">#REF!</definedName>
    <definedName name="__10FA_L" localSheetId="33">#REF!</definedName>
    <definedName name="__10FA_L" localSheetId="74">#REF!</definedName>
    <definedName name="__10FA_L" localSheetId="103">#REF!</definedName>
    <definedName name="__10FA_L" localSheetId="108">#REF!</definedName>
    <definedName name="__10FA_L" localSheetId="109">#REF!</definedName>
    <definedName name="__10FA_L" localSheetId="73">#REF!</definedName>
    <definedName name="__10FA_L" localSheetId="105">#REF!</definedName>
    <definedName name="__10FA_L" localSheetId="22">#REF!</definedName>
    <definedName name="__10FA_L" localSheetId="27">#REF!</definedName>
    <definedName name="__10FA_L" localSheetId="30">#REF!</definedName>
    <definedName name="__10FA_L" localSheetId="31">#REF!</definedName>
    <definedName name="__10FA_L" localSheetId="32">#REF!</definedName>
    <definedName name="__10FA_L" localSheetId="37">#REF!</definedName>
    <definedName name="__10FA_L" localSheetId="38">#REF!</definedName>
    <definedName name="__10FA_L" localSheetId="51">#REF!</definedName>
    <definedName name="__10FA_L" localSheetId="55">#REF!</definedName>
    <definedName name="__10FA_L" localSheetId="57">#REF!</definedName>
    <definedName name="__10FA_L" localSheetId="12">#REF!</definedName>
    <definedName name="__10FA_L" localSheetId="60">#REF!</definedName>
    <definedName name="__10FA_L" localSheetId="61">#REF!</definedName>
    <definedName name="__10FA_L" localSheetId="65">#REF!</definedName>
    <definedName name="__10FA_L" localSheetId="66">#REF!</definedName>
    <definedName name="__10FA_L" localSheetId="69">#REF!</definedName>
    <definedName name="__10FA_L" localSheetId="70">#REF!</definedName>
    <definedName name="__10FA_L" localSheetId="71">#REF!</definedName>
    <definedName name="__10FA_L" localSheetId="72">#REF!</definedName>
    <definedName name="__10FA_L" localSheetId="14">#REF!</definedName>
    <definedName name="__10FA_L" localSheetId="76">#REF!</definedName>
    <definedName name="__10FA_L" localSheetId="77">#REF!</definedName>
    <definedName name="__10FA_L" localSheetId="78">#REF!</definedName>
    <definedName name="__10FA_L" localSheetId="79">#REF!</definedName>
    <definedName name="__10FA_L" localSheetId="80">#REF!</definedName>
    <definedName name="__10FA_L" localSheetId="81">#REF!</definedName>
    <definedName name="__10FA_L" localSheetId="15">#REF!</definedName>
    <definedName name="__10FA_L" localSheetId="98">#REF!</definedName>
    <definedName name="__10FA_L" localSheetId="99">#REF!</definedName>
    <definedName name="__10FA_L" localSheetId="16">#REF!</definedName>
    <definedName name="__10FA_L" localSheetId="102">#REF!</definedName>
    <definedName name="__10FA_L" localSheetId="106">#REF!</definedName>
    <definedName name="__10FA_L" localSheetId="107">#REF!</definedName>
    <definedName name="__10FA_L" localSheetId="18">#REF!</definedName>
    <definedName name="__10FA_L" localSheetId="21">#REF!</definedName>
    <definedName name="__10FA_L">#REF!</definedName>
    <definedName name="__11GAZ_LIABS" localSheetId="13">#REF!</definedName>
    <definedName name="__11GAZ_LIABS" localSheetId="19">#REF!</definedName>
    <definedName name="__11GAZ_LIABS" localSheetId="23">#REF!</definedName>
    <definedName name="__11GAZ_LIABS" localSheetId="73">#REF!</definedName>
    <definedName name="__11GAZ_LIABS" localSheetId="22">#REF!</definedName>
    <definedName name="__11GAZ_LIABS" localSheetId="27">#REF!</definedName>
    <definedName name="__11GAZ_LIABS" localSheetId="30">#REF!</definedName>
    <definedName name="__11GAZ_LIABS" localSheetId="31">#REF!</definedName>
    <definedName name="__11GAZ_LIABS" localSheetId="32">#REF!</definedName>
    <definedName name="__11GAZ_LIABS" localSheetId="37">#REF!</definedName>
    <definedName name="__11GAZ_LIABS" localSheetId="38">#REF!</definedName>
    <definedName name="__11GAZ_LIABS" localSheetId="55">#REF!</definedName>
    <definedName name="__11GAZ_LIABS" localSheetId="57">#REF!</definedName>
    <definedName name="__11GAZ_LIABS" localSheetId="60">#REF!</definedName>
    <definedName name="__11GAZ_LIABS" localSheetId="61">#REF!</definedName>
    <definedName name="__11GAZ_LIABS" localSheetId="65">#REF!</definedName>
    <definedName name="__11GAZ_LIABS" localSheetId="66">#REF!</definedName>
    <definedName name="__11GAZ_LIABS" localSheetId="69">#REF!</definedName>
    <definedName name="__11GAZ_LIABS" localSheetId="71">#REF!</definedName>
    <definedName name="__11GAZ_LIABS" localSheetId="72">#REF!</definedName>
    <definedName name="__11GAZ_LIABS" localSheetId="14">#REF!</definedName>
    <definedName name="__11GAZ_LIABS" localSheetId="76">#REF!</definedName>
    <definedName name="__11GAZ_LIABS" localSheetId="77">#REF!</definedName>
    <definedName name="__11GAZ_LIABS" localSheetId="78">#REF!</definedName>
    <definedName name="__11GAZ_LIABS" localSheetId="79">#REF!</definedName>
    <definedName name="__11GAZ_LIABS" localSheetId="80">#REF!</definedName>
    <definedName name="__11GAZ_LIABS" localSheetId="81">#REF!</definedName>
    <definedName name="__11GAZ_LIABS" localSheetId="98">#REF!</definedName>
    <definedName name="__11GAZ_LIABS" localSheetId="99">#REF!</definedName>
    <definedName name="__11GAZ_LIABS">#REF!</definedName>
    <definedName name="__123Graph_A" localSheetId="13" hidden="1">[9]C!#REF!</definedName>
    <definedName name="__123Graph_A" localSheetId="17" hidden="1">[9]C!#REF!</definedName>
    <definedName name="__123Graph_A" localSheetId="19" hidden="1">[10]C!#REF!</definedName>
    <definedName name="__123Graph_A" localSheetId="23" hidden="1">#REF!</definedName>
    <definedName name="__123Graph_A" localSheetId="24" hidden="1">#REF!</definedName>
    <definedName name="__123Graph_A" localSheetId="33" hidden="1">#REF!</definedName>
    <definedName name="__123Graph_A" localSheetId="34" hidden="1">#REF!</definedName>
    <definedName name="__123Graph_A" localSheetId="74" hidden="1">[11]C!#REF!</definedName>
    <definedName name="__123Graph_A" localSheetId="83" hidden="1">[11]C!#REF!</definedName>
    <definedName name="__123Graph_A" localSheetId="87" hidden="1">[11]C!#REF!</definedName>
    <definedName name="__123Graph_A" localSheetId="88" hidden="1">[11]C!#REF!</definedName>
    <definedName name="__123Graph_A" localSheetId="89" hidden="1">[11]C!#REF!</definedName>
    <definedName name="__123Graph_A" localSheetId="103" hidden="1">[11]C!#REF!</definedName>
    <definedName name="__123Graph_A" localSheetId="108" hidden="1">[11]C!#REF!</definedName>
    <definedName name="__123Graph_A" localSheetId="109" hidden="1">[11]C!#REF!</definedName>
    <definedName name="__123Graph_A" localSheetId="35" hidden="1">#REF!</definedName>
    <definedName name="__123Graph_A" localSheetId="73" hidden="1">[10]C!#REF!</definedName>
    <definedName name="__123Graph_A" localSheetId="105" hidden="1">[11]C!#REF!</definedName>
    <definedName name="__123Graph_A" localSheetId="26" hidden="1">#REF!</definedName>
    <definedName name="__123Graph_A" localSheetId="67" hidden="1">#REF!</definedName>
    <definedName name="__123Graph_A" localSheetId="68" hidden="1">#REF!</definedName>
    <definedName name="__123Graph_A" localSheetId="22" hidden="1">#REF!</definedName>
    <definedName name="__123Graph_A" localSheetId="25" hidden="1">#REF!</definedName>
    <definedName name="__123Graph_A" localSheetId="27" hidden="1">[10]C!#REF!</definedName>
    <definedName name="__123Graph_A" localSheetId="28" hidden="1">#REF!</definedName>
    <definedName name="__123Graph_A" localSheetId="29" hidden="1">#REF!</definedName>
    <definedName name="__123Graph_A" localSheetId="30" hidden="1">#REF!</definedName>
    <definedName name="__123Graph_A" localSheetId="31" hidden="1">[10]C!#REF!</definedName>
    <definedName name="__123Graph_A" localSheetId="32" hidden="1">[10]C!#REF!</definedName>
    <definedName name="__123Graph_A" localSheetId="36" hidden="1">#REF!</definedName>
    <definedName name="__123Graph_A" localSheetId="37" hidden="1">[10]C!#REF!</definedName>
    <definedName name="__123Graph_A" localSheetId="38" hidden="1">#REF!</definedName>
    <definedName name="__123Graph_A" localSheetId="49" hidden="1">#REF!</definedName>
    <definedName name="__123Graph_A" localSheetId="55" hidden="1">'[12]Crédito SPNF (fiscal)'!#REF!</definedName>
    <definedName name="__123Graph_A" localSheetId="57" hidden="1">'[12]Crédito SPNF (fiscal)'!#REF!</definedName>
    <definedName name="__123Graph_A" localSheetId="12" hidden="1">[9]C!#REF!</definedName>
    <definedName name="__123Graph_A" localSheetId="60" hidden="1">'[12]Crédito SPNF (fiscal)'!#REF!</definedName>
    <definedName name="__123Graph_A" localSheetId="61" hidden="1">'[12]Crédito SPNF (fiscal)'!#REF!</definedName>
    <definedName name="__123Graph_A" localSheetId="65" hidden="1">[10]C!#REF!</definedName>
    <definedName name="__123Graph_A" localSheetId="66" hidden="1">[9]C!#REF!</definedName>
    <definedName name="__123Graph_A" localSheetId="69" hidden="1">[9]C!#REF!</definedName>
    <definedName name="__123Graph_A" localSheetId="70" hidden="1">#REF!</definedName>
    <definedName name="__123Graph_A" localSheetId="71" hidden="1">[10]C!#REF!</definedName>
    <definedName name="__123Graph_A" localSheetId="72" hidden="1">[10]C!#REF!</definedName>
    <definedName name="__123Graph_A" localSheetId="14" hidden="1">[9]C!#REF!</definedName>
    <definedName name="__123Graph_A" localSheetId="76" hidden="1">[9]C!#REF!</definedName>
    <definedName name="__123Graph_A" localSheetId="77" hidden="1">[9]C!#REF!</definedName>
    <definedName name="__123Graph_A" localSheetId="78" hidden="1">[9]C!#REF!</definedName>
    <definedName name="__123Graph_A" localSheetId="79" hidden="1">[9]C!#REF!</definedName>
    <definedName name="__123Graph_A" localSheetId="80" hidden="1">[9]C!#REF!</definedName>
    <definedName name="__123Graph_A" localSheetId="81" hidden="1">[9]C!#REF!</definedName>
    <definedName name="__123Graph_A" localSheetId="82" hidden="1">[10]C!#REF!</definedName>
    <definedName name="__123Graph_A" localSheetId="15" hidden="1">[9]C!#REF!</definedName>
    <definedName name="__123Graph_A" localSheetId="95" hidden="1">[11]C!#REF!</definedName>
    <definedName name="__123Graph_A" localSheetId="98" hidden="1">[11]C!#REF!</definedName>
    <definedName name="__123Graph_A" localSheetId="99" hidden="1">[9]C!#REF!</definedName>
    <definedName name="__123Graph_A" localSheetId="16" hidden="1">[9]C!#REF!</definedName>
    <definedName name="__123Graph_A" localSheetId="102" hidden="1">[11]C!#REF!</definedName>
    <definedName name="__123Graph_A" localSheetId="106" hidden="1">[11]C!#REF!</definedName>
    <definedName name="__123Graph_A" localSheetId="107" hidden="1">[11]C!#REF!</definedName>
    <definedName name="__123Graph_A" localSheetId="18" hidden="1">[9]C!#REF!</definedName>
    <definedName name="__123Graph_A" localSheetId="21" hidden="1">[9]C!#REF!</definedName>
    <definedName name="__123Graph_A" localSheetId="96" hidden="1">[11]C!#REF!</definedName>
    <definedName name="__123Graph_A" localSheetId="97" hidden="1">[11]C!#REF!</definedName>
    <definedName name="__123Graph_A" hidden="1">#REF!</definedName>
    <definedName name="__123Graph_AChart1" localSheetId="23" hidden="1">#REF!</definedName>
    <definedName name="__123Graph_AChart1" localSheetId="24" hidden="1">#REF!</definedName>
    <definedName name="__123Graph_AChart1" localSheetId="33" hidden="1">#REF!</definedName>
    <definedName name="__123Graph_AChart1" localSheetId="34" hidden="1">#REF!</definedName>
    <definedName name="__123Graph_AChart1" localSheetId="74" hidden="1">[13]IN_Cable!#REF!</definedName>
    <definedName name="__123Graph_AChart1" localSheetId="103" hidden="1">[13]IN_Cable!#REF!</definedName>
    <definedName name="__123Graph_AChart1" localSheetId="108" hidden="1">[13]IN_Cable!#REF!</definedName>
    <definedName name="__123Graph_AChart1" localSheetId="109" hidden="1">[13]IN_Cable!#REF!</definedName>
    <definedName name="__123Graph_AChart1" localSheetId="35" hidden="1">#REF!</definedName>
    <definedName name="__123Graph_AChart1" localSheetId="73" hidden="1">[13]IN_Cable!#REF!</definedName>
    <definedName name="__123Graph_AChart1" localSheetId="105" hidden="1">[13]IN_Cable!#REF!</definedName>
    <definedName name="__123Graph_AChart1" localSheetId="26" hidden="1">#REF!</definedName>
    <definedName name="__123Graph_AChart1" localSheetId="67" hidden="1">#REF!</definedName>
    <definedName name="__123Graph_AChart1" localSheetId="68" hidden="1">#REF!</definedName>
    <definedName name="__123Graph_AChart1" localSheetId="22" hidden="1">#REF!</definedName>
    <definedName name="__123Graph_AChart1" localSheetId="25" hidden="1">#REF!</definedName>
    <definedName name="__123Graph_AChart1" localSheetId="27" hidden="1">[13]IN_Cable!#REF!</definedName>
    <definedName name="__123Graph_AChart1" localSheetId="28" hidden="1">#REF!</definedName>
    <definedName name="__123Graph_AChart1" localSheetId="29" hidden="1">#REF!</definedName>
    <definedName name="__123Graph_AChart1" localSheetId="30" hidden="1">#REF!</definedName>
    <definedName name="__123Graph_AChart1" localSheetId="31" hidden="1">[13]IN_Cable!#REF!</definedName>
    <definedName name="__123Graph_AChart1" localSheetId="32" hidden="1">[13]IN_Cable!#REF!</definedName>
    <definedName name="__123Graph_AChart1" localSheetId="36" hidden="1">#REF!</definedName>
    <definedName name="__123Graph_AChart1" localSheetId="37" hidden="1">[13]IN_Cable!#REF!</definedName>
    <definedName name="__123Graph_AChart1" localSheetId="38" hidden="1">#REF!</definedName>
    <definedName name="__123Graph_AChart1" localSheetId="49" hidden="1">#REF!</definedName>
    <definedName name="__123Graph_AChart1" localSheetId="55" hidden="1">'[14]Cable 2'!#REF!</definedName>
    <definedName name="__123Graph_AChart1" localSheetId="57" hidden="1">'[14]Cable 2'!#REF!</definedName>
    <definedName name="__123Graph_AChart1" localSheetId="60" hidden="1">'[14]Cable 2'!#REF!</definedName>
    <definedName name="__123Graph_AChart1" localSheetId="61" hidden="1">'[14]Cable 2'!#REF!</definedName>
    <definedName name="__123Graph_AChart1" localSheetId="65" hidden="1">[13]IN_Cable!#REF!</definedName>
    <definedName name="__123Graph_AChart1" localSheetId="66" hidden="1">[13]IN_Cable!#REF!</definedName>
    <definedName name="__123Graph_AChart1" localSheetId="69" hidden="1">[13]IN_Cable!#REF!</definedName>
    <definedName name="__123Graph_AChart1" localSheetId="71" hidden="1">[13]IN_Cable!#REF!</definedName>
    <definedName name="__123Graph_AChart1" localSheetId="72" hidden="1">[13]IN_Cable!#REF!</definedName>
    <definedName name="__123Graph_AChart1" localSheetId="76" hidden="1">[13]IN_Cable!#REF!</definedName>
    <definedName name="__123Graph_AChart1" localSheetId="78" hidden="1">[13]IN_Cable!#REF!</definedName>
    <definedName name="__123Graph_AChart1" localSheetId="79" hidden="1">[13]IN_Cable!#REF!</definedName>
    <definedName name="__123Graph_AChart1" localSheetId="80" hidden="1">[13]IN_Cable!#REF!</definedName>
    <definedName name="__123Graph_AChart1" localSheetId="81" hidden="1">[13]IN_Cable!#REF!</definedName>
    <definedName name="__123Graph_AChart1" localSheetId="99" hidden="1">[13]IN_Cable!#REF!</definedName>
    <definedName name="__123Graph_AChart1" localSheetId="106" hidden="1">[13]IN_Cable!#REF!</definedName>
    <definedName name="__123Graph_AChart1" localSheetId="107" hidden="1">[13]IN_Cable!#REF!</definedName>
    <definedName name="__123Graph_AChart1" hidden="1">#REF!</definedName>
    <definedName name="__123Graph_AChart2" localSheetId="23" hidden="1">#REF!</definedName>
    <definedName name="__123Graph_AChart2" localSheetId="24" hidden="1">#REF!</definedName>
    <definedName name="__123Graph_AChart2" localSheetId="33" hidden="1">#REF!</definedName>
    <definedName name="__123Graph_AChart2" localSheetId="34" hidden="1">#REF!</definedName>
    <definedName name="__123Graph_AChart2" localSheetId="74" hidden="1">[13]IN_Cable!#REF!</definedName>
    <definedName name="__123Graph_AChart2" localSheetId="103" hidden="1">[13]IN_Cable!#REF!</definedName>
    <definedName name="__123Graph_AChart2" localSheetId="108" hidden="1">[13]IN_Cable!#REF!</definedName>
    <definedName name="__123Graph_AChart2" localSheetId="109" hidden="1">[13]IN_Cable!#REF!</definedName>
    <definedName name="__123Graph_AChart2" localSheetId="35" hidden="1">#REF!</definedName>
    <definedName name="__123Graph_AChart2" localSheetId="105" hidden="1">[13]IN_Cable!#REF!</definedName>
    <definedName name="__123Graph_AChart2" localSheetId="26" hidden="1">#REF!</definedName>
    <definedName name="__123Graph_AChart2" localSheetId="67" hidden="1">#REF!</definedName>
    <definedName name="__123Graph_AChart2" localSheetId="68" hidden="1">#REF!</definedName>
    <definedName name="__123Graph_AChart2" localSheetId="22" hidden="1">#REF!</definedName>
    <definedName name="__123Graph_AChart2" localSheetId="25" hidden="1">#REF!</definedName>
    <definedName name="__123Graph_AChart2" localSheetId="27" hidden="1">[13]IN_Cable!#REF!</definedName>
    <definedName name="__123Graph_AChart2" localSheetId="28" hidden="1">#REF!</definedName>
    <definedName name="__123Graph_AChart2" localSheetId="29" hidden="1">#REF!</definedName>
    <definedName name="__123Graph_AChart2" localSheetId="30" hidden="1">#REF!</definedName>
    <definedName name="__123Graph_AChart2" localSheetId="31" hidden="1">#REF!</definedName>
    <definedName name="__123Graph_AChart2" localSheetId="32" hidden="1">#REF!</definedName>
    <definedName name="__123Graph_AChart2" localSheetId="36" hidden="1">#REF!</definedName>
    <definedName name="__123Graph_AChart2" localSheetId="37" hidden="1">[13]IN_Cable!#REF!</definedName>
    <definedName name="__123Graph_AChart2" localSheetId="38" hidden="1">#REF!</definedName>
    <definedName name="__123Graph_AChart2" localSheetId="49" hidden="1">#REF!</definedName>
    <definedName name="__123Graph_AChart2" localSheetId="55" hidden="1">'[14]Cable 2'!#REF!</definedName>
    <definedName name="__123Graph_AChart2" localSheetId="57" hidden="1">'[14]Cable 2'!#REF!</definedName>
    <definedName name="__123Graph_AChart2" localSheetId="60" hidden="1">'[14]Cable 2'!#REF!</definedName>
    <definedName name="__123Graph_AChart2" localSheetId="61" hidden="1">'[14]Cable 2'!#REF!</definedName>
    <definedName name="__123Graph_AChart2" localSheetId="65" hidden="1">[13]IN_Cable!#REF!</definedName>
    <definedName name="__123Graph_AChart2" localSheetId="66" hidden="1">[13]IN_Cable!#REF!</definedName>
    <definedName name="__123Graph_AChart2" localSheetId="76" hidden="1">[13]IN_Cable!#REF!</definedName>
    <definedName name="__123Graph_AChart2" localSheetId="99" hidden="1">[13]IN_Cable!#REF!</definedName>
    <definedName name="__123Graph_AChart2" localSheetId="106" hidden="1">[13]IN_Cable!#REF!</definedName>
    <definedName name="__123Graph_AChart2" localSheetId="107" hidden="1">[13]IN_Cable!#REF!</definedName>
    <definedName name="__123Graph_AChart2" hidden="1">#REF!</definedName>
    <definedName name="__123Graph_AChart3" localSheetId="23" hidden="1">#REF!</definedName>
    <definedName name="__123Graph_AChart3" localSheetId="24" hidden="1">#REF!</definedName>
    <definedName name="__123Graph_AChart3" localSheetId="33" hidden="1">#REF!</definedName>
    <definedName name="__123Graph_AChart3" localSheetId="34" hidden="1">#REF!</definedName>
    <definedName name="__123Graph_AChart3" localSheetId="74" hidden="1">[13]IN_Cable!#REF!</definedName>
    <definedName name="__123Graph_AChart3" localSheetId="103" hidden="1">[13]IN_Cable!#REF!</definedName>
    <definedName name="__123Graph_AChart3" localSheetId="108" hidden="1">[13]IN_Cable!#REF!</definedName>
    <definedName name="__123Graph_AChart3" localSheetId="109" hidden="1">[13]IN_Cable!#REF!</definedName>
    <definedName name="__123Graph_AChart3" localSheetId="35" hidden="1">#REF!</definedName>
    <definedName name="__123Graph_AChart3" localSheetId="105" hidden="1">[13]IN_Cable!#REF!</definedName>
    <definedName name="__123Graph_AChart3" localSheetId="26" hidden="1">#REF!</definedName>
    <definedName name="__123Graph_AChart3" localSheetId="67" hidden="1">#REF!</definedName>
    <definedName name="__123Graph_AChart3" localSheetId="68" hidden="1">#REF!</definedName>
    <definedName name="__123Graph_AChart3" localSheetId="22" hidden="1">#REF!</definedName>
    <definedName name="__123Graph_AChart3" localSheetId="25" hidden="1">#REF!</definedName>
    <definedName name="__123Graph_AChart3" localSheetId="27" hidden="1">[13]IN_Cable!#REF!</definedName>
    <definedName name="__123Graph_AChart3" localSheetId="28" hidden="1">#REF!</definedName>
    <definedName name="__123Graph_AChart3" localSheetId="29" hidden="1">#REF!</definedName>
    <definedName name="__123Graph_AChart3" localSheetId="30" hidden="1">#REF!</definedName>
    <definedName name="__123Graph_AChart3" localSheetId="31" hidden="1">#REF!</definedName>
    <definedName name="__123Graph_AChart3" localSheetId="32" hidden="1">#REF!</definedName>
    <definedName name="__123Graph_AChart3" localSheetId="36" hidden="1">#REF!</definedName>
    <definedName name="__123Graph_AChart3" localSheetId="37" hidden="1">[13]IN_Cable!#REF!</definedName>
    <definedName name="__123Graph_AChart3" localSheetId="38" hidden="1">#REF!</definedName>
    <definedName name="__123Graph_AChart3" localSheetId="49" hidden="1">#REF!</definedName>
    <definedName name="__123Graph_AChart3" localSheetId="55" hidden="1">'[14]Cable 2'!#REF!</definedName>
    <definedName name="__123Graph_AChart3" localSheetId="57" hidden="1">'[14]Cable 2'!#REF!</definedName>
    <definedName name="__123Graph_AChart3" localSheetId="60" hidden="1">'[14]Cable 2'!#REF!</definedName>
    <definedName name="__123Graph_AChart3" localSheetId="61" hidden="1">'[14]Cable 2'!#REF!</definedName>
    <definedName name="__123Graph_AChart3" localSheetId="65" hidden="1">[13]IN_Cable!#REF!</definedName>
    <definedName name="__123Graph_AChart3" localSheetId="66" hidden="1">[13]IN_Cable!#REF!</definedName>
    <definedName name="__123Graph_AChart3" localSheetId="76" hidden="1">[13]IN_Cable!#REF!</definedName>
    <definedName name="__123Graph_AChart3" localSheetId="99" hidden="1">[13]IN_Cable!#REF!</definedName>
    <definedName name="__123Graph_AChart3" localSheetId="106" hidden="1">[13]IN_Cable!#REF!</definedName>
    <definedName name="__123Graph_AChart3" localSheetId="107" hidden="1">[13]IN_Cable!#REF!</definedName>
    <definedName name="__123Graph_AChart3" hidden="1">#REF!</definedName>
    <definedName name="__123Graph_AChart4" localSheetId="23" hidden="1">#REF!</definedName>
    <definedName name="__123Graph_AChart4" localSheetId="24" hidden="1">#REF!</definedName>
    <definedName name="__123Graph_AChart4" localSheetId="33" hidden="1">#REF!</definedName>
    <definedName name="__123Graph_AChart4" localSheetId="34" hidden="1">#REF!</definedName>
    <definedName name="__123Graph_AChart4" localSheetId="74" hidden="1">[13]IN_Cable!#REF!</definedName>
    <definedName name="__123Graph_AChart4" localSheetId="103" hidden="1">[13]IN_Cable!#REF!</definedName>
    <definedName name="__123Graph_AChart4" localSheetId="108" hidden="1">[13]IN_Cable!#REF!</definedName>
    <definedName name="__123Graph_AChart4" localSheetId="109" hidden="1">[13]IN_Cable!#REF!</definedName>
    <definedName name="__123Graph_AChart4" localSheetId="35" hidden="1">#REF!</definedName>
    <definedName name="__123Graph_AChart4" localSheetId="105" hidden="1">[13]IN_Cable!#REF!</definedName>
    <definedName name="__123Graph_AChart4" localSheetId="26" hidden="1">#REF!</definedName>
    <definedName name="__123Graph_AChart4" localSheetId="67" hidden="1">#REF!</definedName>
    <definedName name="__123Graph_AChart4" localSheetId="68" hidden="1">#REF!</definedName>
    <definedName name="__123Graph_AChart4" localSheetId="22" hidden="1">#REF!</definedName>
    <definedName name="__123Graph_AChart4" localSheetId="25" hidden="1">#REF!</definedName>
    <definedName name="__123Graph_AChart4" localSheetId="27" hidden="1">[13]IN_Cable!#REF!</definedName>
    <definedName name="__123Graph_AChart4" localSheetId="28" hidden="1">#REF!</definedName>
    <definedName name="__123Graph_AChart4" localSheetId="29" hidden="1">#REF!</definedName>
    <definedName name="__123Graph_AChart4" localSheetId="30" hidden="1">#REF!</definedName>
    <definedName name="__123Graph_AChart4" localSheetId="31" hidden="1">#REF!</definedName>
    <definedName name="__123Graph_AChart4" localSheetId="32" hidden="1">#REF!</definedName>
    <definedName name="__123Graph_AChart4" localSheetId="36" hidden="1">#REF!</definedName>
    <definedName name="__123Graph_AChart4" localSheetId="37" hidden="1">[13]IN_Cable!#REF!</definedName>
    <definedName name="__123Graph_AChart4" localSheetId="38" hidden="1">#REF!</definedName>
    <definedName name="__123Graph_AChart4" localSheetId="49" hidden="1">#REF!</definedName>
    <definedName name="__123Graph_AChart4" localSheetId="55" hidden="1">'[14]Cable 2'!#REF!</definedName>
    <definedName name="__123Graph_AChart4" localSheetId="57" hidden="1">'[14]Cable 2'!#REF!</definedName>
    <definedName name="__123Graph_AChart4" localSheetId="60" hidden="1">'[14]Cable 2'!#REF!</definedName>
    <definedName name="__123Graph_AChart4" localSheetId="61" hidden="1">'[14]Cable 2'!#REF!</definedName>
    <definedName name="__123Graph_AChart4" localSheetId="65" hidden="1">[13]IN_Cable!#REF!</definedName>
    <definedName name="__123Graph_AChart4" localSheetId="66" hidden="1">[13]IN_Cable!#REF!</definedName>
    <definedName name="__123Graph_AChart4" localSheetId="76" hidden="1">[13]IN_Cable!#REF!</definedName>
    <definedName name="__123Graph_AChart4" localSheetId="99" hidden="1">[13]IN_Cable!#REF!</definedName>
    <definedName name="__123Graph_AChart4" localSheetId="106" hidden="1">[13]IN_Cable!#REF!</definedName>
    <definedName name="__123Graph_AChart4" localSheetId="107" hidden="1">[13]IN_Cable!#REF!</definedName>
    <definedName name="__123Graph_AChart4" hidden="1">#REF!</definedName>
    <definedName name="__123Graph_AChart5" localSheetId="23" hidden="1">#REF!</definedName>
    <definedName name="__123Graph_AChart5" localSheetId="24" hidden="1">#REF!</definedName>
    <definedName name="__123Graph_AChart5" localSheetId="33" hidden="1">#REF!</definedName>
    <definedName name="__123Graph_AChart5" localSheetId="34" hidden="1">#REF!</definedName>
    <definedName name="__123Graph_AChart5" localSheetId="74" hidden="1">[13]IN_Cable!#REF!</definedName>
    <definedName name="__123Graph_AChart5" localSheetId="103" hidden="1">[13]IN_Cable!#REF!</definedName>
    <definedName name="__123Graph_AChart5" localSheetId="108" hidden="1">[13]IN_Cable!#REF!</definedName>
    <definedName name="__123Graph_AChart5" localSheetId="109" hidden="1">[13]IN_Cable!#REF!</definedName>
    <definedName name="__123Graph_AChart5" localSheetId="35" hidden="1">#REF!</definedName>
    <definedName name="__123Graph_AChart5" localSheetId="105" hidden="1">[13]IN_Cable!#REF!</definedName>
    <definedName name="__123Graph_AChart5" localSheetId="26" hidden="1">#REF!</definedName>
    <definedName name="__123Graph_AChart5" localSheetId="67" hidden="1">#REF!</definedName>
    <definedName name="__123Graph_AChart5" localSheetId="68" hidden="1">#REF!</definedName>
    <definedName name="__123Graph_AChart5" localSheetId="22" hidden="1">#REF!</definedName>
    <definedName name="__123Graph_AChart5" localSheetId="25" hidden="1">#REF!</definedName>
    <definedName name="__123Graph_AChart5" localSheetId="27" hidden="1">[13]IN_Cable!#REF!</definedName>
    <definedName name="__123Graph_AChart5" localSheetId="28" hidden="1">#REF!</definedName>
    <definedName name="__123Graph_AChart5" localSheetId="29" hidden="1">#REF!</definedName>
    <definedName name="__123Graph_AChart5" localSheetId="30" hidden="1">#REF!</definedName>
    <definedName name="__123Graph_AChart5" localSheetId="31" hidden="1">#REF!</definedName>
    <definedName name="__123Graph_AChart5" localSheetId="32" hidden="1">#REF!</definedName>
    <definedName name="__123Graph_AChart5" localSheetId="36" hidden="1">#REF!</definedName>
    <definedName name="__123Graph_AChart5" localSheetId="37" hidden="1">[13]IN_Cable!#REF!</definedName>
    <definedName name="__123Graph_AChart5" localSheetId="38" hidden="1">#REF!</definedName>
    <definedName name="__123Graph_AChart5" localSheetId="49" hidden="1">#REF!</definedName>
    <definedName name="__123Graph_AChart5" localSheetId="55" hidden="1">'[14]Cable 2'!#REF!</definedName>
    <definedName name="__123Graph_AChart5" localSheetId="57" hidden="1">'[14]Cable 2'!#REF!</definedName>
    <definedName name="__123Graph_AChart5" localSheetId="60" hidden="1">'[14]Cable 2'!#REF!</definedName>
    <definedName name="__123Graph_AChart5" localSheetId="61" hidden="1">'[14]Cable 2'!#REF!</definedName>
    <definedName name="__123Graph_AChart5" localSheetId="65" hidden="1">[13]IN_Cable!#REF!</definedName>
    <definedName name="__123Graph_AChart5" localSheetId="66" hidden="1">[13]IN_Cable!#REF!</definedName>
    <definedName name="__123Graph_AChart5" localSheetId="76" hidden="1">[13]IN_Cable!#REF!</definedName>
    <definedName name="__123Graph_AChart5" localSheetId="99" hidden="1">[13]IN_Cable!#REF!</definedName>
    <definedName name="__123Graph_AChart5" localSheetId="106" hidden="1">[13]IN_Cable!#REF!</definedName>
    <definedName name="__123Graph_AChart5" localSheetId="107" hidden="1">[13]IN_Cable!#REF!</definedName>
    <definedName name="__123Graph_AChart5" hidden="1">#REF!</definedName>
    <definedName name="__123Graph_AChart6" localSheetId="23" hidden="1">#REF!</definedName>
    <definedName name="__123Graph_AChart6" localSheetId="24" hidden="1">#REF!</definedName>
    <definedName name="__123Graph_AChart6" localSheetId="33" hidden="1">#REF!</definedName>
    <definedName name="__123Graph_AChart6" localSheetId="34" hidden="1">#REF!</definedName>
    <definedName name="__123Graph_AChart6" localSheetId="74" hidden="1">[13]IN_Cable!#REF!</definedName>
    <definedName name="__123Graph_AChart6" localSheetId="103" hidden="1">[13]IN_Cable!#REF!</definedName>
    <definedName name="__123Graph_AChart6" localSheetId="108" hidden="1">[13]IN_Cable!#REF!</definedName>
    <definedName name="__123Graph_AChart6" localSheetId="109" hidden="1">[13]IN_Cable!#REF!</definedName>
    <definedName name="__123Graph_AChart6" localSheetId="35" hidden="1">#REF!</definedName>
    <definedName name="__123Graph_AChart6" localSheetId="105" hidden="1">[13]IN_Cable!#REF!</definedName>
    <definedName name="__123Graph_AChart6" localSheetId="26" hidden="1">#REF!</definedName>
    <definedName name="__123Graph_AChart6" localSheetId="67" hidden="1">#REF!</definedName>
    <definedName name="__123Graph_AChart6" localSheetId="68" hidden="1">#REF!</definedName>
    <definedName name="__123Graph_AChart6" localSheetId="22" hidden="1">#REF!</definedName>
    <definedName name="__123Graph_AChart6" localSheetId="25" hidden="1">#REF!</definedName>
    <definedName name="__123Graph_AChart6" localSheetId="27" hidden="1">[13]IN_Cable!#REF!</definedName>
    <definedName name="__123Graph_AChart6" localSheetId="28" hidden="1">#REF!</definedName>
    <definedName name="__123Graph_AChart6" localSheetId="29" hidden="1">#REF!</definedName>
    <definedName name="__123Graph_AChart6" localSheetId="30" hidden="1">#REF!</definedName>
    <definedName name="__123Graph_AChart6" localSheetId="31" hidden="1">#REF!</definedName>
    <definedName name="__123Graph_AChart6" localSheetId="32" hidden="1">#REF!</definedName>
    <definedName name="__123Graph_AChart6" localSheetId="36" hidden="1">#REF!</definedName>
    <definedName name="__123Graph_AChart6" localSheetId="37" hidden="1">[13]IN_Cable!#REF!</definedName>
    <definedName name="__123Graph_AChart6" localSheetId="38" hidden="1">#REF!</definedName>
    <definedName name="__123Graph_AChart6" localSheetId="49" hidden="1">#REF!</definedName>
    <definedName name="__123Graph_AChart6" localSheetId="55" hidden="1">'[14]Cable 2'!#REF!</definedName>
    <definedName name="__123Graph_AChart6" localSheetId="57" hidden="1">'[14]Cable 2'!#REF!</definedName>
    <definedName name="__123Graph_AChart6" localSheetId="60" hidden="1">'[14]Cable 2'!#REF!</definedName>
    <definedName name="__123Graph_AChart6" localSheetId="61" hidden="1">'[14]Cable 2'!#REF!</definedName>
    <definedName name="__123Graph_AChart6" localSheetId="65" hidden="1">[13]IN_Cable!#REF!</definedName>
    <definedName name="__123Graph_AChart6" localSheetId="66" hidden="1">[13]IN_Cable!#REF!</definedName>
    <definedName name="__123Graph_AChart6" localSheetId="76" hidden="1">[13]IN_Cable!#REF!</definedName>
    <definedName name="__123Graph_AChart6" localSheetId="99" hidden="1">[13]IN_Cable!#REF!</definedName>
    <definedName name="__123Graph_AChart6" localSheetId="106" hidden="1">[13]IN_Cable!#REF!</definedName>
    <definedName name="__123Graph_AChart6" localSheetId="107" hidden="1">[13]IN_Cable!#REF!</definedName>
    <definedName name="__123Graph_AChart6" hidden="1">#REF!</definedName>
    <definedName name="__123Graph_AChart7" localSheetId="23" hidden="1">#REF!</definedName>
    <definedName name="__123Graph_AChart7" localSheetId="24" hidden="1">#REF!</definedName>
    <definedName name="__123Graph_AChart7" localSheetId="33" hidden="1">#REF!</definedName>
    <definedName name="__123Graph_AChart7" localSheetId="34" hidden="1">#REF!</definedName>
    <definedName name="__123Graph_AChart7" localSheetId="74" hidden="1">[13]IN_Cable!#REF!</definedName>
    <definedName name="__123Graph_AChart7" localSheetId="103" hidden="1">[13]IN_Cable!#REF!</definedName>
    <definedName name="__123Graph_AChart7" localSheetId="108" hidden="1">[13]IN_Cable!#REF!</definedName>
    <definedName name="__123Graph_AChart7" localSheetId="109" hidden="1">[13]IN_Cable!#REF!</definedName>
    <definedName name="__123Graph_AChart7" localSheetId="35" hidden="1">#REF!</definedName>
    <definedName name="__123Graph_AChart7" localSheetId="105" hidden="1">[13]IN_Cable!#REF!</definedName>
    <definedName name="__123Graph_AChart7" localSheetId="26" hidden="1">#REF!</definedName>
    <definedName name="__123Graph_AChart7" localSheetId="67" hidden="1">#REF!</definedName>
    <definedName name="__123Graph_AChart7" localSheetId="68" hidden="1">#REF!</definedName>
    <definedName name="__123Graph_AChart7" localSheetId="22" hidden="1">#REF!</definedName>
    <definedName name="__123Graph_AChart7" localSheetId="25" hidden="1">#REF!</definedName>
    <definedName name="__123Graph_AChart7" localSheetId="27" hidden="1">[13]IN_Cable!#REF!</definedName>
    <definedName name="__123Graph_AChart7" localSheetId="28" hidden="1">#REF!</definedName>
    <definedName name="__123Graph_AChart7" localSheetId="29" hidden="1">#REF!</definedName>
    <definedName name="__123Graph_AChart7" localSheetId="30" hidden="1">#REF!</definedName>
    <definedName name="__123Graph_AChart7" localSheetId="31" hidden="1">#REF!</definedName>
    <definedName name="__123Graph_AChart7" localSheetId="32" hidden="1">#REF!</definedName>
    <definedName name="__123Graph_AChart7" localSheetId="36" hidden="1">#REF!</definedName>
    <definedName name="__123Graph_AChart7" localSheetId="37" hidden="1">[13]IN_Cable!#REF!</definedName>
    <definedName name="__123Graph_AChart7" localSheetId="38" hidden="1">#REF!</definedName>
    <definedName name="__123Graph_AChart7" localSheetId="49" hidden="1">#REF!</definedName>
    <definedName name="__123Graph_AChart7" localSheetId="55" hidden="1">'[14]Cable 2'!#REF!</definedName>
    <definedName name="__123Graph_AChart7" localSheetId="57" hidden="1">'[14]Cable 2'!#REF!</definedName>
    <definedName name="__123Graph_AChart7" localSheetId="60" hidden="1">'[14]Cable 2'!#REF!</definedName>
    <definedName name="__123Graph_AChart7" localSheetId="61" hidden="1">'[14]Cable 2'!#REF!</definedName>
    <definedName name="__123Graph_AChart7" localSheetId="65" hidden="1">[13]IN_Cable!#REF!</definedName>
    <definedName name="__123Graph_AChart7" localSheetId="66" hidden="1">[13]IN_Cable!#REF!</definedName>
    <definedName name="__123Graph_AChart7" localSheetId="76" hidden="1">[13]IN_Cable!#REF!</definedName>
    <definedName name="__123Graph_AChart7" localSheetId="99" hidden="1">[13]IN_Cable!#REF!</definedName>
    <definedName name="__123Graph_AChart7" localSheetId="106" hidden="1">[13]IN_Cable!#REF!</definedName>
    <definedName name="__123Graph_AChart7" localSheetId="107" hidden="1">[13]IN_Cable!#REF!</definedName>
    <definedName name="__123Graph_AChart7" hidden="1">#REF!</definedName>
    <definedName name="__123Graph_ACurrent" localSheetId="23" hidden="1">#REF!</definedName>
    <definedName name="__123Graph_ACurrent" localSheetId="24" hidden="1">#REF!</definedName>
    <definedName name="__123Graph_ACurrent" localSheetId="33" hidden="1">#REF!</definedName>
    <definedName name="__123Graph_ACurrent" localSheetId="34" hidden="1">#REF!</definedName>
    <definedName name="__123Graph_ACurrent" localSheetId="74" hidden="1">[13]IN_Cable!#REF!</definedName>
    <definedName name="__123Graph_ACurrent" localSheetId="103" hidden="1">[13]IN_Cable!#REF!</definedName>
    <definedName name="__123Graph_ACurrent" localSheetId="108" hidden="1">[13]IN_Cable!#REF!</definedName>
    <definedName name="__123Graph_ACurrent" localSheetId="109" hidden="1">[13]IN_Cable!#REF!</definedName>
    <definedName name="__123Graph_ACurrent" localSheetId="35" hidden="1">#REF!</definedName>
    <definedName name="__123Graph_ACurrent" localSheetId="105" hidden="1">[13]IN_Cable!#REF!</definedName>
    <definedName name="__123Graph_ACurrent" localSheetId="26" hidden="1">#REF!</definedName>
    <definedName name="__123Graph_ACurrent" localSheetId="67" hidden="1">#REF!</definedName>
    <definedName name="__123Graph_ACurrent" localSheetId="68" hidden="1">#REF!</definedName>
    <definedName name="__123Graph_ACurrent" localSheetId="22" hidden="1">#REF!</definedName>
    <definedName name="__123Graph_ACurrent" localSheetId="25" hidden="1">#REF!</definedName>
    <definedName name="__123Graph_ACurrent" localSheetId="27" hidden="1">[13]IN_Cable!#REF!</definedName>
    <definedName name="__123Graph_ACurrent" localSheetId="28" hidden="1">#REF!</definedName>
    <definedName name="__123Graph_ACurrent" localSheetId="29" hidden="1">#REF!</definedName>
    <definedName name="__123Graph_ACurrent" localSheetId="30" hidden="1">#REF!</definedName>
    <definedName name="__123Graph_ACurrent" localSheetId="31" hidden="1">#REF!</definedName>
    <definedName name="__123Graph_ACurrent" localSheetId="32" hidden="1">#REF!</definedName>
    <definedName name="__123Graph_ACurrent" localSheetId="36" hidden="1">#REF!</definedName>
    <definedName name="__123Graph_ACurrent" localSheetId="37" hidden="1">[13]IN_Cable!#REF!</definedName>
    <definedName name="__123Graph_ACurrent" localSheetId="38" hidden="1">#REF!</definedName>
    <definedName name="__123Graph_ACurrent" localSheetId="49" hidden="1">#REF!</definedName>
    <definedName name="__123Graph_ACurrent" localSheetId="55" hidden="1">'[14]Cable 2'!#REF!</definedName>
    <definedName name="__123Graph_ACurrent" localSheetId="57" hidden="1">'[14]Cable 2'!#REF!</definedName>
    <definedName name="__123Graph_ACurrent" localSheetId="60" hidden="1">'[14]Cable 2'!#REF!</definedName>
    <definedName name="__123Graph_ACurrent" localSheetId="61" hidden="1">'[14]Cable 2'!#REF!</definedName>
    <definedName name="__123Graph_ACurrent" localSheetId="65" hidden="1">[13]IN_Cable!#REF!</definedName>
    <definedName name="__123Graph_ACurrent" localSheetId="66" hidden="1">[13]IN_Cable!#REF!</definedName>
    <definedName name="__123Graph_ACurrent" localSheetId="76" hidden="1">[13]IN_Cable!#REF!</definedName>
    <definedName name="__123Graph_ACurrent" localSheetId="99" hidden="1">[13]IN_Cable!#REF!</definedName>
    <definedName name="__123Graph_ACurrent" localSheetId="106" hidden="1">[13]IN_Cable!#REF!</definedName>
    <definedName name="__123Graph_ACurrent" localSheetId="107" hidden="1">[13]IN_Cable!#REF!</definedName>
    <definedName name="__123Graph_ACurrent" hidden="1">#REF!</definedName>
    <definedName name="__123Graph_ADEBT" localSheetId="13" hidden="1">#REF!</definedName>
    <definedName name="__123Graph_ADEBT" localSheetId="17" hidden="1">#REF!</definedName>
    <definedName name="__123Graph_ADEBT" localSheetId="19" hidden="1">#REF!</definedName>
    <definedName name="__123Graph_ADEBT" localSheetId="23" hidden="1">#REF!</definedName>
    <definedName name="__123Graph_ADEBT" localSheetId="24" hidden="1">#REF!</definedName>
    <definedName name="__123Graph_ADEBT" localSheetId="33" hidden="1">#REF!</definedName>
    <definedName name="__123Graph_ADEBT" localSheetId="74" hidden="1">#REF!</definedName>
    <definedName name="__123Graph_ADEBT" localSheetId="103" hidden="1">#REF!</definedName>
    <definedName name="__123Graph_ADEBT" localSheetId="108" hidden="1">#REF!</definedName>
    <definedName name="__123Graph_ADEBT" localSheetId="109" hidden="1">#REF!</definedName>
    <definedName name="__123Graph_ADEBT" localSheetId="73" hidden="1">#REF!</definedName>
    <definedName name="__123Graph_ADEBT" localSheetId="105" hidden="1">#REF!</definedName>
    <definedName name="__123Graph_ADEBT" localSheetId="22" hidden="1">#REF!</definedName>
    <definedName name="__123Graph_ADEBT" localSheetId="27" hidden="1">#REF!</definedName>
    <definedName name="__123Graph_ADEBT" localSheetId="28" hidden="1">#REF!</definedName>
    <definedName name="__123Graph_ADEBT" localSheetId="29" hidden="1">#REF!</definedName>
    <definedName name="__123Graph_ADEBT" localSheetId="30" hidden="1">#REF!</definedName>
    <definedName name="__123Graph_ADEBT" localSheetId="31" hidden="1">#REF!</definedName>
    <definedName name="__123Graph_ADEBT" localSheetId="32" hidden="1">#REF!</definedName>
    <definedName name="__123Graph_ADEBT" localSheetId="37" hidden="1">#REF!</definedName>
    <definedName name="__123Graph_ADEBT" localSheetId="38" hidden="1">#REF!</definedName>
    <definedName name="__123Graph_ADEBT" localSheetId="39" hidden="1">#REF!</definedName>
    <definedName name="__123Graph_ADEBT" localSheetId="40" hidden="1">#REF!</definedName>
    <definedName name="__123Graph_ADEBT" localSheetId="12" hidden="1">#REF!</definedName>
    <definedName name="__123Graph_ADEBT" localSheetId="65" hidden="1">#REF!</definedName>
    <definedName name="__123Graph_ADEBT" localSheetId="66" hidden="1">#REF!</definedName>
    <definedName name="__123Graph_ADEBT" localSheetId="69" hidden="1">#REF!</definedName>
    <definedName name="__123Graph_ADEBT" localSheetId="70" hidden="1">#REF!</definedName>
    <definedName name="__123Graph_ADEBT" localSheetId="71" hidden="1">#REF!</definedName>
    <definedName name="__123Graph_ADEBT" localSheetId="72" hidden="1">#REF!</definedName>
    <definedName name="__123Graph_ADEBT" localSheetId="14" hidden="1">#REF!</definedName>
    <definedName name="__123Graph_ADEBT" localSheetId="76" hidden="1">#REF!</definedName>
    <definedName name="__123Graph_ADEBT" localSheetId="77" hidden="1">#REF!</definedName>
    <definedName name="__123Graph_ADEBT" localSheetId="78" hidden="1">#REF!</definedName>
    <definedName name="__123Graph_ADEBT" localSheetId="79" hidden="1">#REF!</definedName>
    <definedName name="__123Graph_ADEBT" localSheetId="80" hidden="1">#REF!</definedName>
    <definedName name="__123Graph_ADEBT" localSheetId="81" hidden="1">#REF!</definedName>
    <definedName name="__123Graph_ADEBT" localSheetId="82" hidden="1">#REF!</definedName>
    <definedName name="__123Graph_ADEBT" localSheetId="15" hidden="1">#REF!</definedName>
    <definedName name="__123Graph_ADEBT" localSheetId="98" hidden="1">#REF!</definedName>
    <definedName name="__123Graph_ADEBT" localSheetId="99" hidden="1">#REF!</definedName>
    <definedName name="__123Graph_ADEBT" localSheetId="16" hidden="1">#REF!</definedName>
    <definedName name="__123Graph_ADEBT" localSheetId="102" hidden="1">#REF!</definedName>
    <definedName name="__123Graph_ADEBT" localSheetId="106" hidden="1">#REF!</definedName>
    <definedName name="__123Graph_ADEBT" localSheetId="107" hidden="1">#REF!</definedName>
    <definedName name="__123Graph_ADEBT" localSheetId="18" hidden="1">#REF!</definedName>
    <definedName name="__123Graph_ADEBT" localSheetId="21" hidden="1">#REF!</definedName>
    <definedName name="__123Graph_ADEBT" hidden="1">#REF!</definedName>
    <definedName name="__123Graph_ADIFFERENTIAL" localSheetId="13" hidden="1">[15]TAB25b!#REF!</definedName>
    <definedName name="__123Graph_ADIFFERENTIAL" localSheetId="17" hidden="1">[15]TAB25b!#REF!</definedName>
    <definedName name="__123Graph_ADIFFERENTIAL" localSheetId="19" hidden="1">[15]TAB25b!#REF!</definedName>
    <definedName name="__123Graph_ADIFFERENTIAL" localSheetId="23" hidden="1">#REF!</definedName>
    <definedName name="__123Graph_ADIFFERENTIAL" localSheetId="24" hidden="1">#REF!</definedName>
    <definedName name="__123Graph_ADIFFERENTIAL" localSheetId="33" hidden="1">[15]TAB25b!#REF!</definedName>
    <definedName name="__123Graph_ADIFFERENTIAL" localSheetId="34" hidden="1">#REF!</definedName>
    <definedName name="__123Graph_ADIFFERENTIAL" localSheetId="74" hidden="1">[15]TAB25b!#REF!</definedName>
    <definedName name="__123Graph_ADIFFERENTIAL" localSheetId="103" hidden="1">[15]TAB25b!#REF!</definedName>
    <definedName name="__123Graph_ADIFFERENTIAL" localSheetId="108" hidden="1">[15]TAB25b!#REF!</definedName>
    <definedName name="__123Graph_ADIFFERENTIAL" localSheetId="109" hidden="1">[15]TAB25b!#REF!</definedName>
    <definedName name="__123Graph_ADIFFERENTIAL" localSheetId="35" hidden="1">#REF!</definedName>
    <definedName name="__123Graph_ADIFFERENTIAL" localSheetId="105" hidden="1">[15]TAB25b!#REF!</definedName>
    <definedName name="__123Graph_ADIFFERENTIAL" localSheetId="26" hidden="1">#REF!</definedName>
    <definedName name="__123Graph_ADIFFERENTIAL" localSheetId="67" hidden="1">#REF!</definedName>
    <definedName name="__123Graph_ADIFFERENTIAL" localSheetId="68" hidden="1">#REF!</definedName>
    <definedName name="__123Graph_ADIFFERENTIAL" localSheetId="22" hidden="1">#REF!</definedName>
    <definedName name="__123Graph_ADIFFERENTIAL" localSheetId="25" hidden="1">#REF!</definedName>
    <definedName name="__123Graph_ADIFFERENTIAL" localSheetId="27" hidden="1">[15]TAB25b!#REF!</definedName>
    <definedName name="__123Graph_ADIFFERENTIAL" localSheetId="28" hidden="1">[15]TAB25b!#REF!</definedName>
    <definedName name="__123Graph_ADIFFERENTIAL" localSheetId="29" hidden="1">[15]TAB25b!#REF!</definedName>
    <definedName name="__123Graph_ADIFFERENTIAL" localSheetId="30" hidden="1">#REF!</definedName>
    <definedName name="__123Graph_ADIFFERENTIAL" localSheetId="31" hidden="1">#REF!</definedName>
    <definedName name="__123Graph_ADIFFERENTIAL" localSheetId="32" hidden="1">[15]TAB25b!#REF!</definedName>
    <definedName name="__123Graph_ADIFFERENTIAL" localSheetId="36" hidden="1">#REF!</definedName>
    <definedName name="__123Graph_ADIFFERENTIAL" localSheetId="37" hidden="1">[15]TAB25b!#REF!</definedName>
    <definedName name="__123Graph_ADIFFERENTIAL" localSheetId="38" hidden="1">#REF!</definedName>
    <definedName name="__123Graph_ADIFFERENTIAL" localSheetId="49" hidden="1">#REF!</definedName>
    <definedName name="__123Graph_ADIFFERENTIAL" localSheetId="12" hidden="1">[15]TAB25b!#REF!</definedName>
    <definedName name="__123Graph_ADIFFERENTIAL" localSheetId="65" hidden="1">[15]TAB25b!#REF!</definedName>
    <definedName name="__123Graph_ADIFFERENTIAL" localSheetId="66" hidden="1">[15]TAB25b!#REF!</definedName>
    <definedName name="__123Graph_ADIFFERENTIAL" localSheetId="69" hidden="1">[15]TAB25b!#REF!</definedName>
    <definedName name="__123Graph_ADIFFERENTIAL" localSheetId="70" hidden="1">#REF!</definedName>
    <definedName name="__123Graph_ADIFFERENTIAL" localSheetId="72" hidden="1">[15]TAB25b!#REF!</definedName>
    <definedName name="__123Graph_ADIFFERENTIAL" localSheetId="14" hidden="1">[15]TAB25b!#REF!</definedName>
    <definedName name="__123Graph_ADIFFERENTIAL" localSheetId="76" hidden="1">[15]TAB25b!#REF!</definedName>
    <definedName name="__123Graph_ADIFFERENTIAL" localSheetId="15" hidden="1">[15]TAB25b!#REF!</definedName>
    <definedName name="__123Graph_ADIFFERENTIAL" localSheetId="99" hidden="1">[15]TAB25b!#REF!</definedName>
    <definedName name="__123Graph_ADIFFERENTIAL" localSheetId="16" hidden="1">[15]TAB25b!#REF!</definedName>
    <definedName name="__123Graph_ADIFFERENTIAL" localSheetId="102" hidden="1">[15]TAB25b!#REF!</definedName>
    <definedName name="__123Graph_ADIFFERENTIAL" localSheetId="106" hidden="1">[15]TAB25b!#REF!</definedName>
    <definedName name="__123Graph_ADIFFERENTIAL" localSheetId="107" hidden="1">[15]TAB25b!#REF!</definedName>
    <definedName name="__123Graph_ADIFFERENTIAL" localSheetId="18" hidden="1">[15]TAB25b!#REF!</definedName>
    <definedName name="__123Graph_ADIFFERENTIAL" localSheetId="21" hidden="1">[15]TAB25b!#REF!</definedName>
    <definedName name="__123Graph_ADIFFERENTIAL" hidden="1">#REF!</definedName>
    <definedName name="__123Graph_AINTEREST" localSheetId="13" hidden="1">[15]TAB25b!#REF!</definedName>
    <definedName name="__123Graph_AINTEREST" localSheetId="17" hidden="1">[15]TAB25b!#REF!</definedName>
    <definedName name="__123Graph_AINTEREST" localSheetId="19" hidden="1">[15]TAB25b!#REF!</definedName>
    <definedName name="__123Graph_AINTEREST" localSheetId="23" hidden="1">#REF!</definedName>
    <definedName name="__123Graph_AINTEREST" localSheetId="24" hidden="1">#REF!</definedName>
    <definedName name="__123Graph_AINTEREST" localSheetId="33" hidden="1">[15]TAB25b!#REF!</definedName>
    <definedName name="__123Graph_AINTEREST" localSheetId="34" hidden="1">#REF!</definedName>
    <definedName name="__123Graph_AINTEREST" localSheetId="74" hidden="1">[15]TAB25b!#REF!</definedName>
    <definedName name="__123Graph_AINTEREST" localSheetId="103" hidden="1">[15]TAB25b!#REF!</definedName>
    <definedName name="__123Graph_AINTEREST" localSheetId="108" hidden="1">[15]TAB25b!#REF!</definedName>
    <definedName name="__123Graph_AINTEREST" localSheetId="109" hidden="1">[15]TAB25b!#REF!</definedName>
    <definedName name="__123Graph_AINTEREST" localSheetId="35" hidden="1">#REF!</definedName>
    <definedName name="__123Graph_AINTEREST" localSheetId="105" hidden="1">[15]TAB25b!#REF!</definedName>
    <definedName name="__123Graph_AINTEREST" localSheetId="26" hidden="1">#REF!</definedName>
    <definedName name="__123Graph_AINTEREST" localSheetId="67" hidden="1">#REF!</definedName>
    <definedName name="__123Graph_AINTEREST" localSheetId="68" hidden="1">#REF!</definedName>
    <definedName name="__123Graph_AINTEREST" localSheetId="22" hidden="1">#REF!</definedName>
    <definedName name="__123Graph_AINTEREST" localSheetId="25" hidden="1">#REF!</definedName>
    <definedName name="__123Graph_AINTEREST" localSheetId="27" hidden="1">#REF!</definedName>
    <definedName name="__123Graph_AINTEREST" localSheetId="28" hidden="1">[15]TAB25b!#REF!</definedName>
    <definedName name="__123Graph_AINTEREST" localSheetId="29" hidden="1">[15]TAB25b!#REF!</definedName>
    <definedName name="__123Graph_AINTEREST" localSheetId="30" hidden="1">#REF!</definedName>
    <definedName name="__123Graph_AINTEREST" localSheetId="31" hidden="1">#REF!</definedName>
    <definedName name="__123Graph_AINTEREST" localSheetId="32" hidden="1">[15]TAB25b!#REF!</definedName>
    <definedName name="__123Graph_AINTEREST" localSheetId="36" hidden="1">#REF!</definedName>
    <definedName name="__123Graph_AINTEREST" localSheetId="37" hidden="1">[15]TAB25b!#REF!</definedName>
    <definedName name="__123Graph_AINTEREST" localSheetId="38" hidden="1">#REF!</definedName>
    <definedName name="__123Graph_AINTEREST" localSheetId="49" hidden="1">#REF!</definedName>
    <definedName name="__123Graph_AINTEREST" localSheetId="12" hidden="1">[15]TAB25b!#REF!</definedName>
    <definedName name="__123Graph_AINTEREST" localSheetId="65" hidden="1">[15]TAB25b!#REF!</definedName>
    <definedName name="__123Graph_AINTEREST" localSheetId="66" hidden="1">[15]TAB25b!#REF!</definedName>
    <definedName name="__123Graph_AINTEREST" localSheetId="69" hidden="1">[15]TAB25b!#REF!</definedName>
    <definedName name="__123Graph_AINTEREST" localSheetId="72" hidden="1">[15]TAB25b!#REF!</definedName>
    <definedName name="__123Graph_AINTEREST" localSheetId="14" hidden="1">[15]TAB25b!#REF!</definedName>
    <definedName name="__123Graph_AINTEREST" localSheetId="76" hidden="1">[15]TAB25b!#REF!</definedName>
    <definedName name="__123Graph_AINTEREST" localSheetId="15" hidden="1">[15]TAB25b!#REF!</definedName>
    <definedName name="__123Graph_AINTEREST" localSheetId="16" hidden="1">[15]TAB25b!#REF!</definedName>
    <definedName name="__123Graph_AINTEREST" localSheetId="102" hidden="1">[15]TAB25b!#REF!</definedName>
    <definedName name="__123Graph_AINTEREST" localSheetId="106" hidden="1">[15]TAB25b!#REF!</definedName>
    <definedName name="__123Graph_AINTEREST" localSheetId="107" hidden="1">[15]TAB25b!#REF!</definedName>
    <definedName name="__123Graph_AINTEREST" localSheetId="18" hidden="1">[15]TAB25b!#REF!</definedName>
    <definedName name="__123Graph_AINTEREST" localSheetId="21" hidden="1">[15]TAB25b!#REF!</definedName>
    <definedName name="__123Graph_AINTEREST" hidden="1">#REF!</definedName>
    <definedName name="__123Graph_AREER" localSheetId="13" hidden="1">[16]ER!#REF!</definedName>
    <definedName name="__123Graph_AREER" localSheetId="17" hidden="1">[16]ER!#REF!</definedName>
    <definedName name="__123Graph_AREER" localSheetId="23" hidden="1">#REF!</definedName>
    <definedName name="__123Graph_AREER" localSheetId="24" hidden="1">#REF!</definedName>
    <definedName name="__123Graph_AREER" localSheetId="33" hidden="1">#REF!</definedName>
    <definedName name="__123Graph_AREER" localSheetId="34" hidden="1">#REF!</definedName>
    <definedName name="__123Graph_AREER" localSheetId="35" hidden="1">#REF!</definedName>
    <definedName name="__123Graph_AREER" localSheetId="26" hidden="1">#REF!</definedName>
    <definedName name="__123Graph_AREER" localSheetId="67" hidden="1">#REF!</definedName>
    <definedName name="__123Graph_AREER" localSheetId="68" hidden="1">#REF!</definedName>
    <definedName name="__123Graph_AREER" localSheetId="22" hidden="1">#REF!</definedName>
    <definedName name="__123Graph_AREER" localSheetId="25" hidden="1">#REF!</definedName>
    <definedName name="__123Graph_AREER" localSheetId="27" hidden="1">[16]ER!#REF!</definedName>
    <definedName name="__123Graph_AREER" localSheetId="28" hidden="1">[16]ER!#REF!</definedName>
    <definedName name="__123Graph_AREER" localSheetId="29" hidden="1">[16]ER!#REF!</definedName>
    <definedName name="__123Graph_AREER" localSheetId="30" hidden="1">#REF!</definedName>
    <definedName name="__123Graph_AREER" localSheetId="31" hidden="1">#REF!</definedName>
    <definedName name="__123Graph_AREER" localSheetId="32" hidden="1">#REF!</definedName>
    <definedName name="__123Graph_AREER" localSheetId="36" hidden="1">#REF!</definedName>
    <definedName name="__123Graph_AREER" localSheetId="37" hidden="1">[16]ER!#REF!</definedName>
    <definedName name="__123Graph_AREER" localSheetId="38" hidden="1">#REF!</definedName>
    <definedName name="__123Graph_AREER" localSheetId="49" hidden="1">#REF!</definedName>
    <definedName name="__123Graph_AREER" localSheetId="55" hidden="1">[16]ER!#REF!</definedName>
    <definedName name="__123Graph_AREER" localSheetId="57" hidden="1">[16]ER!#REF!</definedName>
    <definedName name="__123Graph_AREER" localSheetId="12" hidden="1">[16]ER!#REF!</definedName>
    <definedName name="__123Graph_AREER" localSheetId="60" hidden="1">[16]ER!#REF!</definedName>
    <definedName name="__123Graph_AREER" localSheetId="61" hidden="1">[16]ER!#REF!</definedName>
    <definedName name="__123Graph_AREER" localSheetId="65" hidden="1">[16]ER!#REF!</definedName>
    <definedName name="__123Graph_AREER" localSheetId="66" hidden="1">[16]ER!#REF!</definedName>
    <definedName name="__123Graph_AREER" localSheetId="69" hidden="1">[16]ER!#REF!</definedName>
    <definedName name="__123Graph_AREER" localSheetId="14" hidden="1">[16]ER!#REF!</definedName>
    <definedName name="__123Graph_AREER" localSheetId="15" hidden="1">[16]ER!#REF!</definedName>
    <definedName name="__123Graph_AREER" localSheetId="16" hidden="1">[16]ER!#REF!</definedName>
    <definedName name="__123Graph_AREER" localSheetId="18" hidden="1">[16]ER!#REF!</definedName>
    <definedName name="__123Graph_AREER" localSheetId="21" hidden="1">[16]ER!#REF!</definedName>
    <definedName name="__123Graph_AREER" hidden="1">#REF!</definedName>
    <definedName name="__123Graph_ASPREAD" localSheetId="13" hidden="1">[15]TAB25b!#REF!</definedName>
    <definedName name="__123Graph_ASPREAD" localSheetId="17" hidden="1">[15]TAB25b!#REF!</definedName>
    <definedName name="__123Graph_ASPREAD" localSheetId="23" hidden="1">#REF!</definedName>
    <definedName name="__123Graph_ASPREAD" localSheetId="24" hidden="1">#REF!</definedName>
    <definedName name="__123Graph_ASPREAD" localSheetId="33" hidden="1">#REF!</definedName>
    <definedName name="__123Graph_ASPREAD" localSheetId="34" hidden="1">#REF!</definedName>
    <definedName name="__123Graph_ASPREAD" localSheetId="35" hidden="1">#REF!</definedName>
    <definedName name="__123Graph_ASPREAD" localSheetId="26" hidden="1">#REF!</definedName>
    <definedName name="__123Graph_ASPREAD" localSheetId="67" hidden="1">#REF!</definedName>
    <definedName name="__123Graph_ASPREAD" localSheetId="68" hidden="1">#REF!</definedName>
    <definedName name="__123Graph_ASPREAD" localSheetId="22" hidden="1">#REF!</definedName>
    <definedName name="__123Graph_ASPREAD" localSheetId="25" hidden="1">#REF!</definedName>
    <definedName name="__123Graph_ASPREAD" localSheetId="27" hidden="1">[15]TAB25b!#REF!</definedName>
    <definedName name="__123Graph_ASPREAD" localSheetId="28" hidden="1">[15]TAB25b!#REF!</definedName>
    <definedName name="__123Graph_ASPREAD" localSheetId="29" hidden="1">[15]TAB25b!#REF!</definedName>
    <definedName name="__123Graph_ASPREAD" localSheetId="30" hidden="1">#REF!</definedName>
    <definedName name="__123Graph_ASPREAD" localSheetId="31" hidden="1">#REF!</definedName>
    <definedName name="__123Graph_ASPREAD" localSheetId="32" hidden="1">#REF!</definedName>
    <definedName name="__123Graph_ASPREAD" localSheetId="36" hidden="1">#REF!</definedName>
    <definedName name="__123Graph_ASPREAD" localSheetId="37" hidden="1">[15]TAB25b!#REF!</definedName>
    <definedName name="__123Graph_ASPREAD" localSheetId="38" hidden="1">#REF!</definedName>
    <definedName name="__123Graph_ASPREAD" localSheetId="49" hidden="1">#REF!</definedName>
    <definedName name="__123Graph_ASPREAD" localSheetId="12" hidden="1">[15]TAB25b!#REF!</definedName>
    <definedName name="__123Graph_ASPREAD" localSheetId="65" hidden="1">[15]TAB25b!#REF!</definedName>
    <definedName name="__123Graph_ASPREAD" localSheetId="66" hidden="1">[15]TAB25b!#REF!</definedName>
    <definedName name="__123Graph_ASPREAD" localSheetId="69" hidden="1">[15]TAB25b!#REF!</definedName>
    <definedName name="__123Graph_ASPREAD" localSheetId="14" hidden="1">[15]TAB25b!#REF!</definedName>
    <definedName name="__123Graph_ASPREAD" localSheetId="15" hidden="1">[15]TAB25b!#REF!</definedName>
    <definedName name="__123Graph_ASPREAD" localSheetId="16" hidden="1">[15]TAB25b!#REF!</definedName>
    <definedName name="__123Graph_ASPREAD" localSheetId="18" hidden="1">[15]TAB25b!#REF!</definedName>
    <definedName name="__123Graph_ASPREAD" localSheetId="21" hidden="1">[15]TAB25b!#REF!</definedName>
    <definedName name="__123Graph_ASPREAD" hidden="1">#REF!</definedName>
    <definedName name="__123Graph_B" localSheetId="13" hidden="1">[9]C!#REF!</definedName>
    <definedName name="__123Graph_B" localSheetId="17" hidden="1">[9]C!#REF!</definedName>
    <definedName name="__123Graph_B" localSheetId="23" hidden="1">#REF!</definedName>
    <definedName name="__123Graph_B" localSheetId="24" hidden="1">#REF!</definedName>
    <definedName name="__123Graph_B" localSheetId="33" hidden="1">#REF!</definedName>
    <definedName name="__123Graph_B" localSheetId="34" hidden="1">#REF!</definedName>
    <definedName name="__123Graph_B" localSheetId="74" hidden="1">[11]C!#REF!</definedName>
    <definedName name="__123Graph_B" localSheetId="83" hidden="1">[11]C!#REF!</definedName>
    <definedName name="__123Graph_B" localSheetId="87" hidden="1">[11]C!#REF!</definedName>
    <definedName name="__123Graph_B" localSheetId="88" hidden="1">[11]C!#REF!</definedName>
    <definedName name="__123Graph_B" localSheetId="89" hidden="1">[11]C!#REF!</definedName>
    <definedName name="__123Graph_B" localSheetId="103" hidden="1">[11]C!#REF!</definedName>
    <definedName name="__123Graph_B" localSheetId="108" hidden="1">[11]C!#REF!</definedName>
    <definedName name="__123Graph_B" localSheetId="109" hidden="1">[11]C!#REF!</definedName>
    <definedName name="__123Graph_B" localSheetId="35" hidden="1">#REF!</definedName>
    <definedName name="__123Graph_B" localSheetId="105" hidden="1">[11]C!#REF!</definedName>
    <definedName name="__123Graph_B" localSheetId="26" hidden="1">#REF!</definedName>
    <definedName name="__123Graph_B" localSheetId="67" hidden="1">#REF!</definedName>
    <definedName name="__123Graph_B" localSheetId="68" hidden="1">#REF!</definedName>
    <definedName name="__123Graph_B" localSheetId="22" hidden="1">#REF!</definedName>
    <definedName name="__123Graph_B" localSheetId="25" hidden="1">#REF!</definedName>
    <definedName name="__123Graph_B" localSheetId="27" hidden="1">#REF!</definedName>
    <definedName name="__123Graph_B" localSheetId="28" hidden="1">#REF!</definedName>
    <definedName name="__123Graph_B" localSheetId="29" hidden="1">#REF!</definedName>
    <definedName name="__123Graph_B" localSheetId="30" hidden="1">#REF!</definedName>
    <definedName name="__123Graph_B" localSheetId="31" hidden="1">#REF!</definedName>
    <definedName name="__123Graph_B" localSheetId="32" hidden="1">#REF!</definedName>
    <definedName name="__123Graph_B" localSheetId="36" hidden="1">#REF!</definedName>
    <definedName name="__123Graph_B" localSheetId="37" hidden="1">[9]C!#REF!</definedName>
    <definedName name="__123Graph_B" localSheetId="38" hidden="1">#REF!</definedName>
    <definedName name="__123Graph_B" localSheetId="49" hidden="1">#REF!</definedName>
    <definedName name="__123Graph_B" localSheetId="12" hidden="1">[9]C!#REF!</definedName>
    <definedName name="__123Graph_B" localSheetId="65" hidden="1">[17]FLUJO!$B$7929:$C$7929</definedName>
    <definedName name="__123Graph_B" localSheetId="66" hidden="1">[9]C!#REF!</definedName>
    <definedName name="__123Graph_B" localSheetId="69" hidden="1">[9]C!#REF!</definedName>
    <definedName name="__123Graph_B" localSheetId="70" hidden="1">#REF!</definedName>
    <definedName name="__123Graph_B" localSheetId="14" hidden="1">[9]C!#REF!</definedName>
    <definedName name="__123Graph_B" localSheetId="76" hidden="1">[9]C!#REF!</definedName>
    <definedName name="__123Graph_B" localSheetId="77" hidden="1">[9]C!#REF!</definedName>
    <definedName name="__123Graph_B" localSheetId="78" hidden="1">[9]C!#REF!</definedName>
    <definedName name="__123Graph_B" localSheetId="79" hidden="1">[9]C!#REF!</definedName>
    <definedName name="__123Graph_B" localSheetId="80" hidden="1">[9]C!#REF!</definedName>
    <definedName name="__123Graph_B" localSheetId="81" hidden="1">[9]C!#REF!</definedName>
    <definedName name="__123Graph_B" localSheetId="82" hidden="1">[17]FLUJO!$B$7929:$C$7929</definedName>
    <definedName name="__123Graph_B" localSheetId="15" hidden="1">[9]C!#REF!</definedName>
    <definedName name="__123Graph_B" localSheetId="95" hidden="1">[11]C!#REF!</definedName>
    <definedName name="__123Graph_B" localSheetId="98" hidden="1">[11]C!#REF!</definedName>
    <definedName name="__123Graph_B" localSheetId="99" hidden="1">[9]C!#REF!</definedName>
    <definedName name="__123Graph_B" localSheetId="16" hidden="1">[9]C!#REF!</definedName>
    <definedName name="__123Graph_B" localSheetId="102" hidden="1">[11]C!#REF!</definedName>
    <definedName name="__123Graph_B" localSheetId="106" hidden="1">[11]C!#REF!</definedName>
    <definedName name="__123Graph_B" localSheetId="107" hidden="1">[11]C!#REF!</definedName>
    <definedName name="__123Graph_B" localSheetId="18" hidden="1">[9]C!#REF!</definedName>
    <definedName name="__123Graph_B" localSheetId="21" hidden="1">[9]C!#REF!</definedName>
    <definedName name="__123Graph_B" localSheetId="96" hidden="1">[11]C!#REF!</definedName>
    <definedName name="__123Graph_B" localSheetId="97" hidden="1">[11]C!#REF!</definedName>
    <definedName name="__123Graph_B" hidden="1">#REF!</definedName>
    <definedName name="__123Graph_BChart1" localSheetId="13" hidden="1">#REF!</definedName>
    <definedName name="__123Graph_BChart1" localSheetId="17" hidden="1">#REF!</definedName>
    <definedName name="__123Graph_BChart1" localSheetId="19" hidden="1">#REF!</definedName>
    <definedName name="__123Graph_BChart1" localSheetId="20" hidden="1">#REF!</definedName>
    <definedName name="__123Graph_BChart1" localSheetId="74" hidden="1">#REF!</definedName>
    <definedName name="__123Graph_BChart1" localSheetId="103" hidden="1">#REF!</definedName>
    <definedName name="__123Graph_BChart1" localSheetId="108" hidden="1">#REF!</definedName>
    <definedName name="__123Graph_BChart1" localSheetId="109" hidden="1">#REF!</definedName>
    <definedName name="__123Graph_BChart1" localSheetId="73" hidden="1">#REF!</definedName>
    <definedName name="__123Graph_BChart1" localSheetId="105" hidden="1">#REF!</definedName>
    <definedName name="__123Graph_BChart1" localSheetId="27" hidden="1">#REF!</definedName>
    <definedName name="__123Graph_BChart1" localSheetId="30" hidden="1">#REF!</definedName>
    <definedName name="__123Graph_BChart1" localSheetId="31" hidden="1">#REF!</definedName>
    <definedName name="__123Graph_BChart1" localSheetId="32" hidden="1">#REF!</definedName>
    <definedName name="__123Graph_BChart1" localSheetId="37" hidden="1">#REF!</definedName>
    <definedName name="__123Graph_BChart1" localSheetId="51" hidden="1">#REF!</definedName>
    <definedName name="__123Graph_BChart1" localSheetId="60" hidden="1">#REF!</definedName>
    <definedName name="__123Graph_BChart1" localSheetId="61" hidden="1">#REF!</definedName>
    <definedName name="__123Graph_BChart1" localSheetId="65" hidden="1">#REF!</definedName>
    <definedName name="__123Graph_BChart1" localSheetId="66" hidden="1">#REF!</definedName>
    <definedName name="__123Graph_BChart1" localSheetId="69" hidden="1">#REF!</definedName>
    <definedName name="__123Graph_BChart1" localSheetId="70" hidden="1">#REF!</definedName>
    <definedName name="__123Graph_BChart1" localSheetId="71" hidden="1">#REF!</definedName>
    <definedName name="__123Graph_BChart1" localSheetId="72" hidden="1">#REF!</definedName>
    <definedName name="__123Graph_BChart1" localSheetId="14" hidden="1">#REF!</definedName>
    <definedName name="__123Graph_BChart1" localSheetId="76" hidden="1">#REF!</definedName>
    <definedName name="__123Graph_BChart1" localSheetId="77" hidden="1">#REF!</definedName>
    <definedName name="__123Graph_BChart1" localSheetId="82" hidden="1">#REF!</definedName>
    <definedName name="__123Graph_BChart1" localSheetId="15" hidden="1">#REF!</definedName>
    <definedName name="__123Graph_BChart1" localSheetId="98" hidden="1">#REF!</definedName>
    <definedName name="__123Graph_BChart1" localSheetId="99" hidden="1">#REF!</definedName>
    <definedName name="__123Graph_BChart1" localSheetId="16" hidden="1">#REF!</definedName>
    <definedName name="__123Graph_BChart1" localSheetId="106" hidden="1">#REF!</definedName>
    <definedName name="__123Graph_BChart1" localSheetId="107" hidden="1">#REF!</definedName>
    <definedName name="__123Graph_BChart1" localSheetId="18" hidden="1">#REF!</definedName>
    <definedName name="__123Graph_BChart1" localSheetId="21" hidden="1">#REF!</definedName>
    <definedName name="__123Graph_BChart1" hidden="1">#REF!</definedName>
    <definedName name="__123Graph_BChart2" localSheetId="13" hidden="1">#REF!</definedName>
    <definedName name="__123Graph_BChart2" localSheetId="19" hidden="1">#REF!</definedName>
    <definedName name="__123Graph_BChart2" localSheetId="74" hidden="1">#REF!</definedName>
    <definedName name="__123Graph_BChart2" localSheetId="103" hidden="1">#REF!</definedName>
    <definedName name="__123Graph_BChart2" localSheetId="108" hidden="1">#REF!</definedName>
    <definedName name="__123Graph_BChart2" localSheetId="109" hidden="1">#REF!</definedName>
    <definedName name="__123Graph_BChart2" localSheetId="73" hidden="1">#REF!</definedName>
    <definedName name="__123Graph_BChart2" localSheetId="105" hidden="1">#REF!</definedName>
    <definedName name="__123Graph_BChart2" localSheetId="27" hidden="1">#REF!</definedName>
    <definedName name="__123Graph_BChart2" localSheetId="30" hidden="1">#REF!</definedName>
    <definedName name="__123Graph_BChart2" localSheetId="31" hidden="1">#REF!</definedName>
    <definedName name="__123Graph_BChart2" localSheetId="32" hidden="1">#REF!</definedName>
    <definedName name="__123Graph_BChart2" localSheetId="37" hidden="1">#REF!</definedName>
    <definedName name="__123Graph_BChart2" localSheetId="51" hidden="1">#REF!</definedName>
    <definedName name="__123Graph_BChart2" localSheetId="60" hidden="1">#REF!</definedName>
    <definedName name="__123Graph_BChart2" localSheetId="61" hidden="1">#REF!</definedName>
    <definedName name="__123Graph_BChart2" localSheetId="65" hidden="1">#REF!</definedName>
    <definedName name="__123Graph_BChart2" localSheetId="66" hidden="1">#REF!</definedName>
    <definedName name="__123Graph_BChart2" localSheetId="69" hidden="1">#REF!</definedName>
    <definedName name="__123Graph_BChart2" localSheetId="70" hidden="1">#REF!</definedName>
    <definedName name="__123Graph_BChart2" localSheetId="71" hidden="1">#REF!</definedName>
    <definedName name="__123Graph_BChart2" localSheetId="72" hidden="1">#REF!</definedName>
    <definedName name="__123Graph_BChart2" localSheetId="14" hidden="1">#REF!</definedName>
    <definedName name="__123Graph_BChart2" localSheetId="76" hidden="1">#REF!</definedName>
    <definedName name="__123Graph_BChart2" localSheetId="77" hidden="1">#REF!</definedName>
    <definedName name="__123Graph_BChart2" localSheetId="98" hidden="1">#REF!</definedName>
    <definedName name="__123Graph_BChart2" localSheetId="99" hidden="1">#REF!</definedName>
    <definedName name="__123Graph_BChart2" localSheetId="106" hidden="1">#REF!</definedName>
    <definedName name="__123Graph_BChart2" localSheetId="107" hidden="1">#REF!</definedName>
    <definedName name="__123Graph_BChart2" hidden="1">#REF!</definedName>
    <definedName name="__123Graph_BChart3" localSheetId="13" hidden="1">#REF!</definedName>
    <definedName name="__123Graph_BChart3" localSheetId="19" hidden="1">#REF!</definedName>
    <definedName name="__123Graph_BChart3" localSheetId="74" hidden="1">#REF!</definedName>
    <definedName name="__123Graph_BChart3" localSheetId="103" hidden="1">#REF!</definedName>
    <definedName name="__123Graph_BChart3" localSheetId="108" hidden="1">#REF!</definedName>
    <definedName name="__123Graph_BChart3" localSheetId="109" hidden="1">#REF!</definedName>
    <definedName name="__123Graph_BChart3" localSheetId="73" hidden="1">#REF!</definedName>
    <definedName name="__123Graph_BChart3" localSheetId="105" hidden="1">#REF!</definedName>
    <definedName name="__123Graph_BChart3" localSheetId="27" hidden="1">#REF!</definedName>
    <definedName name="__123Graph_BChart3" localSheetId="30" hidden="1">#REF!</definedName>
    <definedName name="__123Graph_BChart3" localSheetId="31" hidden="1">#REF!</definedName>
    <definedName name="__123Graph_BChart3" localSheetId="32" hidden="1">#REF!</definedName>
    <definedName name="__123Graph_BChart3" localSheetId="37" hidden="1">#REF!</definedName>
    <definedName name="__123Graph_BChart3" localSheetId="51" hidden="1">#REF!</definedName>
    <definedName name="__123Graph_BChart3" localSheetId="60" hidden="1">#REF!</definedName>
    <definedName name="__123Graph_BChart3" localSheetId="61" hidden="1">#REF!</definedName>
    <definedName name="__123Graph_BChart3" localSheetId="65" hidden="1">#REF!</definedName>
    <definedName name="__123Graph_BChart3" localSheetId="66" hidden="1">#REF!</definedName>
    <definedName name="__123Graph_BChart3" localSheetId="69" hidden="1">#REF!</definedName>
    <definedName name="__123Graph_BChart3" localSheetId="70" hidden="1">#REF!</definedName>
    <definedName name="__123Graph_BChart3" localSheetId="71" hidden="1">#REF!</definedName>
    <definedName name="__123Graph_BChart3" localSheetId="72" hidden="1">#REF!</definedName>
    <definedName name="__123Graph_BChart3" localSheetId="14" hidden="1">#REF!</definedName>
    <definedName name="__123Graph_BChart3" localSheetId="76" hidden="1">#REF!</definedName>
    <definedName name="__123Graph_BChart3" localSheetId="77" hidden="1">#REF!</definedName>
    <definedName name="__123Graph_BChart3" localSheetId="98" hidden="1">#REF!</definedName>
    <definedName name="__123Graph_BChart3" localSheetId="99" hidden="1">#REF!</definedName>
    <definedName name="__123Graph_BChart3" localSheetId="106" hidden="1">#REF!</definedName>
    <definedName name="__123Graph_BChart3" localSheetId="107" hidden="1">#REF!</definedName>
    <definedName name="__123Graph_BChart3" hidden="1">#REF!</definedName>
    <definedName name="__123Graph_BChart4" localSheetId="13" hidden="1">#REF!</definedName>
    <definedName name="__123Graph_BChart4" localSheetId="73" hidden="1">#REF!</definedName>
    <definedName name="__123Graph_BChart4" localSheetId="30" hidden="1">#REF!</definedName>
    <definedName name="__123Graph_BChart4" localSheetId="31" hidden="1">#REF!</definedName>
    <definedName name="__123Graph_BChart4" localSheetId="32" hidden="1">#REF!</definedName>
    <definedName name="__123Graph_BChart4" localSheetId="37" hidden="1">#REF!</definedName>
    <definedName name="__123Graph_BChart4" localSheetId="60" hidden="1">#REF!</definedName>
    <definedName name="__123Graph_BChart4" localSheetId="61" hidden="1">#REF!</definedName>
    <definedName name="__123Graph_BChart4" localSheetId="71" hidden="1">#REF!</definedName>
    <definedName name="__123Graph_BChart4" localSheetId="72" hidden="1">#REF!</definedName>
    <definedName name="__123Graph_BChart4" localSheetId="14" hidden="1">#REF!</definedName>
    <definedName name="__123Graph_BChart4" localSheetId="77" hidden="1">#REF!</definedName>
    <definedName name="__123Graph_BChart4" hidden="1">#REF!</definedName>
    <definedName name="__123Graph_BChart5" localSheetId="13" hidden="1">#REF!</definedName>
    <definedName name="__123Graph_BChart5" localSheetId="73" hidden="1">#REF!</definedName>
    <definedName name="__123Graph_BChart5" localSheetId="30" hidden="1">#REF!</definedName>
    <definedName name="__123Graph_BChart5" localSheetId="31" hidden="1">#REF!</definedName>
    <definedName name="__123Graph_BChart5" localSheetId="32" hidden="1">#REF!</definedName>
    <definedName name="__123Graph_BChart5" localSheetId="37" hidden="1">#REF!</definedName>
    <definedName name="__123Graph_BChart5" localSheetId="60" hidden="1">#REF!</definedName>
    <definedName name="__123Graph_BChart5" localSheetId="61" hidden="1">#REF!</definedName>
    <definedName name="__123Graph_BChart5" localSheetId="71" hidden="1">#REF!</definedName>
    <definedName name="__123Graph_BChart5" localSheetId="72" hidden="1">#REF!</definedName>
    <definedName name="__123Graph_BChart5" localSheetId="14" hidden="1">#REF!</definedName>
    <definedName name="__123Graph_BChart5" localSheetId="77" hidden="1">#REF!</definedName>
    <definedName name="__123Graph_BChart5" hidden="1">#REF!</definedName>
    <definedName name="__123Graph_BChart6" localSheetId="13" hidden="1">#REF!</definedName>
    <definedName name="__123Graph_BChart6" localSheetId="73" hidden="1">#REF!</definedName>
    <definedName name="__123Graph_BChart6" localSheetId="30" hidden="1">#REF!</definedName>
    <definedName name="__123Graph_BChart6" localSheetId="31" hidden="1">#REF!</definedName>
    <definedName name="__123Graph_BChart6" localSheetId="32" hidden="1">#REF!</definedName>
    <definedName name="__123Graph_BChart6" localSheetId="37" hidden="1">#REF!</definedName>
    <definedName name="__123Graph_BChart6" localSheetId="60" hidden="1">#REF!</definedName>
    <definedName name="__123Graph_BChart6" localSheetId="61" hidden="1">#REF!</definedName>
    <definedName name="__123Graph_BChart6" localSheetId="71" hidden="1">#REF!</definedName>
    <definedName name="__123Graph_BChart6" localSheetId="72" hidden="1">#REF!</definedName>
    <definedName name="__123Graph_BChart6" localSheetId="14" hidden="1">#REF!</definedName>
    <definedName name="__123Graph_BChart6" localSheetId="77" hidden="1">#REF!</definedName>
    <definedName name="__123Graph_BChart6" hidden="1">#REF!</definedName>
    <definedName name="__123Graph_BChart7" localSheetId="13" hidden="1">#REF!</definedName>
    <definedName name="__123Graph_BChart7" localSheetId="73" hidden="1">#REF!</definedName>
    <definedName name="__123Graph_BChart7" localSheetId="30" hidden="1">#REF!</definedName>
    <definedName name="__123Graph_BChart7" localSheetId="31" hidden="1">#REF!</definedName>
    <definedName name="__123Graph_BChart7" localSheetId="32" hidden="1">#REF!</definedName>
    <definedName name="__123Graph_BChart7" localSheetId="37" hidden="1">#REF!</definedName>
    <definedName name="__123Graph_BChart7" localSheetId="60" hidden="1">#REF!</definedName>
    <definedName name="__123Graph_BChart7" localSheetId="61" hidden="1">#REF!</definedName>
    <definedName name="__123Graph_BChart7" localSheetId="71" hidden="1">#REF!</definedName>
    <definedName name="__123Graph_BChart7" localSheetId="72" hidden="1">#REF!</definedName>
    <definedName name="__123Graph_BChart7" localSheetId="14" hidden="1">#REF!</definedName>
    <definedName name="__123Graph_BChart7" localSheetId="77" hidden="1">#REF!</definedName>
    <definedName name="__123Graph_BChart7" hidden="1">#REF!</definedName>
    <definedName name="__123Graph_BCurrent" localSheetId="13" hidden="1">[18]G!#REF!</definedName>
    <definedName name="__123Graph_BCurrent" localSheetId="17" hidden="1">[18]G!#REF!</definedName>
    <definedName name="__123Graph_BCurrent" localSheetId="19" hidden="1">[18]G!#REF!</definedName>
    <definedName name="__123Graph_BCurrent" localSheetId="23" hidden="1">#REF!</definedName>
    <definedName name="__123Graph_BCurrent" localSheetId="24" hidden="1">#REF!</definedName>
    <definedName name="__123Graph_BCurrent" localSheetId="33" hidden="1">[18]G!#REF!</definedName>
    <definedName name="__123Graph_BCurrent" localSheetId="34" hidden="1">#REF!</definedName>
    <definedName name="__123Graph_BCurrent" localSheetId="35" hidden="1">#REF!</definedName>
    <definedName name="__123Graph_BCurrent" localSheetId="26" hidden="1">#REF!</definedName>
    <definedName name="__123Graph_BCurrent" localSheetId="67" hidden="1">#REF!</definedName>
    <definedName name="__123Graph_BCurrent" localSheetId="68" hidden="1">#REF!</definedName>
    <definedName name="__123Graph_BCurrent" localSheetId="22" hidden="1">#REF!</definedName>
    <definedName name="__123Graph_BCurrent" localSheetId="25" hidden="1">#REF!</definedName>
    <definedName name="__123Graph_BCurrent" localSheetId="27" hidden="1">[18]G!#REF!</definedName>
    <definedName name="__123Graph_BCurrent" localSheetId="28" hidden="1">[18]G!#REF!</definedName>
    <definedName name="__123Graph_BCurrent" localSheetId="29" hidden="1">[18]G!#REF!</definedName>
    <definedName name="__123Graph_BCurrent" localSheetId="30" hidden="1">#REF!</definedName>
    <definedName name="__123Graph_BCurrent" localSheetId="31" hidden="1">#REF!</definedName>
    <definedName name="__123Graph_BCurrent" localSheetId="32" hidden="1">[18]G!#REF!</definedName>
    <definedName name="__123Graph_BCurrent" localSheetId="36" hidden="1">#REF!</definedName>
    <definedName name="__123Graph_BCurrent" localSheetId="37" hidden="1">[18]G!#REF!</definedName>
    <definedName name="__123Graph_BCurrent" localSheetId="38" hidden="1">#REF!</definedName>
    <definedName name="__123Graph_BCurrent" localSheetId="39" hidden="1">#REF!</definedName>
    <definedName name="__123Graph_BCurrent" localSheetId="40" hidden="1">#REF!</definedName>
    <definedName name="__123Graph_BCurrent" localSheetId="49" hidden="1">#REF!</definedName>
    <definedName name="__123Graph_BCurrent" localSheetId="12" hidden="1">[18]G!#REF!</definedName>
    <definedName name="__123Graph_BCurrent" localSheetId="60" hidden="1">#REF!</definedName>
    <definedName name="__123Graph_BCurrent" localSheetId="61" hidden="1">#REF!</definedName>
    <definedName name="__123Graph_BCurrent" localSheetId="65" hidden="1">[18]G!#REF!</definedName>
    <definedName name="__123Graph_BCurrent" localSheetId="66" hidden="1">[18]G!#REF!</definedName>
    <definedName name="__123Graph_BCurrent" localSheetId="70" hidden="1">#REF!</definedName>
    <definedName name="__123Graph_BCurrent" localSheetId="72" hidden="1">[18]G!#REF!</definedName>
    <definedName name="__123Graph_BCurrent" localSheetId="14" hidden="1">[18]G!#REF!</definedName>
    <definedName name="__123Graph_BCurrent" localSheetId="82" hidden="1">[18]G!#REF!</definedName>
    <definedName name="__123Graph_BCurrent" localSheetId="15" hidden="1">[18]G!#REF!</definedName>
    <definedName name="__123Graph_BCurrent" localSheetId="16" hidden="1">[18]G!#REF!</definedName>
    <definedName name="__123Graph_BCurrent" localSheetId="18" hidden="1">[18]G!#REF!</definedName>
    <definedName name="__123Graph_BCurrent" localSheetId="21" hidden="1">[18]G!#REF!</definedName>
    <definedName name="__123Graph_BCurrent" hidden="1">#REF!</definedName>
    <definedName name="__123Graph_BDEBT" localSheetId="13" hidden="1">#REF!</definedName>
    <definedName name="__123Graph_BDEBT" localSheetId="17" hidden="1">#REF!</definedName>
    <definedName name="__123Graph_BDEBT" localSheetId="19" hidden="1">#REF!</definedName>
    <definedName name="__123Graph_BDEBT" localSheetId="23" hidden="1">#REF!</definedName>
    <definedName name="__123Graph_BDEBT" localSheetId="24" hidden="1">#REF!</definedName>
    <definedName name="__123Graph_BDEBT" localSheetId="33" hidden="1">#REF!</definedName>
    <definedName name="__123Graph_BDEBT" localSheetId="74" hidden="1">#REF!</definedName>
    <definedName name="__123Graph_BDEBT" localSheetId="103" hidden="1">#REF!</definedName>
    <definedName name="__123Graph_BDEBT" localSheetId="108" hidden="1">#REF!</definedName>
    <definedName name="__123Graph_BDEBT" localSheetId="109" hidden="1">#REF!</definedName>
    <definedName name="__123Graph_BDEBT" localSheetId="73" hidden="1">#REF!</definedName>
    <definedName name="__123Graph_BDEBT" localSheetId="105" hidden="1">#REF!</definedName>
    <definedName name="__123Graph_BDEBT" localSheetId="22" hidden="1">#REF!</definedName>
    <definedName name="__123Graph_BDEBT" localSheetId="27" hidden="1">#REF!</definedName>
    <definedName name="__123Graph_BDEBT" localSheetId="28" hidden="1">#REF!</definedName>
    <definedName name="__123Graph_BDEBT" localSheetId="29" hidden="1">#REF!</definedName>
    <definedName name="__123Graph_BDEBT" localSheetId="30" hidden="1">#REF!</definedName>
    <definedName name="__123Graph_BDEBT" localSheetId="31" hidden="1">#REF!</definedName>
    <definedName name="__123Graph_BDEBT" localSheetId="32" hidden="1">#REF!</definedName>
    <definedName name="__123Graph_BDEBT" localSheetId="37" hidden="1">#REF!</definedName>
    <definedName name="__123Graph_BDEBT" localSheetId="38" hidden="1">#REF!</definedName>
    <definedName name="__123Graph_BDEBT" localSheetId="39" hidden="1">#REF!</definedName>
    <definedName name="__123Graph_BDEBT" localSheetId="40" hidden="1">#REF!</definedName>
    <definedName name="__123Graph_BDEBT" localSheetId="12" hidden="1">#REF!</definedName>
    <definedName name="__123Graph_BDEBT" localSheetId="65" hidden="1">#REF!</definedName>
    <definedName name="__123Graph_BDEBT" localSheetId="66" hidden="1">#REF!</definedName>
    <definedName name="__123Graph_BDEBT" localSheetId="69" hidden="1">#REF!</definedName>
    <definedName name="__123Graph_BDEBT" localSheetId="70" hidden="1">#REF!</definedName>
    <definedName name="__123Graph_BDEBT" localSheetId="71" hidden="1">#REF!</definedName>
    <definedName name="__123Graph_BDEBT" localSheetId="72" hidden="1">#REF!</definedName>
    <definedName name="__123Graph_BDEBT" localSheetId="14" hidden="1">#REF!</definedName>
    <definedName name="__123Graph_BDEBT" localSheetId="76" hidden="1">#REF!</definedName>
    <definedName name="__123Graph_BDEBT" localSheetId="77" hidden="1">#REF!</definedName>
    <definedName name="__123Graph_BDEBT" localSheetId="78" hidden="1">#REF!</definedName>
    <definedName name="__123Graph_BDEBT" localSheetId="79" hidden="1">#REF!</definedName>
    <definedName name="__123Graph_BDEBT" localSheetId="80" hidden="1">#REF!</definedName>
    <definedName name="__123Graph_BDEBT" localSheetId="81" hidden="1">#REF!</definedName>
    <definedName name="__123Graph_BDEBT" localSheetId="82" hidden="1">#REF!</definedName>
    <definedName name="__123Graph_BDEBT" localSheetId="15" hidden="1">#REF!</definedName>
    <definedName name="__123Graph_BDEBT" localSheetId="98" hidden="1">#REF!</definedName>
    <definedName name="__123Graph_BDEBT" localSheetId="99" hidden="1">#REF!</definedName>
    <definedName name="__123Graph_BDEBT" localSheetId="16" hidden="1">#REF!</definedName>
    <definedName name="__123Graph_BDEBT" localSheetId="102" hidden="1">#REF!</definedName>
    <definedName name="__123Graph_BDEBT" localSheetId="106" hidden="1">#REF!</definedName>
    <definedName name="__123Graph_BDEBT" localSheetId="107" hidden="1">#REF!</definedName>
    <definedName name="__123Graph_BDEBT" localSheetId="18" hidden="1">#REF!</definedName>
    <definedName name="__123Graph_BDEBT" localSheetId="21" hidden="1">#REF!</definedName>
    <definedName name="__123Graph_BDEBT" hidden="1">#REF!</definedName>
    <definedName name="__123Graph_BINTEREST" localSheetId="13" hidden="1">[15]TAB25b!#REF!</definedName>
    <definedName name="__123Graph_BINTEREST" localSheetId="17" hidden="1">[15]TAB25b!#REF!</definedName>
    <definedName name="__123Graph_BINTEREST" localSheetId="19" hidden="1">[15]TAB25b!#REF!</definedName>
    <definedName name="__123Graph_BINTEREST" localSheetId="23" hidden="1">#REF!</definedName>
    <definedName name="__123Graph_BINTEREST" localSheetId="24" hidden="1">#REF!</definedName>
    <definedName name="__123Graph_BINTEREST" localSheetId="33" hidden="1">[15]TAB25b!#REF!</definedName>
    <definedName name="__123Graph_BINTEREST" localSheetId="34" hidden="1">#REF!</definedName>
    <definedName name="__123Graph_BINTEREST" localSheetId="74" hidden="1">[15]TAB25b!#REF!</definedName>
    <definedName name="__123Graph_BINTEREST" localSheetId="103" hidden="1">[15]TAB25b!#REF!</definedName>
    <definedName name="__123Graph_BINTEREST" localSheetId="108" hidden="1">[15]TAB25b!#REF!</definedName>
    <definedName name="__123Graph_BINTEREST" localSheetId="109" hidden="1">[15]TAB25b!#REF!</definedName>
    <definedName name="__123Graph_BINTEREST" localSheetId="35" hidden="1">#REF!</definedName>
    <definedName name="__123Graph_BINTEREST" localSheetId="105" hidden="1">[15]TAB25b!#REF!</definedName>
    <definedName name="__123Graph_BINTEREST" localSheetId="26" hidden="1">#REF!</definedName>
    <definedName name="__123Graph_BINTEREST" localSheetId="67" hidden="1">#REF!</definedName>
    <definedName name="__123Graph_BINTEREST" localSheetId="68" hidden="1">#REF!</definedName>
    <definedName name="__123Graph_BINTEREST" localSheetId="22" hidden="1">#REF!</definedName>
    <definedName name="__123Graph_BINTEREST" localSheetId="25" hidden="1">#REF!</definedName>
    <definedName name="__123Graph_BINTEREST" localSheetId="27" hidden="1">[15]TAB25b!#REF!</definedName>
    <definedName name="__123Graph_BINTEREST" localSheetId="28" hidden="1">[15]TAB25b!#REF!</definedName>
    <definedName name="__123Graph_BINTEREST" localSheetId="29" hidden="1">[15]TAB25b!#REF!</definedName>
    <definedName name="__123Graph_BINTEREST" localSheetId="30" hidden="1">#REF!</definedName>
    <definedName name="__123Graph_BINTEREST" localSheetId="31" hidden="1">#REF!</definedName>
    <definedName name="__123Graph_BINTEREST" localSheetId="32" hidden="1">[15]TAB25b!#REF!</definedName>
    <definedName name="__123Graph_BINTEREST" localSheetId="36" hidden="1">#REF!</definedName>
    <definedName name="__123Graph_BINTEREST" localSheetId="37" hidden="1">[15]TAB25b!#REF!</definedName>
    <definedName name="__123Graph_BINTEREST" localSheetId="38" hidden="1">#REF!</definedName>
    <definedName name="__123Graph_BINTEREST" localSheetId="39" hidden="1">#REF!</definedName>
    <definedName name="__123Graph_BINTEREST" localSheetId="40" hidden="1">#REF!</definedName>
    <definedName name="__123Graph_BINTEREST" localSheetId="49" hidden="1">#REF!</definedName>
    <definedName name="__123Graph_BINTEREST" localSheetId="12" hidden="1">[15]TAB25b!#REF!</definedName>
    <definedName name="__123Graph_BINTEREST" localSheetId="65" hidden="1">[15]TAB25b!#REF!</definedName>
    <definedName name="__123Graph_BINTEREST" localSheetId="66" hidden="1">[15]TAB25b!#REF!</definedName>
    <definedName name="__123Graph_BINTEREST" localSheetId="69" hidden="1">[15]TAB25b!#REF!</definedName>
    <definedName name="__123Graph_BINTEREST" localSheetId="70" hidden="1">#REF!</definedName>
    <definedName name="__123Graph_BINTEREST" localSheetId="72" hidden="1">[15]TAB25b!#REF!</definedName>
    <definedName name="__123Graph_BINTEREST" localSheetId="14" hidden="1">[15]TAB25b!#REF!</definedName>
    <definedName name="__123Graph_BINTEREST" localSheetId="76" hidden="1">[15]TAB25b!#REF!</definedName>
    <definedName name="__123Graph_BINTEREST" localSheetId="82" hidden="1">[15]TAB25b!#REF!</definedName>
    <definedName name="__123Graph_BINTEREST" localSheetId="15" hidden="1">[15]TAB25b!#REF!</definedName>
    <definedName name="__123Graph_BINTEREST" localSheetId="99" hidden="1">[15]TAB25b!#REF!</definedName>
    <definedName name="__123Graph_BINTEREST" localSheetId="16" hidden="1">[15]TAB25b!#REF!</definedName>
    <definedName name="__123Graph_BINTEREST" localSheetId="102" hidden="1">[15]TAB25b!#REF!</definedName>
    <definedName name="__123Graph_BINTEREST" localSheetId="106" hidden="1">[15]TAB25b!#REF!</definedName>
    <definedName name="__123Graph_BINTEREST" localSheetId="107" hidden="1">[15]TAB25b!#REF!</definedName>
    <definedName name="__123Graph_BINTEREST" localSheetId="18" hidden="1">[15]TAB25b!#REF!</definedName>
    <definedName name="__123Graph_BINTEREST" localSheetId="21" hidden="1">[15]TAB25b!#REF!</definedName>
    <definedName name="__123Graph_BINTEREST" hidden="1">#REF!</definedName>
    <definedName name="__123Graph_BREER" localSheetId="13" hidden="1">[16]ER!#REF!</definedName>
    <definedName name="__123Graph_BREER" localSheetId="17" hidden="1">[16]ER!#REF!</definedName>
    <definedName name="__123Graph_BREER" localSheetId="23" hidden="1">#REF!</definedName>
    <definedName name="__123Graph_BREER" localSheetId="24" hidden="1">#REF!</definedName>
    <definedName name="__123Graph_BREER" localSheetId="33" hidden="1">[16]ER!#REF!</definedName>
    <definedName name="__123Graph_BREER" localSheetId="34" hidden="1">#REF!</definedName>
    <definedName name="__123Graph_BREER" localSheetId="74" hidden="1">[16]ER!#REF!</definedName>
    <definedName name="__123Graph_BREER" localSheetId="103" hidden="1">[16]ER!#REF!</definedName>
    <definedName name="__123Graph_BREER" localSheetId="108" hidden="1">[16]ER!#REF!</definedName>
    <definedName name="__123Graph_BREER" localSheetId="109" hidden="1">[16]ER!#REF!</definedName>
    <definedName name="__123Graph_BREER" localSheetId="35" hidden="1">#REF!</definedName>
    <definedName name="__123Graph_BREER" localSheetId="105" hidden="1">[16]ER!#REF!</definedName>
    <definedName name="__123Graph_BREER" localSheetId="26" hidden="1">#REF!</definedName>
    <definedName name="__123Graph_BREER" localSheetId="67" hidden="1">#REF!</definedName>
    <definedName name="__123Graph_BREER" localSheetId="68" hidden="1">#REF!</definedName>
    <definedName name="__123Graph_BREER" localSheetId="22" hidden="1">#REF!</definedName>
    <definedName name="__123Graph_BREER" localSheetId="25" hidden="1">#REF!</definedName>
    <definedName name="__123Graph_BREER" localSheetId="27" hidden="1">[16]ER!#REF!</definedName>
    <definedName name="__123Graph_BREER" localSheetId="28" hidden="1">[16]ER!#REF!</definedName>
    <definedName name="__123Graph_BREER" localSheetId="29" hidden="1">[16]ER!#REF!</definedName>
    <definedName name="__123Graph_BREER" localSheetId="30" hidden="1">#REF!</definedName>
    <definedName name="__123Graph_BREER" localSheetId="31" hidden="1">#REF!</definedName>
    <definedName name="__123Graph_BREER" localSheetId="32" hidden="1">[16]ER!#REF!</definedName>
    <definedName name="__123Graph_BREER" localSheetId="36" hidden="1">#REF!</definedName>
    <definedName name="__123Graph_BREER" localSheetId="37" hidden="1">[16]ER!#REF!</definedName>
    <definedName name="__123Graph_BREER" localSheetId="38" hidden="1">#REF!</definedName>
    <definedName name="__123Graph_BREER" localSheetId="49" hidden="1">#REF!</definedName>
    <definedName name="__123Graph_BREER" localSheetId="55" hidden="1">[16]ER!#REF!</definedName>
    <definedName name="__123Graph_BREER" localSheetId="57" hidden="1">[16]ER!#REF!</definedName>
    <definedName name="__123Graph_BREER" localSheetId="12" hidden="1">[16]ER!#REF!</definedName>
    <definedName name="__123Graph_BREER" localSheetId="60" hidden="1">[16]ER!#REF!</definedName>
    <definedName name="__123Graph_BREER" localSheetId="61" hidden="1">[16]ER!#REF!</definedName>
    <definedName name="__123Graph_BREER" localSheetId="65" hidden="1">[16]ER!#REF!</definedName>
    <definedName name="__123Graph_BREER" localSheetId="66" hidden="1">[16]ER!#REF!</definedName>
    <definedName name="__123Graph_BREER" localSheetId="69" hidden="1">[16]ER!#REF!</definedName>
    <definedName name="__123Graph_BREER" localSheetId="72" hidden="1">[16]ER!#REF!</definedName>
    <definedName name="__123Graph_BREER" localSheetId="14" hidden="1">[16]ER!#REF!</definedName>
    <definedName name="__123Graph_BREER" localSheetId="76" hidden="1">[16]ER!#REF!</definedName>
    <definedName name="__123Graph_BREER" localSheetId="15" hidden="1">[16]ER!#REF!</definedName>
    <definedName name="__123Graph_BREER" localSheetId="99" hidden="1">[16]ER!#REF!</definedName>
    <definedName name="__123Graph_BREER" localSheetId="16" hidden="1">[16]ER!#REF!</definedName>
    <definedName name="__123Graph_BREER" localSheetId="102" hidden="1">[16]ER!#REF!</definedName>
    <definedName name="__123Graph_BREER" localSheetId="106" hidden="1">[16]ER!#REF!</definedName>
    <definedName name="__123Graph_BREER" localSheetId="107" hidden="1">[16]ER!#REF!</definedName>
    <definedName name="__123Graph_BREER" localSheetId="18" hidden="1">[16]ER!#REF!</definedName>
    <definedName name="__123Graph_BREER" localSheetId="21" hidden="1">[16]ER!#REF!</definedName>
    <definedName name="__123Graph_BREER" hidden="1">#REF!</definedName>
    <definedName name="__123Graph_C" localSheetId="13" hidden="1">[9]C!#REF!</definedName>
    <definedName name="__123Graph_C" localSheetId="17" hidden="1">[9]C!#REF!</definedName>
    <definedName name="__123Graph_C" localSheetId="23" hidden="1">#REF!</definedName>
    <definedName name="__123Graph_C" localSheetId="24" hidden="1">#REF!</definedName>
    <definedName name="__123Graph_C" localSheetId="33" hidden="1">#REF!</definedName>
    <definedName name="__123Graph_C" localSheetId="34" hidden="1">#REF!</definedName>
    <definedName name="__123Graph_C" localSheetId="74" hidden="1">[11]C!#REF!</definedName>
    <definedName name="__123Graph_C" localSheetId="83" hidden="1">[11]C!#REF!</definedName>
    <definedName name="__123Graph_C" localSheetId="87" hidden="1">[11]C!#REF!</definedName>
    <definedName name="__123Graph_C" localSheetId="88" hidden="1">[11]C!#REF!</definedName>
    <definedName name="__123Graph_C" localSheetId="89" hidden="1">[11]C!#REF!</definedName>
    <definedName name="__123Graph_C" localSheetId="103" hidden="1">[11]C!#REF!</definedName>
    <definedName name="__123Graph_C" localSheetId="108" hidden="1">[11]C!#REF!</definedName>
    <definedName name="__123Graph_C" localSheetId="109" hidden="1">[11]C!#REF!</definedName>
    <definedName name="__123Graph_C" localSheetId="35" hidden="1">#REF!</definedName>
    <definedName name="__123Graph_C" localSheetId="105" hidden="1">[11]C!#REF!</definedName>
    <definedName name="__123Graph_C" localSheetId="26" hidden="1">#REF!</definedName>
    <definedName name="__123Graph_C" localSheetId="67" hidden="1">#REF!</definedName>
    <definedName name="__123Graph_C" localSheetId="68" hidden="1">#REF!</definedName>
    <definedName name="__123Graph_C" localSheetId="22" hidden="1">#REF!</definedName>
    <definedName name="__123Graph_C" localSheetId="25" hidden="1">#REF!</definedName>
    <definedName name="__123Graph_C" localSheetId="27" hidden="1">#REF!</definedName>
    <definedName name="__123Graph_C" localSheetId="28" hidden="1">#REF!</definedName>
    <definedName name="__123Graph_C" localSheetId="29" hidden="1">#REF!</definedName>
    <definedName name="__123Graph_C" localSheetId="30" hidden="1">#REF!</definedName>
    <definedName name="__123Graph_C" localSheetId="31" hidden="1">#REF!</definedName>
    <definedName name="__123Graph_C" localSheetId="32" hidden="1">#REF!</definedName>
    <definedName name="__123Graph_C" localSheetId="36" hidden="1">#REF!</definedName>
    <definedName name="__123Graph_C" localSheetId="37" hidden="1">[9]C!#REF!</definedName>
    <definedName name="__123Graph_C" localSheetId="38" hidden="1">#REF!</definedName>
    <definedName name="__123Graph_C" localSheetId="49" hidden="1">#REF!</definedName>
    <definedName name="__123Graph_C" localSheetId="12" hidden="1">[9]C!#REF!</definedName>
    <definedName name="__123Graph_C" localSheetId="65" hidden="1">[17]FLUJO!$B$7936:$C$7936</definedName>
    <definedName name="__123Graph_C" localSheetId="66" hidden="1">[9]C!#REF!</definedName>
    <definedName name="__123Graph_C" localSheetId="69" hidden="1">[9]C!#REF!</definedName>
    <definedName name="__123Graph_C" localSheetId="70" hidden="1">#REF!</definedName>
    <definedName name="__123Graph_C" localSheetId="14" hidden="1">[9]C!#REF!</definedName>
    <definedName name="__123Graph_C" localSheetId="76" hidden="1">[9]C!#REF!</definedName>
    <definedName name="__123Graph_C" localSheetId="77" hidden="1">[9]C!#REF!</definedName>
    <definedName name="__123Graph_C" localSheetId="78" hidden="1">[9]C!#REF!</definedName>
    <definedName name="__123Graph_C" localSheetId="79" hidden="1">[9]C!#REF!</definedName>
    <definedName name="__123Graph_C" localSheetId="80" hidden="1">[9]C!#REF!</definedName>
    <definedName name="__123Graph_C" localSheetId="81" hidden="1">[9]C!#REF!</definedName>
    <definedName name="__123Graph_C" localSheetId="82" hidden="1">[17]FLUJO!$B$7936:$C$7936</definedName>
    <definedName name="__123Graph_C" localSheetId="15" hidden="1">[9]C!#REF!</definedName>
    <definedName name="__123Graph_C" localSheetId="95" hidden="1">[11]C!#REF!</definedName>
    <definedName name="__123Graph_C" localSheetId="98" hidden="1">[11]C!#REF!</definedName>
    <definedName name="__123Graph_C" localSheetId="99" hidden="1">[9]C!#REF!</definedName>
    <definedName name="__123Graph_C" localSheetId="16" hidden="1">[9]C!#REF!</definedName>
    <definedName name="__123Graph_C" localSheetId="102" hidden="1">[11]C!#REF!</definedName>
    <definedName name="__123Graph_C" localSheetId="106" hidden="1">[11]C!#REF!</definedName>
    <definedName name="__123Graph_C" localSheetId="107" hidden="1">[11]C!#REF!</definedName>
    <definedName name="__123Graph_C" localSheetId="18" hidden="1">[9]C!#REF!</definedName>
    <definedName name="__123Graph_C" localSheetId="21" hidden="1">[9]C!#REF!</definedName>
    <definedName name="__123Graph_C" localSheetId="96" hidden="1">[11]C!#REF!</definedName>
    <definedName name="__123Graph_C" localSheetId="97" hidden="1">[11]C!#REF!</definedName>
    <definedName name="__123Graph_C" hidden="1">#REF!</definedName>
    <definedName name="__123Graph_CCurrent" localSheetId="13" hidden="1">'[19]Base Original'!#REF!</definedName>
    <definedName name="__123Graph_CCurrent" localSheetId="17" hidden="1">'[19]Base Original'!#REF!</definedName>
    <definedName name="__123Graph_CCurrent" localSheetId="19" hidden="1">'[19]Base Original'!#REF!</definedName>
    <definedName name="__123Graph_CCurrent" localSheetId="20" hidden="1">'[19]Base Original'!#REF!</definedName>
    <definedName name="__123Graph_CCurrent" localSheetId="23" hidden="1">#REF!</definedName>
    <definedName name="__123Graph_CCurrent" localSheetId="24" hidden="1">#REF!</definedName>
    <definedName name="__123Graph_CCurrent" localSheetId="33" hidden="1">'[19]Base Original'!#REF!</definedName>
    <definedName name="__123Graph_CCurrent" localSheetId="34" hidden="1">#REF!</definedName>
    <definedName name="__123Graph_CCurrent" localSheetId="74" hidden="1">'[19]Base Original'!#REF!</definedName>
    <definedName name="__123Graph_CCurrent" localSheetId="103" hidden="1">'[19]Base Original'!#REF!</definedName>
    <definedName name="__123Graph_CCurrent" localSheetId="108" hidden="1">'[19]Base Original'!#REF!</definedName>
    <definedName name="__123Graph_CCurrent" localSheetId="109" hidden="1">'[19]Base Original'!#REF!</definedName>
    <definedName name="__123Graph_CCurrent" localSheetId="35" hidden="1">#REF!</definedName>
    <definedName name="__123Graph_CCurrent" localSheetId="73" hidden="1">'[19]Base Original'!#REF!</definedName>
    <definedName name="__123Graph_CCurrent" localSheetId="105" hidden="1">'[19]Base Original'!#REF!</definedName>
    <definedName name="__123Graph_CCurrent" localSheetId="26" hidden="1">#REF!</definedName>
    <definedName name="__123Graph_CCurrent" localSheetId="67" hidden="1">#REF!</definedName>
    <definedName name="__123Graph_CCurrent" localSheetId="68" hidden="1">#REF!</definedName>
    <definedName name="__123Graph_CCurrent" localSheetId="22" hidden="1">#REF!</definedName>
    <definedName name="__123Graph_CCurrent" localSheetId="25" hidden="1">#REF!</definedName>
    <definedName name="__123Graph_CCurrent" localSheetId="27" hidden="1">'[19]Base Original'!#REF!</definedName>
    <definedName name="__123Graph_CCurrent" localSheetId="28" hidden="1">'[19]Base Original'!#REF!</definedName>
    <definedName name="__123Graph_CCurrent" localSheetId="29" hidden="1">'[19]Base Original'!#REF!</definedName>
    <definedName name="__123Graph_CCurrent" localSheetId="30" hidden="1">#REF!</definedName>
    <definedName name="__123Graph_CCurrent" localSheetId="31" hidden="1">'[19]Base Original'!#REF!</definedName>
    <definedName name="__123Graph_CCurrent" localSheetId="32" hidden="1">'[19]Base Original'!#REF!</definedName>
    <definedName name="__123Graph_CCurrent" localSheetId="36" hidden="1">#REF!</definedName>
    <definedName name="__123Graph_CCurrent" localSheetId="37" hidden="1">'[19]Base Original'!#REF!</definedName>
    <definedName name="__123Graph_CCurrent" localSheetId="38" hidden="1">#REF!</definedName>
    <definedName name="__123Graph_CCurrent" localSheetId="39" hidden="1">#REF!</definedName>
    <definedName name="__123Graph_CCurrent" localSheetId="40" hidden="1">#REF!</definedName>
    <definedName name="__123Graph_CCurrent" localSheetId="49" hidden="1">#REF!</definedName>
    <definedName name="__123Graph_CCurrent" localSheetId="12" hidden="1">'[19]Base Original'!#REF!</definedName>
    <definedName name="__123Graph_CCurrent" localSheetId="65" hidden="1">'[19]Base Original'!#REF!</definedName>
    <definedName name="__123Graph_CCurrent" localSheetId="66" hidden="1">'[19]Base Original'!#REF!</definedName>
    <definedName name="__123Graph_CCurrent" localSheetId="69" hidden="1">'[19]Base Original'!#REF!</definedName>
    <definedName name="__123Graph_CCurrent" localSheetId="70" hidden="1">#REF!</definedName>
    <definedName name="__123Graph_CCurrent" localSheetId="71" hidden="1">'[19]Base Original'!#REF!</definedName>
    <definedName name="__123Graph_CCurrent" localSheetId="72" hidden="1">'[19]Base Original'!#REF!</definedName>
    <definedName name="__123Graph_CCurrent" localSheetId="14" hidden="1">'[19]Base Original'!#REF!</definedName>
    <definedName name="__123Graph_CCurrent" localSheetId="76" hidden="1">'[19]Base Original'!#REF!</definedName>
    <definedName name="__123Graph_CCurrent" localSheetId="82" hidden="1">'[19]Base Original'!#REF!</definedName>
    <definedName name="__123Graph_CCurrent" localSheetId="15" hidden="1">'[19]Base Original'!#REF!</definedName>
    <definedName name="__123Graph_CCurrent" localSheetId="98" hidden="1">'[19]Base Original'!#REF!</definedName>
    <definedName name="__123Graph_CCurrent" localSheetId="99" hidden="1">'[19]Base Original'!#REF!</definedName>
    <definedName name="__123Graph_CCurrent" localSheetId="16" hidden="1">'[19]Base Original'!#REF!</definedName>
    <definedName name="__123Graph_CCurrent" localSheetId="106" hidden="1">'[19]Base Original'!#REF!</definedName>
    <definedName name="__123Graph_CCurrent" localSheetId="107" hidden="1">'[19]Base Original'!#REF!</definedName>
    <definedName name="__123Graph_CCurrent" localSheetId="18" hidden="1">'[19]Base Original'!#REF!</definedName>
    <definedName name="__123Graph_CCurrent" localSheetId="21" hidden="1">'[19]Base Original'!#REF!</definedName>
    <definedName name="__123Graph_CCurrent" hidden="1">#REF!</definedName>
    <definedName name="__123Graph_CREER" localSheetId="13" hidden="1">[16]ER!#REF!</definedName>
    <definedName name="__123Graph_CREER" localSheetId="17" hidden="1">[16]ER!#REF!</definedName>
    <definedName name="__123Graph_CREER" localSheetId="19" hidden="1">[16]ER!#REF!</definedName>
    <definedName name="__123Graph_CREER" localSheetId="23" hidden="1">#REF!</definedName>
    <definedName name="__123Graph_CREER" localSheetId="24" hidden="1">#REF!</definedName>
    <definedName name="__123Graph_CREER" localSheetId="33" hidden="1">[16]ER!#REF!</definedName>
    <definedName name="__123Graph_CREER" localSheetId="34" hidden="1">#REF!</definedName>
    <definedName name="__123Graph_CREER" localSheetId="74" hidden="1">[16]ER!#REF!</definedName>
    <definedName name="__123Graph_CREER" localSheetId="103" hidden="1">[16]ER!#REF!</definedName>
    <definedName name="__123Graph_CREER" localSheetId="108" hidden="1">[16]ER!#REF!</definedName>
    <definedName name="__123Graph_CREER" localSheetId="109" hidden="1">[16]ER!#REF!</definedName>
    <definedName name="__123Graph_CREER" localSheetId="35" hidden="1">#REF!</definedName>
    <definedName name="__123Graph_CREER" localSheetId="73" hidden="1">[16]ER!#REF!</definedName>
    <definedName name="__123Graph_CREER" localSheetId="105" hidden="1">[16]ER!#REF!</definedName>
    <definedName name="__123Graph_CREER" localSheetId="26" hidden="1">#REF!</definedName>
    <definedName name="__123Graph_CREER" localSheetId="67" hidden="1">#REF!</definedName>
    <definedName name="__123Graph_CREER" localSheetId="68" hidden="1">#REF!</definedName>
    <definedName name="__123Graph_CREER" localSheetId="22" hidden="1">#REF!</definedName>
    <definedName name="__123Graph_CREER" localSheetId="25" hidden="1">#REF!</definedName>
    <definedName name="__123Graph_CREER" localSheetId="27" hidden="1">[16]ER!#REF!</definedName>
    <definedName name="__123Graph_CREER" localSheetId="28" hidden="1">[16]ER!#REF!</definedName>
    <definedName name="__123Graph_CREER" localSheetId="29" hidden="1">[16]ER!#REF!</definedName>
    <definedName name="__123Graph_CREER" localSheetId="30" hidden="1">#REF!</definedName>
    <definedName name="__123Graph_CREER" localSheetId="31" hidden="1">[16]ER!#REF!</definedName>
    <definedName name="__123Graph_CREER" localSheetId="32" hidden="1">[16]ER!#REF!</definedName>
    <definedName name="__123Graph_CREER" localSheetId="36" hidden="1">#REF!</definedName>
    <definedName name="__123Graph_CREER" localSheetId="37" hidden="1">[16]ER!#REF!</definedName>
    <definedName name="__123Graph_CREER" localSheetId="38" hidden="1">#REF!</definedName>
    <definedName name="__123Graph_CREER" localSheetId="49" hidden="1">#REF!</definedName>
    <definedName name="__123Graph_CREER" localSheetId="51" hidden="1">[16]ER!#REF!</definedName>
    <definedName name="__123Graph_CREER" localSheetId="55" hidden="1">[16]ER!#REF!</definedName>
    <definedName name="__123Graph_CREER" localSheetId="57" hidden="1">[16]ER!#REF!</definedName>
    <definedName name="__123Graph_CREER" localSheetId="12" hidden="1">[16]ER!#REF!</definedName>
    <definedName name="__123Graph_CREER" localSheetId="60" hidden="1">[16]ER!#REF!</definedName>
    <definedName name="__123Graph_CREER" localSheetId="61" hidden="1">[16]ER!#REF!</definedName>
    <definedName name="__123Graph_CREER" localSheetId="65" hidden="1">[16]ER!#REF!</definedName>
    <definedName name="__123Graph_CREER" localSheetId="66" hidden="1">[16]ER!#REF!</definedName>
    <definedName name="__123Graph_CREER" localSheetId="69" hidden="1">[16]ER!#REF!</definedName>
    <definedName name="__123Graph_CREER" localSheetId="70" hidden="1">#REF!</definedName>
    <definedName name="__123Graph_CREER" localSheetId="71" hidden="1">[16]ER!#REF!</definedName>
    <definedName name="__123Graph_CREER" localSheetId="72" hidden="1">[16]ER!#REF!</definedName>
    <definedName name="__123Graph_CREER" localSheetId="14" hidden="1">[16]ER!#REF!</definedName>
    <definedName name="__123Graph_CREER" localSheetId="76" hidden="1">[16]ER!#REF!</definedName>
    <definedName name="__123Graph_CREER" localSheetId="82" hidden="1">[16]ER!#REF!</definedName>
    <definedName name="__123Graph_CREER" localSheetId="15" hidden="1">[16]ER!#REF!</definedName>
    <definedName name="__123Graph_CREER" localSheetId="98" hidden="1">[16]ER!#REF!</definedName>
    <definedName name="__123Graph_CREER" localSheetId="99" hidden="1">[16]ER!#REF!</definedName>
    <definedName name="__123Graph_CREER" localSheetId="16" hidden="1">[16]ER!#REF!</definedName>
    <definedName name="__123Graph_CREER" localSheetId="106" hidden="1">[16]ER!#REF!</definedName>
    <definedName name="__123Graph_CREER" localSheetId="107" hidden="1">[16]ER!#REF!</definedName>
    <definedName name="__123Graph_CREER" localSheetId="18" hidden="1">[16]ER!#REF!</definedName>
    <definedName name="__123Graph_CREER" localSheetId="21" hidden="1">[16]ER!#REF!</definedName>
    <definedName name="__123Graph_CREER" hidden="1">#REF!</definedName>
    <definedName name="__123Graph_D" localSheetId="23" hidden="1">#REF!</definedName>
    <definedName name="__123Graph_D" localSheetId="24" hidden="1">#REF!</definedName>
    <definedName name="__123Graph_D" localSheetId="33" hidden="1">#REF!</definedName>
    <definedName name="__123Graph_D" localSheetId="34" hidden="1">#REF!</definedName>
    <definedName name="__123Graph_D" localSheetId="35" hidden="1">#REF!</definedName>
    <definedName name="__123Graph_D" localSheetId="26" hidden="1">#REF!</definedName>
    <definedName name="__123Graph_D" localSheetId="67" hidden="1">#REF!</definedName>
    <definedName name="__123Graph_D" localSheetId="68" hidden="1">#REF!</definedName>
    <definedName name="__123Graph_D" localSheetId="22" hidden="1">#REF!</definedName>
    <definedName name="__123Graph_D" localSheetId="25" hidden="1">#REF!</definedName>
    <definedName name="__123Graph_D" localSheetId="27" hidden="1">#REF!</definedName>
    <definedName name="__123Graph_D" localSheetId="28" hidden="1">#REF!</definedName>
    <definedName name="__123Graph_D" localSheetId="29" hidden="1">#REF!</definedName>
    <definedName name="__123Graph_D" localSheetId="30" hidden="1">#REF!</definedName>
    <definedName name="__123Graph_D" localSheetId="31" hidden="1">#REF!</definedName>
    <definedName name="__123Graph_D" localSheetId="32" hidden="1">#REF!</definedName>
    <definedName name="__123Graph_D" localSheetId="36" hidden="1">#REF!</definedName>
    <definedName name="__123Graph_D" localSheetId="37" hidden="1">[17]FLUJO!$B$7942:$C$7942</definedName>
    <definedName name="__123Graph_D" localSheetId="38" hidden="1">#REF!</definedName>
    <definedName name="__123Graph_D" localSheetId="49" hidden="1">#REF!</definedName>
    <definedName name="__123Graph_D" localSheetId="65" hidden="1">[17]FLUJO!$B$7942:$C$7942</definedName>
    <definedName name="__123Graph_D" localSheetId="66" hidden="1">[17]FLUJO!$B$7942:$C$7942</definedName>
    <definedName name="__123Graph_D" hidden="1">#REF!</definedName>
    <definedName name="__123Graph_DCurrent" localSheetId="13" hidden="1">'[19]Base Original'!#REF!</definedName>
    <definedName name="__123Graph_DCurrent" localSheetId="17" hidden="1">'[19]Base Original'!#REF!</definedName>
    <definedName name="__123Graph_DCurrent" localSheetId="19" hidden="1">'[19]Base Original'!#REF!</definedName>
    <definedName name="__123Graph_DCurrent" localSheetId="20" hidden="1">'[19]Base Original'!#REF!</definedName>
    <definedName name="__123Graph_DCurrent" localSheetId="23" hidden="1">#REF!</definedName>
    <definedName name="__123Graph_DCurrent" localSheetId="24" hidden="1">#REF!</definedName>
    <definedName name="__123Graph_DCurrent" localSheetId="33" hidden="1">'[19]Base Original'!#REF!</definedName>
    <definedName name="__123Graph_DCurrent" localSheetId="34" hidden="1">#REF!</definedName>
    <definedName name="__123Graph_DCurrent" localSheetId="74" hidden="1">'[19]Base Original'!#REF!</definedName>
    <definedName name="__123Graph_DCurrent" localSheetId="83" hidden="1">'[19]Base Original'!#REF!</definedName>
    <definedName name="__123Graph_DCurrent" localSheetId="87" hidden="1">'[19]Base Original'!#REF!</definedName>
    <definedName name="__123Graph_DCurrent" localSheetId="88" hidden="1">'[19]Base Original'!#REF!</definedName>
    <definedName name="__123Graph_DCurrent" localSheetId="89" hidden="1">'[19]Base Original'!#REF!</definedName>
    <definedName name="__123Graph_DCurrent" localSheetId="103" hidden="1">'[19]Base Original'!#REF!</definedName>
    <definedName name="__123Graph_DCurrent" localSheetId="108" hidden="1">'[19]Base Original'!#REF!</definedName>
    <definedName name="__123Graph_DCurrent" localSheetId="109" hidden="1">'[19]Base Original'!#REF!</definedName>
    <definedName name="__123Graph_DCurrent" localSheetId="35" hidden="1">#REF!</definedName>
    <definedName name="__123Graph_DCurrent" localSheetId="73" hidden="1">'[19]Base Original'!#REF!</definedName>
    <definedName name="__123Graph_DCurrent" localSheetId="105" hidden="1">'[19]Base Original'!#REF!</definedName>
    <definedName name="__123Graph_DCurrent" localSheetId="26" hidden="1">#REF!</definedName>
    <definedName name="__123Graph_DCurrent" localSheetId="67" hidden="1">#REF!</definedName>
    <definedName name="__123Graph_DCurrent" localSheetId="68" hidden="1">#REF!</definedName>
    <definedName name="__123Graph_DCurrent" localSheetId="22" hidden="1">#REF!</definedName>
    <definedName name="__123Graph_DCurrent" localSheetId="25" hidden="1">#REF!</definedName>
    <definedName name="__123Graph_DCurrent" localSheetId="27" hidden="1">'[19]Base Original'!#REF!</definedName>
    <definedName name="__123Graph_DCurrent" localSheetId="28" hidden="1">#REF!</definedName>
    <definedName name="__123Graph_DCurrent" localSheetId="29" hidden="1">#REF!</definedName>
    <definedName name="__123Graph_DCurrent" localSheetId="30" hidden="1">#REF!</definedName>
    <definedName name="__123Graph_DCurrent" localSheetId="31" hidden="1">'[19]Base Original'!#REF!</definedName>
    <definedName name="__123Graph_DCurrent" localSheetId="32" hidden="1">'[19]Base Original'!#REF!</definedName>
    <definedName name="__123Graph_DCurrent" localSheetId="36" hidden="1">#REF!</definedName>
    <definedName name="__123Graph_DCurrent" localSheetId="37" hidden="1">'[19]Base Original'!#REF!</definedName>
    <definedName name="__123Graph_DCurrent" localSheetId="38" hidden="1">#REF!</definedName>
    <definedName name="__123Graph_DCurrent" localSheetId="49" hidden="1">#REF!</definedName>
    <definedName name="__123Graph_DCurrent" localSheetId="12" hidden="1">'[19]Base Original'!#REF!</definedName>
    <definedName name="__123Graph_DCurrent" localSheetId="65" hidden="1">'[19]Base Original'!#REF!</definedName>
    <definedName name="__123Graph_DCurrent" localSheetId="66" hidden="1">'[19]Base Original'!#REF!</definedName>
    <definedName name="__123Graph_DCurrent" localSheetId="69" hidden="1">'[19]Base Original'!#REF!</definedName>
    <definedName name="__123Graph_DCurrent" localSheetId="70" hidden="1">#REF!</definedName>
    <definedName name="__123Graph_DCurrent" localSheetId="71" hidden="1">'[19]Base Original'!#REF!</definedName>
    <definedName name="__123Graph_DCurrent" localSheetId="72" hidden="1">'[19]Base Original'!#REF!</definedName>
    <definedName name="__123Graph_DCurrent" localSheetId="14" hidden="1">'[19]Base Original'!#REF!</definedName>
    <definedName name="__123Graph_DCurrent" localSheetId="76" hidden="1">'[19]Base Original'!#REF!</definedName>
    <definedName name="__123Graph_DCurrent" localSheetId="78" hidden="1">'[19]Base Original'!#REF!</definedName>
    <definedName name="__123Graph_DCurrent" localSheetId="79" hidden="1">'[19]Base Original'!#REF!</definedName>
    <definedName name="__123Graph_DCurrent" localSheetId="80" hidden="1">'[19]Base Original'!#REF!</definedName>
    <definedName name="__123Graph_DCurrent" localSheetId="81" hidden="1">'[19]Base Original'!#REF!</definedName>
    <definedName name="__123Graph_DCurrent" localSheetId="82" hidden="1">'[19]Base Original'!#REF!</definedName>
    <definedName name="__123Graph_DCurrent" localSheetId="15" hidden="1">'[19]Base Original'!#REF!</definedName>
    <definedName name="__123Graph_DCurrent" localSheetId="95" hidden="1">'[19]Base Original'!#REF!</definedName>
    <definedName name="__123Graph_DCurrent" localSheetId="98" hidden="1">'[19]Base Original'!#REF!</definedName>
    <definedName name="__123Graph_DCurrent" localSheetId="99" hidden="1">'[19]Base Original'!#REF!</definedName>
    <definedName name="__123Graph_DCurrent" localSheetId="16" hidden="1">'[19]Base Original'!#REF!</definedName>
    <definedName name="__123Graph_DCurrent" localSheetId="102" hidden="1">'[19]Base Original'!#REF!</definedName>
    <definedName name="__123Graph_DCurrent" localSheetId="106" hidden="1">'[19]Base Original'!#REF!</definedName>
    <definedName name="__123Graph_DCurrent" localSheetId="107" hidden="1">'[19]Base Original'!#REF!</definedName>
    <definedName name="__123Graph_DCurrent" localSheetId="18" hidden="1">'[19]Base Original'!#REF!</definedName>
    <definedName name="__123Graph_DCurrent" localSheetId="21" hidden="1">'[19]Base Original'!#REF!</definedName>
    <definedName name="__123Graph_DCurrent" hidden="1">#REF!</definedName>
    <definedName name="__123Graph_E" localSheetId="13" hidden="1">[9]C!#REF!</definedName>
    <definedName name="__123Graph_E" localSheetId="17" hidden="1">[9]C!#REF!</definedName>
    <definedName name="__123Graph_E" localSheetId="19" hidden="1">[10]C!#REF!</definedName>
    <definedName name="__123Graph_E" localSheetId="23" hidden="1">#REF!</definedName>
    <definedName name="__123Graph_E" localSheetId="24" hidden="1">#REF!</definedName>
    <definedName name="__123Graph_E" localSheetId="33" hidden="1">[10]C!#REF!</definedName>
    <definedName name="__123Graph_E" localSheetId="34" hidden="1">#REF!</definedName>
    <definedName name="__123Graph_E" localSheetId="74" hidden="1">[11]C!#REF!</definedName>
    <definedName name="__123Graph_E" localSheetId="83" hidden="1">[11]C!#REF!</definedName>
    <definedName name="__123Graph_E" localSheetId="87" hidden="1">[11]C!#REF!</definedName>
    <definedName name="__123Graph_E" localSheetId="88" hidden="1">[11]C!#REF!</definedName>
    <definedName name="__123Graph_E" localSheetId="89" hidden="1">[11]C!#REF!</definedName>
    <definedName name="__123Graph_E" localSheetId="103" hidden="1">[11]C!#REF!</definedName>
    <definedName name="__123Graph_E" localSheetId="108" hidden="1">[11]C!#REF!</definedName>
    <definedName name="__123Graph_E" localSheetId="109" hidden="1">[11]C!#REF!</definedName>
    <definedName name="__123Graph_E" localSheetId="35" hidden="1">#REF!</definedName>
    <definedName name="__123Graph_E" localSheetId="73" hidden="1">[10]C!#REF!</definedName>
    <definedName name="__123Graph_E" localSheetId="105" hidden="1">[11]C!#REF!</definedName>
    <definedName name="__123Graph_E" localSheetId="26" hidden="1">#REF!</definedName>
    <definedName name="__123Graph_E" localSheetId="67" hidden="1">#REF!</definedName>
    <definedName name="__123Graph_E" localSheetId="68" hidden="1">#REF!</definedName>
    <definedName name="__123Graph_E" localSheetId="22" hidden="1">#REF!</definedName>
    <definedName name="__123Graph_E" localSheetId="25" hidden="1">#REF!</definedName>
    <definedName name="__123Graph_E" localSheetId="27" hidden="1">[10]C!#REF!</definedName>
    <definedName name="__123Graph_E" localSheetId="28" hidden="1">[10]C!#REF!</definedName>
    <definedName name="__123Graph_E" localSheetId="29" hidden="1">[10]C!#REF!</definedName>
    <definedName name="__123Graph_E" localSheetId="30" hidden="1">#REF!</definedName>
    <definedName name="__123Graph_E" localSheetId="31" hidden="1">[10]C!#REF!</definedName>
    <definedName name="__123Graph_E" localSheetId="32" hidden="1">[10]C!#REF!</definedName>
    <definedName name="__123Graph_E" localSheetId="36" hidden="1">#REF!</definedName>
    <definedName name="__123Graph_E" localSheetId="37" hidden="1">[10]C!#REF!</definedName>
    <definedName name="__123Graph_E" localSheetId="38" hidden="1">#REF!</definedName>
    <definedName name="__123Graph_E" localSheetId="39" hidden="1">#REF!</definedName>
    <definedName name="__123Graph_E" localSheetId="40" hidden="1">#REF!</definedName>
    <definedName name="__123Graph_E" localSheetId="49" hidden="1">#REF!</definedName>
    <definedName name="__123Graph_E" localSheetId="51" hidden="1">[20]PFMON!#REF!</definedName>
    <definedName name="__123Graph_E" localSheetId="55" hidden="1">[20]PFMON!#REF!</definedName>
    <definedName name="__123Graph_E" localSheetId="57" hidden="1">[20]PFMON!#REF!</definedName>
    <definedName name="__123Graph_E" localSheetId="12" hidden="1">[9]C!#REF!</definedName>
    <definedName name="__123Graph_E" localSheetId="60" hidden="1">[20]PFMON!#REF!</definedName>
    <definedName name="__123Graph_E" localSheetId="61" hidden="1">[20]PFMON!#REF!</definedName>
    <definedName name="__123Graph_E" localSheetId="65" hidden="1">[10]C!#REF!</definedName>
    <definedName name="__123Graph_E" localSheetId="66" hidden="1">[9]C!#REF!</definedName>
    <definedName name="__123Graph_E" localSheetId="69" hidden="1">[9]C!#REF!</definedName>
    <definedName name="__123Graph_E" localSheetId="70" hidden="1">#REF!</definedName>
    <definedName name="__123Graph_E" localSheetId="71" hidden="1">[10]C!#REF!</definedName>
    <definedName name="__123Graph_E" localSheetId="72" hidden="1">[10]C!#REF!</definedName>
    <definedName name="__123Graph_E" localSheetId="14" hidden="1">[9]C!#REF!</definedName>
    <definedName name="__123Graph_E" localSheetId="76" hidden="1">[9]C!#REF!</definedName>
    <definedName name="__123Graph_E" localSheetId="77" hidden="1">[9]C!#REF!</definedName>
    <definedName name="__123Graph_E" localSheetId="78" hidden="1">[9]C!#REF!</definedName>
    <definedName name="__123Graph_E" localSheetId="79" hidden="1">[9]C!#REF!</definedName>
    <definedName name="__123Graph_E" localSheetId="80" hidden="1">[9]C!#REF!</definedName>
    <definedName name="__123Graph_E" localSheetId="81" hidden="1">[9]C!#REF!</definedName>
    <definedName name="__123Graph_E" localSheetId="82" hidden="1">[10]C!#REF!</definedName>
    <definedName name="__123Graph_E" localSheetId="15" hidden="1">[9]C!#REF!</definedName>
    <definedName name="__123Graph_E" localSheetId="95" hidden="1">[11]C!#REF!</definedName>
    <definedName name="__123Graph_E" localSheetId="98" hidden="1">[11]C!#REF!</definedName>
    <definedName name="__123Graph_E" localSheetId="99" hidden="1">[9]C!#REF!</definedName>
    <definedName name="__123Graph_E" localSheetId="16" hidden="1">[9]C!#REF!</definedName>
    <definedName name="__123Graph_E" localSheetId="102" hidden="1">[11]C!#REF!</definedName>
    <definedName name="__123Graph_E" localSheetId="106" hidden="1">[11]C!#REF!</definedName>
    <definedName name="__123Graph_E" localSheetId="107" hidden="1">[11]C!#REF!</definedName>
    <definedName name="__123Graph_E" localSheetId="18" hidden="1">[9]C!#REF!</definedName>
    <definedName name="__123Graph_E" localSheetId="21" hidden="1">[9]C!#REF!</definedName>
    <definedName name="__123Graph_E" localSheetId="96" hidden="1">[11]C!#REF!</definedName>
    <definedName name="__123Graph_E" localSheetId="97" hidden="1">[11]C!#REF!</definedName>
    <definedName name="__123Graph_E" hidden="1">#REF!</definedName>
    <definedName name="__123Graph_ECurrent" localSheetId="23" hidden="1">#REF!</definedName>
    <definedName name="__123Graph_ECurrent" localSheetId="24" hidden="1">#REF!</definedName>
    <definedName name="__123Graph_ECurrent" localSheetId="33" hidden="1">'[19]Base Original'!#REF!</definedName>
    <definedName name="__123Graph_ECurrent" localSheetId="34" hidden="1">#REF!</definedName>
    <definedName name="__123Graph_ECurrent" localSheetId="74" hidden="1">'[19]Base Original'!#REF!</definedName>
    <definedName name="__123Graph_ECurrent" localSheetId="103" hidden="1">'[19]Base Original'!#REF!</definedName>
    <definedName name="__123Graph_ECurrent" localSheetId="108" hidden="1">'[19]Base Original'!#REF!</definedName>
    <definedName name="__123Graph_ECurrent" localSheetId="109" hidden="1">'[19]Base Original'!#REF!</definedName>
    <definedName name="__123Graph_ECurrent" localSheetId="35" hidden="1">#REF!</definedName>
    <definedName name="__123Graph_ECurrent" localSheetId="73" hidden="1">'[19]Base Original'!#REF!</definedName>
    <definedName name="__123Graph_ECurrent" localSheetId="105" hidden="1">'[19]Base Original'!#REF!</definedName>
    <definedName name="__123Graph_ECurrent" localSheetId="26" hidden="1">#REF!</definedName>
    <definedName name="__123Graph_ECurrent" localSheetId="67" hidden="1">#REF!</definedName>
    <definedName name="__123Graph_ECurrent" localSheetId="68" hidden="1">#REF!</definedName>
    <definedName name="__123Graph_ECurrent" localSheetId="22" hidden="1">#REF!</definedName>
    <definedName name="__123Graph_ECurrent" localSheetId="25" hidden="1">#REF!</definedName>
    <definedName name="__123Graph_ECurrent" localSheetId="27" hidden="1">'[19]Base Original'!#REF!</definedName>
    <definedName name="__123Graph_ECurrent" localSheetId="28" hidden="1">'[19]Base Original'!#REF!</definedName>
    <definedName name="__123Graph_ECurrent" localSheetId="29" hidden="1">'[19]Base Original'!#REF!</definedName>
    <definedName name="__123Graph_ECurrent" localSheetId="30" hidden="1">#REF!</definedName>
    <definedName name="__123Graph_ECurrent" localSheetId="31" hidden="1">'[19]Base Original'!#REF!</definedName>
    <definedName name="__123Graph_ECurrent" localSheetId="32" hidden="1">'[19]Base Original'!#REF!</definedName>
    <definedName name="__123Graph_ECurrent" localSheetId="36" hidden="1">#REF!</definedName>
    <definedName name="__123Graph_ECurrent" localSheetId="37" hidden="1">'[19]Base Original'!#REF!</definedName>
    <definedName name="__123Graph_ECurrent" localSheetId="38" hidden="1">#REF!</definedName>
    <definedName name="__123Graph_ECurrent" localSheetId="39" hidden="1">#REF!</definedName>
    <definedName name="__123Graph_ECurrent" localSheetId="40" hidden="1">#REF!</definedName>
    <definedName name="__123Graph_ECurrent" localSheetId="49" hidden="1">#REF!</definedName>
    <definedName name="__123Graph_ECurrent" localSheetId="65" hidden="1">'[19]Base Original'!#REF!</definedName>
    <definedName name="__123Graph_ECurrent" localSheetId="66" hidden="1">'[19]Base Original'!#REF!</definedName>
    <definedName name="__123Graph_ECurrent" localSheetId="69" hidden="1">'[19]Base Original'!#REF!</definedName>
    <definedName name="__123Graph_ECurrent" localSheetId="71" hidden="1">'[19]Base Original'!#REF!</definedName>
    <definedName name="__123Graph_ECurrent" localSheetId="72" hidden="1">'[19]Base Original'!#REF!</definedName>
    <definedName name="__123Graph_ECurrent" localSheetId="76" hidden="1">'[19]Base Original'!#REF!</definedName>
    <definedName name="__123Graph_ECurrent" localSheetId="78" hidden="1">'[19]Base Original'!#REF!</definedName>
    <definedName name="__123Graph_ECurrent" localSheetId="79" hidden="1">'[19]Base Original'!#REF!</definedName>
    <definedName name="__123Graph_ECurrent" localSheetId="80" hidden="1">'[19]Base Original'!#REF!</definedName>
    <definedName name="__123Graph_ECurrent" localSheetId="81" hidden="1">'[19]Base Original'!#REF!</definedName>
    <definedName name="__123Graph_ECurrent" localSheetId="82" hidden="1">'[19]Base Original'!#REF!</definedName>
    <definedName name="__123Graph_ECurrent" localSheetId="98" hidden="1">'[19]Base Original'!#REF!</definedName>
    <definedName name="__123Graph_ECurrent" localSheetId="99" hidden="1">'[19]Base Original'!#REF!</definedName>
    <definedName name="__123Graph_ECurrent" localSheetId="106" hidden="1">'[19]Base Original'!#REF!</definedName>
    <definedName name="__123Graph_ECurrent" localSheetId="107" hidden="1">'[19]Base Original'!#REF!</definedName>
    <definedName name="__123Graph_ECurrent" hidden="1">#REF!</definedName>
    <definedName name="__123Graph_F" localSheetId="13" hidden="1">[9]C!#REF!</definedName>
    <definedName name="__123Graph_F" localSheetId="17" hidden="1">[9]C!#REF!</definedName>
    <definedName name="__123Graph_F" localSheetId="23" hidden="1">#REF!</definedName>
    <definedName name="__123Graph_F" localSheetId="24" hidden="1">#REF!</definedName>
    <definedName name="__123Graph_F" localSheetId="33" hidden="1">[10]C!#REF!</definedName>
    <definedName name="__123Graph_F" localSheetId="34" hidden="1">#REF!</definedName>
    <definedName name="__123Graph_F" localSheetId="74" hidden="1">[11]C!#REF!</definedName>
    <definedName name="__123Graph_F" localSheetId="83" hidden="1">[11]C!#REF!</definedName>
    <definedName name="__123Graph_F" localSheetId="87" hidden="1">[11]C!#REF!</definedName>
    <definedName name="__123Graph_F" localSheetId="88" hidden="1">[11]C!#REF!</definedName>
    <definedName name="__123Graph_F" localSheetId="89" hidden="1">[11]C!#REF!</definedName>
    <definedName name="__123Graph_F" localSheetId="103" hidden="1">[11]C!#REF!</definedName>
    <definedName name="__123Graph_F" localSheetId="108" hidden="1">[11]C!#REF!</definedName>
    <definedName name="__123Graph_F" localSheetId="109" hidden="1">[11]C!#REF!</definedName>
    <definedName name="__123Graph_F" localSheetId="35" hidden="1">#REF!</definedName>
    <definedName name="__123Graph_F" localSheetId="73" hidden="1">[10]C!#REF!</definedName>
    <definedName name="__123Graph_F" localSheetId="105" hidden="1">[11]C!#REF!</definedName>
    <definedName name="__123Graph_F" localSheetId="26" hidden="1">#REF!</definedName>
    <definedName name="__123Graph_F" localSheetId="67" hidden="1">#REF!</definedName>
    <definedName name="__123Graph_F" localSheetId="68" hidden="1">#REF!</definedName>
    <definedName name="__123Graph_F" localSheetId="22" hidden="1">#REF!</definedName>
    <definedName name="__123Graph_F" localSheetId="25" hidden="1">#REF!</definedName>
    <definedName name="__123Graph_F" localSheetId="27" hidden="1">[10]C!#REF!</definedName>
    <definedName name="__123Graph_F" localSheetId="28" hidden="1">[10]C!#REF!</definedName>
    <definedName name="__123Graph_F" localSheetId="29" hidden="1">[10]C!#REF!</definedName>
    <definedName name="__123Graph_F" localSheetId="30" hidden="1">#REF!</definedName>
    <definedName name="__123Graph_F" localSheetId="31" hidden="1">[10]C!#REF!</definedName>
    <definedName name="__123Graph_F" localSheetId="32" hidden="1">[10]C!#REF!</definedName>
    <definedName name="__123Graph_F" localSheetId="36" hidden="1">#REF!</definedName>
    <definedName name="__123Graph_F" localSheetId="37" hidden="1">[10]C!#REF!</definedName>
    <definedName name="__123Graph_F" localSheetId="38" hidden="1">#REF!</definedName>
    <definedName name="__123Graph_F" localSheetId="39" hidden="1">#REF!</definedName>
    <definedName name="__123Graph_F" localSheetId="40" hidden="1">#REF!</definedName>
    <definedName name="__123Graph_F" localSheetId="49" hidden="1">#REF!</definedName>
    <definedName name="__123Graph_F" localSheetId="12" hidden="1">[9]C!#REF!</definedName>
    <definedName name="__123Graph_F" localSheetId="65" hidden="1">[10]C!#REF!</definedName>
    <definedName name="__123Graph_F" localSheetId="66" hidden="1">[9]C!#REF!</definedName>
    <definedName name="__123Graph_F" localSheetId="69" hidden="1">[9]C!#REF!</definedName>
    <definedName name="__123Graph_F" localSheetId="70" hidden="1">#REF!</definedName>
    <definedName name="__123Graph_F" localSheetId="71" hidden="1">[10]C!#REF!</definedName>
    <definedName name="__123Graph_F" localSheetId="72" hidden="1">[10]C!#REF!</definedName>
    <definedName name="__123Graph_F" localSheetId="14" hidden="1">[9]C!#REF!</definedName>
    <definedName name="__123Graph_F" localSheetId="76" hidden="1">[9]C!#REF!</definedName>
    <definedName name="__123Graph_F" localSheetId="77" hidden="1">[9]C!#REF!</definedName>
    <definedName name="__123Graph_F" localSheetId="78" hidden="1">[9]C!#REF!</definedName>
    <definedName name="__123Graph_F" localSheetId="79" hidden="1">[9]C!#REF!</definedName>
    <definedName name="__123Graph_F" localSheetId="80" hidden="1">[9]C!#REF!</definedName>
    <definedName name="__123Graph_F" localSheetId="81" hidden="1">[9]C!#REF!</definedName>
    <definedName name="__123Graph_F" localSheetId="82" hidden="1">[10]C!#REF!</definedName>
    <definedName name="__123Graph_F" localSheetId="15" hidden="1">[9]C!#REF!</definedName>
    <definedName name="__123Graph_F" localSheetId="95" hidden="1">[11]C!#REF!</definedName>
    <definedName name="__123Graph_F" localSheetId="98" hidden="1">[11]C!#REF!</definedName>
    <definedName name="__123Graph_F" localSheetId="99" hidden="1">[9]C!#REF!</definedName>
    <definedName name="__123Graph_F" localSheetId="16" hidden="1">[9]C!#REF!</definedName>
    <definedName name="__123Graph_F" localSheetId="102" hidden="1">[11]C!#REF!</definedName>
    <definedName name="__123Graph_F" localSheetId="106" hidden="1">[11]C!#REF!</definedName>
    <definedName name="__123Graph_F" localSheetId="107" hidden="1">[11]C!#REF!</definedName>
    <definedName name="__123Graph_F" localSheetId="18" hidden="1">[9]C!#REF!</definedName>
    <definedName name="__123Graph_F" localSheetId="21" hidden="1">[9]C!#REF!</definedName>
    <definedName name="__123Graph_F" localSheetId="96" hidden="1">[11]C!#REF!</definedName>
    <definedName name="__123Graph_F" localSheetId="97" hidden="1">[11]C!#REF!</definedName>
    <definedName name="__123Graph_F" hidden="1">#REF!</definedName>
    <definedName name="__123Graph_FCurrent" localSheetId="23" hidden="1">#REF!</definedName>
    <definedName name="__123Graph_FCurrent" localSheetId="24" hidden="1">#REF!</definedName>
    <definedName name="__123Graph_FCurrent" localSheetId="33" hidden="1">[21]Base!#REF!</definedName>
    <definedName name="__123Graph_FCurrent" localSheetId="34" hidden="1">#REF!</definedName>
    <definedName name="__123Graph_FCurrent" localSheetId="74" hidden="1">[21]Base!#REF!</definedName>
    <definedName name="__123Graph_FCurrent" localSheetId="103" hidden="1">[21]Base!#REF!</definedName>
    <definedName name="__123Graph_FCurrent" localSheetId="108" hidden="1">[21]Base!#REF!</definedName>
    <definedName name="__123Graph_FCurrent" localSheetId="109" hidden="1">[21]Base!#REF!</definedName>
    <definedName name="__123Graph_FCurrent" localSheetId="35" hidden="1">#REF!</definedName>
    <definedName name="__123Graph_FCurrent" localSheetId="73" hidden="1">[21]Base!#REF!</definedName>
    <definedName name="__123Graph_FCurrent" localSheetId="105" hidden="1">[21]Base!#REF!</definedName>
    <definedName name="__123Graph_FCurrent" localSheetId="26" hidden="1">#REF!</definedName>
    <definedName name="__123Graph_FCurrent" localSheetId="67" hidden="1">#REF!</definedName>
    <definedName name="__123Graph_FCurrent" localSheetId="68" hidden="1">#REF!</definedName>
    <definedName name="__123Graph_FCurrent" localSheetId="22" hidden="1">#REF!</definedName>
    <definedName name="__123Graph_FCurrent" localSheetId="25" hidden="1">#REF!</definedName>
    <definedName name="__123Graph_FCurrent" localSheetId="27" hidden="1">[21]Base!#REF!</definedName>
    <definedName name="__123Graph_FCurrent" localSheetId="28" hidden="1">[21]Base!#REF!</definedName>
    <definedName name="__123Graph_FCurrent" localSheetId="29" hidden="1">[21]Base!#REF!</definedName>
    <definedName name="__123Graph_FCurrent" localSheetId="30" hidden="1">#REF!</definedName>
    <definedName name="__123Graph_FCurrent" localSheetId="31" hidden="1">[21]Base!#REF!</definedName>
    <definedName name="__123Graph_FCurrent" localSheetId="32" hidden="1">[21]Base!#REF!</definedName>
    <definedName name="__123Graph_FCurrent" localSheetId="36" hidden="1">#REF!</definedName>
    <definedName name="__123Graph_FCurrent" localSheetId="37" hidden="1">[21]Base!#REF!</definedName>
    <definedName name="__123Graph_FCurrent" localSheetId="38" hidden="1">#REF!</definedName>
    <definedName name="__123Graph_FCurrent" localSheetId="39" hidden="1">#REF!</definedName>
    <definedName name="__123Graph_FCurrent" localSheetId="40" hidden="1">#REF!</definedName>
    <definedName name="__123Graph_FCurrent" localSheetId="49" hidden="1">#REF!</definedName>
    <definedName name="__123Graph_FCurrent" localSheetId="65" hidden="1">[21]Base!#REF!</definedName>
    <definedName name="__123Graph_FCurrent" localSheetId="66" hidden="1">[21]Base!#REF!</definedName>
    <definedName name="__123Graph_FCurrent" localSheetId="69" hidden="1">[21]Base!#REF!</definedName>
    <definedName name="__123Graph_FCurrent" localSheetId="71" hidden="1">[21]Base!#REF!</definedName>
    <definedName name="__123Graph_FCurrent" localSheetId="72" hidden="1">[21]Base!#REF!</definedName>
    <definedName name="__123Graph_FCurrent" localSheetId="76" hidden="1">[21]Base!#REF!</definedName>
    <definedName name="__123Graph_FCurrent" localSheetId="78" hidden="1">[21]Base!#REF!</definedName>
    <definedName name="__123Graph_FCurrent" localSheetId="79" hidden="1">[21]Base!#REF!</definedName>
    <definedName name="__123Graph_FCurrent" localSheetId="80" hidden="1">[21]Base!#REF!</definedName>
    <definedName name="__123Graph_FCurrent" localSheetId="81" hidden="1">[21]Base!#REF!</definedName>
    <definedName name="__123Graph_FCurrent" localSheetId="82" hidden="1">[21]Base!#REF!</definedName>
    <definedName name="__123Graph_FCurrent" localSheetId="98" hidden="1">[21]Base!#REF!</definedName>
    <definedName name="__123Graph_FCurrent" localSheetId="99" hidden="1">[21]Base!#REF!</definedName>
    <definedName name="__123Graph_FCurrent" localSheetId="106" hidden="1">[21]Base!#REF!</definedName>
    <definedName name="__123Graph_FCurrent" localSheetId="107" hidden="1">[21]Base!#REF!</definedName>
    <definedName name="__123Graph_FCurrent" hidden="1">#REF!</definedName>
    <definedName name="__123Graph_X" localSheetId="23" hidden="1">#REF!</definedName>
    <definedName name="__123Graph_X" localSheetId="24" hidden="1">#REF!</definedName>
    <definedName name="__123Graph_X" localSheetId="33" hidden="1">#REF!</definedName>
    <definedName name="__123Graph_X" localSheetId="34" hidden="1">#REF!</definedName>
    <definedName name="__123Graph_X" localSheetId="35" hidden="1">#REF!</definedName>
    <definedName name="__123Graph_X" localSheetId="26" hidden="1">#REF!</definedName>
    <definedName name="__123Graph_X" localSheetId="67" hidden="1">#REF!</definedName>
    <definedName name="__123Graph_X" localSheetId="68" hidden="1">#REF!</definedName>
    <definedName name="__123Graph_X" localSheetId="22" hidden="1">#REF!</definedName>
    <definedName name="__123Graph_X" localSheetId="25" hidden="1">#REF!</definedName>
    <definedName name="__123Graph_X" localSheetId="27" hidden="1">#REF!</definedName>
    <definedName name="__123Graph_X" localSheetId="28" hidden="1">#REF!</definedName>
    <definedName name="__123Graph_X" localSheetId="29" hidden="1">#REF!</definedName>
    <definedName name="__123Graph_X" localSheetId="30" hidden="1">#REF!</definedName>
    <definedName name="__123Graph_X" localSheetId="31" hidden="1">#REF!</definedName>
    <definedName name="__123Graph_X" localSheetId="32" hidden="1">#REF!</definedName>
    <definedName name="__123Graph_X" localSheetId="36" hidden="1">#REF!</definedName>
    <definedName name="__123Graph_X" localSheetId="37" hidden="1">[17]FLUJO!$B$7906:$C$7906</definedName>
    <definedName name="__123Graph_X" localSheetId="38" hidden="1">#REF!</definedName>
    <definedName name="__123Graph_X" localSheetId="49" hidden="1">#REF!</definedName>
    <definedName name="__123Graph_X" localSheetId="65" hidden="1">[17]FLUJO!$B$7906:$C$7906</definedName>
    <definedName name="__123Graph_X" localSheetId="66" hidden="1">[17]FLUJO!$B$7906:$C$7906</definedName>
    <definedName name="__123Graph_X" hidden="1">#REF!</definedName>
    <definedName name="__123Graph_XDIFFERENTIAL" localSheetId="13" hidden="1">[15]TAB25b!#REF!</definedName>
    <definedName name="__123Graph_XDIFFERENTIAL" localSheetId="17" hidden="1">[15]TAB25b!#REF!</definedName>
    <definedName name="__123Graph_XDIFFERENTIAL" localSheetId="19" hidden="1">[15]TAB25b!#REF!</definedName>
    <definedName name="__123Graph_XDIFFERENTIAL" localSheetId="20" hidden="1">[15]TAB25b!#REF!</definedName>
    <definedName name="__123Graph_XDIFFERENTIAL" localSheetId="23" hidden="1">#REF!</definedName>
    <definedName name="__123Graph_XDIFFERENTIAL" localSheetId="24" hidden="1">#REF!</definedName>
    <definedName name="__123Graph_XDIFFERENTIAL" localSheetId="33" hidden="1">[15]TAB25b!#REF!</definedName>
    <definedName name="__123Graph_XDIFFERENTIAL" localSheetId="34" hidden="1">#REF!</definedName>
    <definedName name="__123Graph_XDIFFERENTIAL" localSheetId="74" hidden="1">[15]TAB25b!#REF!</definedName>
    <definedName name="__123Graph_XDIFFERENTIAL" localSheetId="83" hidden="1">[15]TAB25b!#REF!</definedName>
    <definedName name="__123Graph_XDIFFERENTIAL" localSheetId="87" hidden="1">[15]TAB25b!#REF!</definedName>
    <definedName name="__123Graph_XDIFFERENTIAL" localSheetId="88" hidden="1">[15]TAB25b!#REF!</definedName>
    <definedName name="__123Graph_XDIFFERENTIAL" localSheetId="89" hidden="1">[15]TAB25b!#REF!</definedName>
    <definedName name="__123Graph_XDIFFERENTIAL" localSheetId="103" hidden="1">[15]TAB25b!#REF!</definedName>
    <definedName name="__123Graph_XDIFFERENTIAL" localSheetId="108" hidden="1">[15]TAB25b!#REF!</definedName>
    <definedName name="__123Graph_XDIFFERENTIAL" localSheetId="109" hidden="1">[15]TAB25b!#REF!</definedName>
    <definedName name="__123Graph_XDIFFERENTIAL" localSheetId="35" hidden="1">#REF!</definedName>
    <definedName name="__123Graph_XDIFFERENTIAL" localSheetId="73" hidden="1">[15]TAB25b!#REF!</definedName>
    <definedName name="__123Graph_XDIFFERENTIAL" localSheetId="105" hidden="1">[15]TAB25b!#REF!</definedName>
    <definedName name="__123Graph_XDIFFERENTIAL" localSheetId="26" hidden="1">#REF!</definedName>
    <definedName name="__123Graph_XDIFFERENTIAL" localSheetId="67" hidden="1">#REF!</definedName>
    <definedName name="__123Graph_XDIFFERENTIAL" localSheetId="68" hidden="1">#REF!</definedName>
    <definedName name="__123Graph_XDIFFERENTIAL" localSheetId="22" hidden="1">#REF!</definedName>
    <definedName name="__123Graph_XDIFFERENTIAL" localSheetId="25" hidden="1">#REF!</definedName>
    <definedName name="__123Graph_XDIFFERENTIAL" localSheetId="27" hidden="1">[15]TAB25b!#REF!</definedName>
    <definedName name="__123Graph_XDIFFERENTIAL" localSheetId="28" hidden="1">#REF!</definedName>
    <definedName name="__123Graph_XDIFFERENTIAL" localSheetId="29" hidden="1">#REF!</definedName>
    <definedName name="__123Graph_XDIFFERENTIAL" localSheetId="30" hidden="1">#REF!</definedName>
    <definedName name="__123Graph_XDIFFERENTIAL" localSheetId="31" hidden="1">[15]TAB25b!#REF!</definedName>
    <definedName name="__123Graph_XDIFFERENTIAL" localSheetId="32" hidden="1">[15]TAB25b!#REF!</definedName>
    <definedName name="__123Graph_XDIFFERENTIAL" localSheetId="36" hidden="1">#REF!</definedName>
    <definedName name="__123Graph_XDIFFERENTIAL" localSheetId="37" hidden="1">[15]TAB25b!#REF!</definedName>
    <definedName name="__123Graph_XDIFFERENTIAL" localSheetId="38" hidden="1">#REF!</definedName>
    <definedName name="__123Graph_XDIFFERENTIAL" localSheetId="49" hidden="1">#REF!</definedName>
    <definedName name="__123Graph_XDIFFERENTIAL" localSheetId="12" hidden="1">[15]TAB25b!#REF!</definedName>
    <definedName name="__123Graph_XDIFFERENTIAL" localSheetId="65" hidden="1">[15]TAB25b!#REF!</definedName>
    <definedName name="__123Graph_XDIFFERENTIAL" localSheetId="66" hidden="1">[15]TAB25b!#REF!</definedName>
    <definedName name="__123Graph_XDIFFERENTIAL" localSheetId="69" hidden="1">[15]TAB25b!#REF!</definedName>
    <definedName name="__123Graph_XDIFFERENTIAL" localSheetId="70" hidden="1">#REF!</definedName>
    <definedName name="__123Graph_XDIFFERENTIAL" localSheetId="71" hidden="1">[15]TAB25b!#REF!</definedName>
    <definedName name="__123Graph_XDIFFERENTIAL" localSheetId="72" hidden="1">[15]TAB25b!#REF!</definedName>
    <definedName name="__123Graph_XDIFFERENTIAL" localSheetId="14" hidden="1">[15]TAB25b!#REF!</definedName>
    <definedName name="__123Graph_XDIFFERENTIAL" localSheetId="76" hidden="1">[15]TAB25b!#REF!</definedName>
    <definedName name="__123Graph_XDIFFERENTIAL" localSheetId="78" hidden="1">[15]TAB25b!#REF!</definedName>
    <definedName name="__123Graph_XDIFFERENTIAL" localSheetId="79" hidden="1">[15]TAB25b!#REF!</definedName>
    <definedName name="__123Graph_XDIFFERENTIAL" localSheetId="80" hidden="1">[15]TAB25b!#REF!</definedName>
    <definedName name="__123Graph_XDIFFERENTIAL" localSheetId="81" hidden="1">[15]TAB25b!#REF!</definedName>
    <definedName name="__123Graph_XDIFFERENTIAL" localSheetId="82" hidden="1">[15]TAB25b!#REF!</definedName>
    <definedName name="__123Graph_XDIFFERENTIAL" localSheetId="15" hidden="1">[15]TAB25b!#REF!</definedName>
    <definedName name="__123Graph_XDIFFERENTIAL" localSheetId="95" hidden="1">[15]TAB25b!#REF!</definedName>
    <definedName name="__123Graph_XDIFFERENTIAL" localSheetId="98" hidden="1">[15]TAB25b!#REF!</definedName>
    <definedName name="__123Graph_XDIFFERENTIAL" localSheetId="99" hidden="1">[15]TAB25b!#REF!</definedName>
    <definedName name="__123Graph_XDIFFERENTIAL" localSheetId="16" hidden="1">[15]TAB25b!#REF!</definedName>
    <definedName name="__123Graph_XDIFFERENTIAL" localSheetId="102" hidden="1">[15]TAB25b!#REF!</definedName>
    <definedName name="__123Graph_XDIFFERENTIAL" localSheetId="106" hidden="1">[15]TAB25b!#REF!</definedName>
    <definedName name="__123Graph_XDIFFERENTIAL" localSheetId="107" hidden="1">[15]TAB25b!#REF!</definedName>
    <definedName name="__123Graph_XDIFFERENTIAL" localSheetId="18" hidden="1">[15]TAB25b!#REF!</definedName>
    <definedName name="__123Graph_XDIFFERENTIAL" localSheetId="21" hidden="1">[15]TAB25b!#REF!</definedName>
    <definedName name="__123Graph_XDIFFERENTIAL" hidden="1">#REF!</definedName>
    <definedName name="__123Graph_XSPREAD" localSheetId="17" hidden="1">[15]TAB25b!#REF!</definedName>
    <definedName name="__123Graph_XSPREAD" localSheetId="19" hidden="1">[15]TAB25b!#REF!</definedName>
    <definedName name="__123Graph_XSPREAD" localSheetId="20" hidden="1">[15]TAB25b!#REF!</definedName>
    <definedName name="__123Graph_XSPREAD" localSheetId="23" hidden="1">#REF!</definedName>
    <definedName name="__123Graph_XSPREAD" localSheetId="24" hidden="1">#REF!</definedName>
    <definedName name="__123Graph_XSPREAD" localSheetId="33" hidden="1">[15]TAB25b!#REF!</definedName>
    <definedName name="__123Graph_XSPREAD" localSheetId="34" hidden="1">#REF!</definedName>
    <definedName name="__123Graph_XSPREAD" localSheetId="74" hidden="1">[15]TAB25b!#REF!</definedName>
    <definedName name="__123Graph_XSPREAD" localSheetId="103" hidden="1">[15]TAB25b!#REF!</definedName>
    <definedName name="__123Graph_XSPREAD" localSheetId="108" hidden="1">[15]TAB25b!#REF!</definedName>
    <definedName name="__123Graph_XSPREAD" localSheetId="109" hidden="1">[15]TAB25b!#REF!</definedName>
    <definedName name="__123Graph_XSPREAD" localSheetId="35" hidden="1">#REF!</definedName>
    <definedName name="__123Graph_XSPREAD" localSheetId="73" hidden="1">[15]TAB25b!#REF!</definedName>
    <definedName name="__123Graph_XSPREAD" localSheetId="105" hidden="1">[15]TAB25b!#REF!</definedName>
    <definedName name="__123Graph_XSPREAD" localSheetId="26" hidden="1">#REF!</definedName>
    <definedName name="__123Graph_XSPREAD" localSheetId="67" hidden="1">#REF!</definedName>
    <definedName name="__123Graph_XSPREAD" localSheetId="68" hidden="1">#REF!</definedName>
    <definedName name="__123Graph_XSPREAD" localSheetId="22" hidden="1">#REF!</definedName>
    <definedName name="__123Graph_XSPREAD" localSheetId="25" hidden="1">#REF!</definedName>
    <definedName name="__123Graph_XSPREAD" localSheetId="27" hidden="1">[15]TAB25b!#REF!</definedName>
    <definedName name="__123Graph_XSPREAD" localSheetId="28" hidden="1">#REF!</definedName>
    <definedName name="__123Graph_XSPREAD" localSheetId="29" hidden="1">#REF!</definedName>
    <definedName name="__123Graph_XSPREAD" localSheetId="30" hidden="1">#REF!</definedName>
    <definedName name="__123Graph_XSPREAD" localSheetId="31" hidden="1">[15]TAB25b!#REF!</definedName>
    <definedName name="__123Graph_XSPREAD" localSheetId="32" hidden="1">[15]TAB25b!#REF!</definedName>
    <definedName name="__123Graph_XSPREAD" localSheetId="36" hidden="1">#REF!</definedName>
    <definedName name="__123Graph_XSPREAD" localSheetId="37" hidden="1">[15]TAB25b!#REF!</definedName>
    <definedName name="__123Graph_XSPREAD" localSheetId="38" hidden="1">#REF!</definedName>
    <definedName name="__123Graph_XSPREAD" localSheetId="49" hidden="1">#REF!</definedName>
    <definedName name="__123Graph_XSPREAD" localSheetId="65" hidden="1">[15]TAB25b!#REF!</definedName>
    <definedName name="__123Graph_XSPREAD" localSheetId="66" hidden="1">[15]TAB25b!#REF!</definedName>
    <definedName name="__123Graph_XSPREAD" localSheetId="69" hidden="1">[15]TAB25b!#REF!</definedName>
    <definedName name="__123Graph_XSPREAD" localSheetId="70" hidden="1">#REF!</definedName>
    <definedName name="__123Graph_XSPREAD" localSheetId="71" hidden="1">[15]TAB25b!#REF!</definedName>
    <definedName name="__123Graph_XSPREAD" localSheetId="72" hidden="1">[15]TAB25b!#REF!</definedName>
    <definedName name="__123Graph_XSPREAD" localSheetId="76" hidden="1">[15]TAB25b!#REF!</definedName>
    <definedName name="__123Graph_XSPREAD" localSheetId="78" hidden="1">[15]TAB25b!#REF!</definedName>
    <definedName name="__123Graph_XSPREAD" localSheetId="79" hidden="1">[15]TAB25b!#REF!</definedName>
    <definedName name="__123Graph_XSPREAD" localSheetId="80" hidden="1">[15]TAB25b!#REF!</definedName>
    <definedName name="__123Graph_XSPREAD" localSheetId="81" hidden="1">[15]TAB25b!#REF!</definedName>
    <definedName name="__123Graph_XSPREAD" localSheetId="82" hidden="1">[15]TAB25b!#REF!</definedName>
    <definedName name="__123Graph_XSPREAD" localSheetId="15" hidden="1">[15]TAB25b!#REF!</definedName>
    <definedName name="__123Graph_XSPREAD" localSheetId="98" hidden="1">[15]TAB25b!#REF!</definedName>
    <definedName name="__123Graph_XSPREAD" localSheetId="99" hidden="1">[15]TAB25b!#REF!</definedName>
    <definedName name="__123Graph_XSPREAD" localSheetId="16" hidden="1">[15]TAB25b!#REF!</definedName>
    <definedName name="__123Graph_XSPREAD" localSheetId="102" hidden="1">[15]TAB25b!#REF!</definedName>
    <definedName name="__123Graph_XSPREAD" localSheetId="106" hidden="1">[15]TAB25b!#REF!</definedName>
    <definedName name="__123Graph_XSPREAD" localSheetId="107" hidden="1">[15]TAB25b!#REF!</definedName>
    <definedName name="__123Graph_XSPREAD" localSheetId="18" hidden="1">[15]TAB25b!#REF!</definedName>
    <definedName name="__123Graph_XSPREAD" localSheetId="21" hidden="1">[15]TAB25b!#REF!</definedName>
    <definedName name="__123Graph_XSPREAD" hidden="1">#REF!</definedName>
    <definedName name="__12INT_RESERVES" localSheetId="13">#REF!</definedName>
    <definedName name="__12INT_RESERVES" localSheetId="17">#REF!</definedName>
    <definedName name="__12INT_RESERVES" localSheetId="19">#REF!</definedName>
    <definedName name="__12INT_RESERVES" localSheetId="23">#REF!</definedName>
    <definedName name="__12INT_RESERVES" localSheetId="33">#REF!</definedName>
    <definedName name="__12INT_RESERVES" localSheetId="74">#REF!</definedName>
    <definedName name="__12INT_RESERVES" localSheetId="103">#REF!</definedName>
    <definedName name="__12INT_RESERVES" localSheetId="108">#REF!</definedName>
    <definedName name="__12INT_RESERVES" localSheetId="109">#REF!</definedName>
    <definedName name="__12INT_RESERVES" localSheetId="73">#REF!</definedName>
    <definedName name="__12INT_RESERVES" localSheetId="105">#REF!</definedName>
    <definedName name="__12INT_RESERVES" localSheetId="22">#REF!</definedName>
    <definedName name="__12INT_RESERVES" localSheetId="27">#REF!</definedName>
    <definedName name="__12INT_RESERVES" localSheetId="28">#REF!</definedName>
    <definedName name="__12INT_RESERVES" localSheetId="29">#REF!</definedName>
    <definedName name="__12INT_RESERVES" localSheetId="30">#REF!</definedName>
    <definedName name="__12INT_RESERVES" localSheetId="31">#REF!</definedName>
    <definedName name="__12INT_RESERVES" localSheetId="32">#REF!</definedName>
    <definedName name="__12INT_RESERVES" localSheetId="37">#REF!</definedName>
    <definedName name="__12INT_RESERVES" localSheetId="38">#REF!</definedName>
    <definedName name="__12INT_RESERVES" localSheetId="51">#REF!</definedName>
    <definedName name="__12INT_RESERVES" localSheetId="55">#REF!</definedName>
    <definedName name="__12INT_RESERVES" localSheetId="57">#REF!</definedName>
    <definedName name="__12INT_RESERVES" localSheetId="12">#REF!</definedName>
    <definedName name="__12INT_RESERVES" localSheetId="60">#REF!</definedName>
    <definedName name="__12INT_RESERVES" localSheetId="61">#REF!</definedName>
    <definedName name="__12INT_RESERVES" localSheetId="65">#REF!</definedName>
    <definedName name="__12INT_RESERVES" localSheetId="66">#REF!</definedName>
    <definedName name="__12INT_RESERVES" localSheetId="69">#REF!</definedName>
    <definedName name="__12INT_RESERVES" localSheetId="70">#REF!</definedName>
    <definedName name="__12INT_RESERVES" localSheetId="71">#REF!</definedName>
    <definedName name="__12INT_RESERVES" localSheetId="72">#REF!</definedName>
    <definedName name="__12INT_RESERVES" localSheetId="14">#REF!</definedName>
    <definedName name="__12INT_RESERVES" localSheetId="76">#REF!</definedName>
    <definedName name="__12INT_RESERVES" localSheetId="77">#REF!</definedName>
    <definedName name="__12INT_RESERVES" localSheetId="78">#REF!</definedName>
    <definedName name="__12INT_RESERVES" localSheetId="79">#REF!</definedName>
    <definedName name="__12INT_RESERVES" localSheetId="80">#REF!</definedName>
    <definedName name="__12INT_RESERVES" localSheetId="81">#REF!</definedName>
    <definedName name="__12INT_RESERVES" localSheetId="15">#REF!</definedName>
    <definedName name="__12INT_RESERVES" localSheetId="98">#REF!</definedName>
    <definedName name="__12INT_RESERVES" localSheetId="99">#REF!</definedName>
    <definedName name="__12INT_RESERVES" localSheetId="16">#REF!</definedName>
    <definedName name="__12INT_RESERVES" localSheetId="102">#REF!</definedName>
    <definedName name="__12INT_RESERVES" localSheetId="106">#REF!</definedName>
    <definedName name="__12INT_RESERVES" localSheetId="107">#REF!</definedName>
    <definedName name="__12INT_RESERVES" localSheetId="18">#REF!</definedName>
    <definedName name="__12INT_RESERVES" localSheetId="21">#REF!</definedName>
    <definedName name="__12INT_RESERVES">#REF!</definedName>
    <definedName name="__1r" localSheetId="13">#REF!</definedName>
    <definedName name="__1r" localSheetId="19">#REF!</definedName>
    <definedName name="__1r" localSheetId="23">#REF!</definedName>
    <definedName name="__1r" localSheetId="73">#REF!</definedName>
    <definedName name="__1r" localSheetId="22">#REF!</definedName>
    <definedName name="__1r" localSheetId="27">#REF!</definedName>
    <definedName name="__1r" localSheetId="28">#REF!</definedName>
    <definedName name="__1r" localSheetId="29">#REF!</definedName>
    <definedName name="__1r" localSheetId="30">#REF!</definedName>
    <definedName name="__1r" localSheetId="31">#REF!</definedName>
    <definedName name="__1r" localSheetId="32">#REF!</definedName>
    <definedName name="__1r" localSheetId="37">#REF!</definedName>
    <definedName name="__1r" localSheetId="38">#REF!</definedName>
    <definedName name="__1r" localSheetId="55">#REF!</definedName>
    <definedName name="__1r" localSheetId="57">#REF!</definedName>
    <definedName name="__1r" localSheetId="60">#REF!</definedName>
    <definedName name="__1r" localSheetId="61">#REF!</definedName>
    <definedName name="__1r" localSheetId="65">#REF!</definedName>
    <definedName name="__1r" localSheetId="66">#REF!</definedName>
    <definedName name="__1r" localSheetId="69">#REF!</definedName>
    <definedName name="__1r" localSheetId="71">#REF!</definedName>
    <definedName name="__1r" localSheetId="72">#REF!</definedName>
    <definedName name="__1r" localSheetId="14">#REF!</definedName>
    <definedName name="__1r" localSheetId="76">#REF!</definedName>
    <definedName name="__1r" localSheetId="77">#REF!</definedName>
    <definedName name="__1r" localSheetId="78">#REF!</definedName>
    <definedName name="__1r" localSheetId="79">#REF!</definedName>
    <definedName name="__1r" localSheetId="80">#REF!</definedName>
    <definedName name="__1r" localSheetId="81">#REF!</definedName>
    <definedName name="__1r" localSheetId="98">#REF!</definedName>
    <definedName name="__1r" localSheetId="99">#REF!</definedName>
    <definedName name="__1r">#REF!</definedName>
    <definedName name="__2Macros_Import_.qbop" localSheetId="23">#REF!</definedName>
    <definedName name="__2Macros_Import_.qbop" localSheetId="24">#REF!</definedName>
    <definedName name="__2Macros_Import_.qbop" localSheetId="33">[22]!'[Macros Import].qbop'</definedName>
    <definedName name="__2Macros_Import_.qbop" localSheetId="34">#REF!</definedName>
    <definedName name="__2Macros_Import_.qbop" localSheetId="74">[22]!'[Macros Import].qbop'</definedName>
    <definedName name="__2Macros_Import_.qbop" localSheetId="108">[22]!'[Macros Import].qbop'</definedName>
    <definedName name="__2Macros_Import_.qbop" localSheetId="109">[22]!'[Macros Import].qbop'</definedName>
    <definedName name="__2Macros_Import_.qbop" localSheetId="8">#REF!</definedName>
    <definedName name="__2Macros_Import_.qbop" localSheetId="35">#REF!</definedName>
    <definedName name="__2Macros_Import_.qbop" localSheetId="105">[22]!'[Macros Import].qbop'</definedName>
    <definedName name="__2Macros_Import_.qbop" localSheetId="26">#REF!</definedName>
    <definedName name="__2Macros_Import_.qbop" localSheetId="67">#REF!</definedName>
    <definedName name="__2Macros_Import_.qbop" localSheetId="68">#REF!</definedName>
    <definedName name="__2Macros_Import_.qbop" localSheetId="22">#REF!</definedName>
    <definedName name="__2Macros_Import_.qbop" localSheetId="25">#REF!</definedName>
    <definedName name="__2Macros_Import_.qbop" localSheetId="27">#REF!</definedName>
    <definedName name="__2Macros_Import_.qbop" localSheetId="28">#REF!</definedName>
    <definedName name="__2Macros_Import_.qbop" localSheetId="29">[22]!'[Macros Import].qbop'</definedName>
    <definedName name="__2Macros_Import_.qbop" localSheetId="30">#REF!</definedName>
    <definedName name="__2Macros_Import_.qbop" localSheetId="31">#REF!</definedName>
    <definedName name="__2Macros_Import_.qbop" localSheetId="32">[22]!'[Macros Import].qbop'</definedName>
    <definedName name="__2Macros_Import_.qbop" localSheetId="36">#REF!</definedName>
    <definedName name="__2Macros_Import_.qbop" localSheetId="37">[22]!'[Macros Import].qbop'</definedName>
    <definedName name="__2Macros_Import_.qbop" localSheetId="38">#REF!</definedName>
    <definedName name="__2Macros_Import_.qbop" localSheetId="39">#REF!</definedName>
    <definedName name="__2Macros_Import_.qbop" localSheetId="49">#REF!</definedName>
    <definedName name="__2Macros_Import_.qbop" localSheetId="54">[22]!'[Macros Import].qbop'</definedName>
    <definedName name="__2Macros_Import_.qbop" localSheetId="55">[22]!'[Macros Import].qbop'</definedName>
    <definedName name="__2Macros_Import_.qbop" localSheetId="57">[22]!'[Macros Import].qbop'</definedName>
    <definedName name="__2Macros_Import_.qbop" localSheetId="59">[22]!'[Macros Import].qbop'</definedName>
    <definedName name="__2Macros_Import_.qbop" localSheetId="60">[22]!'[Macros Import].qbop'</definedName>
    <definedName name="__2Macros_Import_.qbop" localSheetId="61">[22]!'[Macros Import].qbop'</definedName>
    <definedName name="__2Macros_Import_.qbop" localSheetId="65">[22]!'[Macros Import].qbop'</definedName>
    <definedName name="__2Macros_Import_.qbop" localSheetId="66">[22]!'[Macros Import].qbop'</definedName>
    <definedName name="__2Macros_Import_.qbop" localSheetId="69">[22]!'[Macros Import].qbop'</definedName>
    <definedName name="__2Macros_Import_.qbop" localSheetId="72">[22]!'[Macros Import].qbop'</definedName>
    <definedName name="__2Macros_Import_.qbop" localSheetId="78">[22]!'[Macros Import].qbop'</definedName>
    <definedName name="__2Macros_Import_.qbop" localSheetId="106">[22]!'[Macros Import].qbop'</definedName>
    <definedName name="__2Macros_Import_.qbop" localSheetId="107">[22]!'[Macros Import].qbop'</definedName>
    <definedName name="__2Macros_Import_.qbop" localSheetId="96">[22]!'[Macros Import].qbop'</definedName>
    <definedName name="__2Macros_Import_.qbop" localSheetId="97">[22]!'[Macros Import].qbop'</definedName>
    <definedName name="__2Macros_Import_.qbop">#REF!</definedName>
    <definedName name="__3__123Graph_ACPI_ER_LOG" localSheetId="13" hidden="1">[16]ER!#REF!</definedName>
    <definedName name="__3__123Graph_ACPI_ER_LOG" localSheetId="17" hidden="1">[16]ER!#REF!</definedName>
    <definedName name="__3__123Graph_ACPI_ER_LOG" localSheetId="19" hidden="1">[16]ER!#REF!</definedName>
    <definedName name="__3__123Graph_ACPI_ER_LOG" localSheetId="20" hidden="1">[16]ER!#REF!</definedName>
    <definedName name="__3__123Graph_ACPI_ER_LOG" localSheetId="23" hidden="1">#REF!</definedName>
    <definedName name="__3__123Graph_ACPI_ER_LOG" localSheetId="24" hidden="1">#REF!</definedName>
    <definedName name="__3__123Graph_ACPI_ER_LOG" localSheetId="33" hidden="1">[16]ER!#REF!</definedName>
    <definedName name="__3__123Graph_ACPI_ER_LOG" localSheetId="34" hidden="1">#REF!</definedName>
    <definedName name="__3__123Graph_ACPI_ER_LOG" localSheetId="74" hidden="1">[16]ER!#REF!</definedName>
    <definedName name="__3__123Graph_ACPI_ER_LOG" localSheetId="103" hidden="1">[16]ER!#REF!</definedName>
    <definedName name="__3__123Graph_ACPI_ER_LOG" localSheetId="108" hidden="1">[16]ER!#REF!</definedName>
    <definedName name="__3__123Graph_ACPI_ER_LOG" localSheetId="109" hidden="1">[16]ER!#REF!</definedName>
    <definedName name="__3__123Graph_ACPI_ER_LOG" localSheetId="35" hidden="1">#REF!</definedName>
    <definedName name="__3__123Graph_ACPI_ER_LOG" localSheetId="73" hidden="1">[16]ER!#REF!</definedName>
    <definedName name="__3__123Graph_ACPI_ER_LOG" localSheetId="105" hidden="1">[16]ER!#REF!</definedName>
    <definedName name="__3__123Graph_ACPI_ER_LOG" localSheetId="26" hidden="1">#REF!</definedName>
    <definedName name="__3__123Graph_ACPI_ER_LOG" localSheetId="67" hidden="1">#REF!</definedName>
    <definedName name="__3__123Graph_ACPI_ER_LOG" localSheetId="68" hidden="1">#REF!</definedName>
    <definedName name="__3__123Graph_ACPI_ER_LOG" localSheetId="22" hidden="1">#REF!</definedName>
    <definedName name="__3__123Graph_ACPI_ER_LOG" localSheetId="25" hidden="1">#REF!</definedName>
    <definedName name="__3__123Graph_ACPI_ER_LOG" localSheetId="27" hidden="1">[16]ER!#REF!</definedName>
    <definedName name="__3__123Graph_ACPI_ER_LOG" localSheetId="28" hidden="1">#REF!</definedName>
    <definedName name="__3__123Graph_ACPI_ER_LOG" localSheetId="29" hidden="1">#REF!</definedName>
    <definedName name="__3__123Graph_ACPI_ER_LOG" localSheetId="30" hidden="1">#REF!</definedName>
    <definedName name="__3__123Graph_ACPI_ER_LOG" localSheetId="31" hidden="1">[16]ER!#REF!</definedName>
    <definedName name="__3__123Graph_ACPI_ER_LOG" localSheetId="32" hidden="1">[16]ER!#REF!</definedName>
    <definedName name="__3__123Graph_ACPI_ER_LOG" localSheetId="36" hidden="1">#REF!</definedName>
    <definedName name="__3__123Graph_ACPI_ER_LOG" localSheetId="37" hidden="1">[16]ER!#REF!</definedName>
    <definedName name="__3__123Graph_ACPI_ER_LOG" localSheetId="38" hidden="1">#REF!</definedName>
    <definedName name="__3__123Graph_ACPI_ER_LOG" localSheetId="49" hidden="1">#REF!</definedName>
    <definedName name="__3__123Graph_ACPI_ER_LOG" localSheetId="51" hidden="1">[16]ER!#REF!</definedName>
    <definedName name="__3__123Graph_ACPI_ER_LOG" localSheetId="55" hidden="1">[16]ER!#REF!</definedName>
    <definedName name="__3__123Graph_ACPI_ER_LOG" localSheetId="57" hidden="1">[16]ER!#REF!</definedName>
    <definedName name="__3__123Graph_ACPI_ER_LOG" localSheetId="12" hidden="1">[16]ER!#REF!</definedName>
    <definedName name="__3__123Graph_ACPI_ER_LOG" localSheetId="60" hidden="1">[16]ER!#REF!</definedName>
    <definedName name="__3__123Graph_ACPI_ER_LOG" localSheetId="61" hidden="1">[16]ER!#REF!</definedName>
    <definedName name="__3__123Graph_ACPI_ER_LOG" localSheetId="65" hidden="1">[16]ER!#REF!</definedName>
    <definedName name="__3__123Graph_ACPI_ER_LOG" localSheetId="66" hidden="1">[16]ER!#REF!</definedName>
    <definedName name="__3__123Graph_ACPI_ER_LOG" localSheetId="69" hidden="1">[16]ER!#REF!</definedName>
    <definedName name="__3__123Graph_ACPI_ER_LOG" localSheetId="70" hidden="1">#REF!</definedName>
    <definedName name="__3__123Graph_ACPI_ER_LOG" localSheetId="71" hidden="1">[16]ER!#REF!</definedName>
    <definedName name="__3__123Graph_ACPI_ER_LOG" localSheetId="72" hidden="1">[16]ER!#REF!</definedName>
    <definedName name="__3__123Graph_ACPI_ER_LOG" localSheetId="14" hidden="1">[16]ER!#REF!</definedName>
    <definedName name="__3__123Graph_ACPI_ER_LOG" localSheetId="76" hidden="1">[16]ER!#REF!</definedName>
    <definedName name="__3__123Graph_ACPI_ER_LOG" localSheetId="77" hidden="1">[16]ER!#REF!</definedName>
    <definedName name="__3__123Graph_ACPI_ER_LOG" localSheetId="78" hidden="1">[16]ER!#REF!</definedName>
    <definedName name="__3__123Graph_ACPI_ER_LOG" localSheetId="79" hidden="1">[16]ER!#REF!</definedName>
    <definedName name="__3__123Graph_ACPI_ER_LOG" localSheetId="80" hidden="1">[16]ER!#REF!</definedName>
    <definedName name="__3__123Graph_ACPI_ER_LOG" localSheetId="81" hidden="1">[16]ER!#REF!</definedName>
    <definedName name="__3__123Graph_ACPI_ER_LOG" localSheetId="82" hidden="1">[16]ER!#REF!</definedName>
    <definedName name="__3__123Graph_ACPI_ER_LOG" localSheetId="15" hidden="1">[16]ER!#REF!</definedName>
    <definedName name="__3__123Graph_ACPI_ER_LOG" localSheetId="98" hidden="1">[16]ER!#REF!</definedName>
    <definedName name="__3__123Graph_ACPI_ER_LOG" localSheetId="99" hidden="1">[16]ER!#REF!</definedName>
    <definedName name="__3__123Graph_ACPI_ER_LOG" localSheetId="16" hidden="1">[16]ER!#REF!</definedName>
    <definedName name="__3__123Graph_ACPI_ER_LOG" localSheetId="102" hidden="1">[16]ER!#REF!</definedName>
    <definedName name="__3__123Graph_ACPI_ER_LOG" localSheetId="106" hidden="1">[16]ER!#REF!</definedName>
    <definedName name="__3__123Graph_ACPI_ER_LOG" localSheetId="107" hidden="1">[16]ER!#REF!</definedName>
    <definedName name="__3__123Graph_ACPI_ER_LOG" localSheetId="18" hidden="1">[16]ER!#REF!</definedName>
    <definedName name="__3__123Graph_ACPI_ER_LOG" localSheetId="21" hidden="1">[16]ER!#REF!</definedName>
    <definedName name="__3__123Graph_ACPI_ER_LOG" hidden="1">#REF!</definedName>
    <definedName name="__4__123Graph_BCPI_ER_LOG" localSheetId="13" hidden="1">[16]ER!#REF!</definedName>
    <definedName name="__4__123Graph_BCPI_ER_LOG" localSheetId="17" hidden="1">[16]ER!#REF!</definedName>
    <definedName name="__4__123Graph_BCPI_ER_LOG" localSheetId="19" hidden="1">[16]ER!#REF!</definedName>
    <definedName name="__4__123Graph_BCPI_ER_LOG" localSheetId="23" hidden="1">#REF!</definedName>
    <definedName name="__4__123Graph_BCPI_ER_LOG" localSheetId="24" hidden="1">#REF!</definedName>
    <definedName name="__4__123Graph_BCPI_ER_LOG" localSheetId="33" hidden="1">[16]ER!#REF!</definedName>
    <definedName name="__4__123Graph_BCPI_ER_LOG" localSheetId="34" hidden="1">#REF!</definedName>
    <definedName name="__4__123Graph_BCPI_ER_LOG" localSheetId="74" hidden="1">[16]ER!#REF!</definedName>
    <definedName name="__4__123Graph_BCPI_ER_LOG" localSheetId="103" hidden="1">[16]ER!#REF!</definedName>
    <definedName name="__4__123Graph_BCPI_ER_LOG" localSheetId="108" hidden="1">[16]ER!#REF!</definedName>
    <definedName name="__4__123Graph_BCPI_ER_LOG" localSheetId="109" hidden="1">[16]ER!#REF!</definedName>
    <definedName name="__4__123Graph_BCPI_ER_LOG" localSheetId="35" hidden="1">#REF!</definedName>
    <definedName name="__4__123Graph_BCPI_ER_LOG" localSheetId="73" hidden="1">[16]ER!#REF!</definedName>
    <definedName name="__4__123Graph_BCPI_ER_LOG" localSheetId="105" hidden="1">[16]ER!#REF!</definedName>
    <definedName name="__4__123Graph_BCPI_ER_LOG" localSheetId="26" hidden="1">#REF!</definedName>
    <definedName name="__4__123Graph_BCPI_ER_LOG" localSheetId="67" hidden="1">#REF!</definedName>
    <definedName name="__4__123Graph_BCPI_ER_LOG" localSheetId="68" hidden="1">#REF!</definedName>
    <definedName name="__4__123Graph_BCPI_ER_LOG" localSheetId="22" hidden="1">#REF!</definedName>
    <definedName name="__4__123Graph_BCPI_ER_LOG" localSheetId="25" hidden="1">#REF!</definedName>
    <definedName name="__4__123Graph_BCPI_ER_LOG" localSheetId="27" hidden="1">[16]ER!#REF!</definedName>
    <definedName name="__4__123Graph_BCPI_ER_LOG" localSheetId="28" hidden="1">#REF!</definedName>
    <definedName name="__4__123Graph_BCPI_ER_LOG" localSheetId="29" hidden="1">#REF!</definedName>
    <definedName name="__4__123Graph_BCPI_ER_LOG" localSheetId="30" hidden="1">#REF!</definedName>
    <definedName name="__4__123Graph_BCPI_ER_LOG" localSheetId="31" hidden="1">[16]ER!#REF!</definedName>
    <definedName name="__4__123Graph_BCPI_ER_LOG" localSheetId="32" hidden="1">[16]ER!#REF!</definedName>
    <definedName name="__4__123Graph_BCPI_ER_LOG" localSheetId="36" hidden="1">#REF!</definedName>
    <definedName name="__4__123Graph_BCPI_ER_LOG" localSheetId="37" hidden="1">[16]ER!#REF!</definedName>
    <definedName name="__4__123Graph_BCPI_ER_LOG" localSheetId="38" hidden="1">#REF!</definedName>
    <definedName name="__4__123Graph_BCPI_ER_LOG" localSheetId="49" hidden="1">#REF!</definedName>
    <definedName name="__4__123Graph_BCPI_ER_LOG" localSheetId="51" hidden="1">[16]ER!#REF!</definedName>
    <definedName name="__4__123Graph_BCPI_ER_LOG" localSheetId="55" hidden="1">[16]ER!#REF!</definedName>
    <definedName name="__4__123Graph_BCPI_ER_LOG" localSheetId="57" hidden="1">[16]ER!#REF!</definedName>
    <definedName name="__4__123Graph_BCPI_ER_LOG" localSheetId="12" hidden="1">[16]ER!#REF!</definedName>
    <definedName name="__4__123Graph_BCPI_ER_LOG" localSheetId="60" hidden="1">[16]ER!#REF!</definedName>
    <definedName name="__4__123Graph_BCPI_ER_LOG" localSheetId="61" hidden="1">[16]ER!#REF!</definedName>
    <definedName name="__4__123Graph_BCPI_ER_LOG" localSheetId="65" hidden="1">[16]ER!#REF!</definedName>
    <definedName name="__4__123Graph_BCPI_ER_LOG" localSheetId="66" hidden="1">[16]ER!#REF!</definedName>
    <definedName name="__4__123Graph_BCPI_ER_LOG" localSheetId="69" hidden="1">[16]ER!#REF!</definedName>
    <definedName name="__4__123Graph_BCPI_ER_LOG" localSheetId="70" hidden="1">#REF!</definedName>
    <definedName name="__4__123Graph_BCPI_ER_LOG" localSheetId="71" hidden="1">[16]ER!#REF!</definedName>
    <definedName name="__4__123Graph_BCPI_ER_LOG" localSheetId="72" hidden="1">[16]ER!#REF!</definedName>
    <definedName name="__4__123Graph_BCPI_ER_LOG" localSheetId="14" hidden="1">[16]ER!#REF!</definedName>
    <definedName name="__4__123Graph_BCPI_ER_LOG" localSheetId="76" hidden="1">[16]ER!#REF!</definedName>
    <definedName name="__4__123Graph_BCPI_ER_LOG" localSheetId="78" hidden="1">[16]ER!#REF!</definedName>
    <definedName name="__4__123Graph_BCPI_ER_LOG" localSheetId="79" hidden="1">[16]ER!#REF!</definedName>
    <definedName name="__4__123Graph_BCPI_ER_LOG" localSheetId="80" hidden="1">[16]ER!#REF!</definedName>
    <definedName name="__4__123Graph_BCPI_ER_LOG" localSheetId="81" hidden="1">[16]ER!#REF!</definedName>
    <definedName name="__4__123Graph_BCPI_ER_LOG" localSheetId="15" hidden="1">[16]ER!#REF!</definedName>
    <definedName name="__4__123Graph_BCPI_ER_LOG" localSheetId="98" hidden="1">[16]ER!#REF!</definedName>
    <definedName name="__4__123Graph_BCPI_ER_LOG" localSheetId="99" hidden="1">[16]ER!#REF!</definedName>
    <definedName name="__4__123Graph_BCPI_ER_LOG" localSheetId="16" hidden="1">[16]ER!#REF!</definedName>
    <definedName name="__4__123Graph_BCPI_ER_LOG" localSheetId="102" hidden="1">[16]ER!#REF!</definedName>
    <definedName name="__4__123Graph_BCPI_ER_LOG" localSheetId="106" hidden="1">[16]ER!#REF!</definedName>
    <definedName name="__4__123Graph_BCPI_ER_LOG" localSheetId="107" hidden="1">[16]ER!#REF!</definedName>
    <definedName name="__4__123Graph_BCPI_ER_LOG" localSheetId="18" hidden="1">[16]ER!#REF!</definedName>
    <definedName name="__4__123Graph_BCPI_ER_LOG" localSheetId="21" hidden="1">[16]ER!#REF!</definedName>
    <definedName name="__4__123Graph_BCPI_ER_LOG" hidden="1">#REF!</definedName>
    <definedName name="__5__123Graph_BIBA_IBRD" localSheetId="19" hidden="1">[16]WB!#REF!</definedName>
    <definedName name="__5__123Graph_BIBA_IBRD" localSheetId="23" hidden="1">#REF!</definedName>
    <definedName name="__5__123Graph_BIBA_IBRD" localSheetId="24" hidden="1">#REF!</definedName>
    <definedName name="__5__123Graph_BIBA_IBRD" localSheetId="33" hidden="1">[16]WB!#REF!</definedName>
    <definedName name="__5__123Graph_BIBA_IBRD" localSheetId="34" hidden="1">#REF!</definedName>
    <definedName name="__5__123Graph_BIBA_IBRD" localSheetId="74" hidden="1">[16]WB!#REF!</definedName>
    <definedName name="__5__123Graph_BIBA_IBRD" localSheetId="103" hidden="1">[16]WB!#REF!</definedName>
    <definedName name="__5__123Graph_BIBA_IBRD" localSheetId="108" hidden="1">[16]WB!#REF!</definedName>
    <definedName name="__5__123Graph_BIBA_IBRD" localSheetId="109" hidden="1">[16]WB!#REF!</definedName>
    <definedName name="__5__123Graph_BIBA_IBRD" localSheetId="35" hidden="1">#REF!</definedName>
    <definedName name="__5__123Graph_BIBA_IBRD" localSheetId="73" hidden="1">[16]WB!#REF!</definedName>
    <definedName name="__5__123Graph_BIBA_IBRD" localSheetId="105" hidden="1">[16]WB!#REF!</definedName>
    <definedName name="__5__123Graph_BIBA_IBRD" localSheetId="26" hidden="1">#REF!</definedName>
    <definedName name="__5__123Graph_BIBA_IBRD" localSheetId="67" hidden="1">#REF!</definedName>
    <definedName name="__5__123Graph_BIBA_IBRD" localSheetId="68" hidden="1">#REF!</definedName>
    <definedName name="__5__123Graph_BIBA_IBRD" localSheetId="22" hidden="1">#REF!</definedName>
    <definedName name="__5__123Graph_BIBA_IBRD" localSheetId="25" hidden="1">#REF!</definedName>
    <definedName name="__5__123Graph_BIBA_IBRD" localSheetId="27" hidden="1">[16]WB!#REF!</definedName>
    <definedName name="__5__123Graph_BIBA_IBRD" localSheetId="28" hidden="1">#REF!</definedName>
    <definedName name="__5__123Graph_BIBA_IBRD" localSheetId="29" hidden="1">#REF!</definedName>
    <definedName name="__5__123Graph_BIBA_IBRD" localSheetId="30" hidden="1">#REF!</definedName>
    <definedName name="__5__123Graph_BIBA_IBRD" localSheetId="31" hidden="1">[16]WB!#REF!</definedName>
    <definedName name="__5__123Graph_BIBA_IBRD" localSheetId="32" hidden="1">[16]WB!#REF!</definedName>
    <definedName name="__5__123Graph_BIBA_IBRD" localSheetId="36" hidden="1">#REF!</definedName>
    <definedName name="__5__123Graph_BIBA_IBRD" localSheetId="37" hidden="1">[16]WB!#REF!</definedName>
    <definedName name="__5__123Graph_BIBA_IBRD" localSheetId="38" hidden="1">#REF!</definedName>
    <definedName name="__5__123Graph_BIBA_IBRD" localSheetId="49" hidden="1">#REF!</definedName>
    <definedName name="__5__123Graph_BIBA_IBRD" localSheetId="55" hidden="1">[16]WB!#REF!</definedName>
    <definedName name="__5__123Graph_BIBA_IBRD" localSheetId="57" hidden="1">[16]WB!#REF!</definedName>
    <definedName name="__5__123Graph_BIBA_IBRD" localSheetId="60" hidden="1">[16]WB!#REF!</definedName>
    <definedName name="__5__123Graph_BIBA_IBRD" localSheetId="61" hidden="1">[16]WB!#REF!</definedName>
    <definedName name="__5__123Graph_BIBA_IBRD" localSheetId="65" hidden="1">[16]WB!#REF!</definedName>
    <definedName name="__5__123Graph_BIBA_IBRD" localSheetId="66" hidden="1">[16]WB!#REF!</definedName>
    <definedName name="__5__123Graph_BIBA_IBRD" localSheetId="69" hidden="1">[16]WB!#REF!</definedName>
    <definedName name="__5__123Graph_BIBA_IBRD" localSheetId="70" hidden="1">#REF!</definedName>
    <definedName name="__5__123Graph_BIBA_IBRD" localSheetId="71" hidden="1">[16]WB!#REF!</definedName>
    <definedName name="__5__123Graph_BIBA_IBRD" localSheetId="72" hidden="1">[16]WB!#REF!</definedName>
    <definedName name="__5__123Graph_BIBA_IBRD" localSheetId="76" hidden="1">[16]WB!#REF!</definedName>
    <definedName name="__5__123Graph_BIBA_IBRD" localSheetId="78" hidden="1">[16]WB!#REF!</definedName>
    <definedName name="__5__123Graph_BIBA_IBRD" localSheetId="79" hidden="1">[16]WB!#REF!</definedName>
    <definedName name="__5__123Graph_BIBA_IBRD" localSheetId="80" hidden="1">[16]WB!#REF!</definedName>
    <definedName name="__5__123Graph_BIBA_IBRD" localSheetId="81" hidden="1">[16]WB!#REF!</definedName>
    <definedName name="__5__123Graph_BIBA_IBRD" localSheetId="98" hidden="1">[16]WB!#REF!</definedName>
    <definedName name="__5__123Graph_BIBA_IBRD" localSheetId="99" hidden="1">[16]WB!#REF!</definedName>
    <definedName name="__5__123Graph_BIBA_IBRD" localSheetId="106" hidden="1">[16]WB!#REF!</definedName>
    <definedName name="__5__123Graph_BIBA_IBRD" localSheetId="107" hidden="1">[16]WB!#REF!</definedName>
    <definedName name="__5__123Graph_BIBA_IBRD" hidden="1">#REF!</definedName>
    <definedName name="__6B.2_B.3" localSheetId="13">#REF!</definedName>
    <definedName name="__6B.2_B.3" localSheetId="17">#REF!</definedName>
    <definedName name="__6B.2_B.3" localSheetId="19">#REF!</definedName>
    <definedName name="__6B.2_B.3" localSheetId="23">#REF!</definedName>
    <definedName name="__6B.2_B.3" localSheetId="33">#REF!</definedName>
    <definedName name="__6B.2_B.3" localSheetId="74">#REF!</definedName>
    <definedName name="__6B.2_B.3" localSheetId="103">#REF!</definedName>
    <definedName name="__6B.2_B.3" localSheetId="108">#REF!</definedName>
    <definedName name="__6B.2_B.3" localSheetId="109">#REF!</definedName>
    <definedName name="__6B.2_B.3" localSheetId="73">#REF!</definedName>
    <definedName name="__6B.2_B.3" localSheetId="105">#REF!</definedName>
    <definedName name="__6B.2_B.3" localSheetId="22">#REF!</definedName>
    <definedName name="__6B.2_B.3" localSheetId="27">#REF!</definedName>
    <definedName name="__6B.2_B.3" localSheetId="28">#REF!</definedName>
    <definedName name="__6B.2_B.3" localSheetId="29">#REF!</definedName>
    <definedName name="__6B.2_B.3" localSheetId="30">#REF!</definedName>
    <definedName name="__6B.2_B.3" localSheetId="31">#REF!</definedName>
    <definedName name="__6B.2_B.3" localSheetId="32">#REF!</definedName>
    <definedName name="__6B.2_B.3" localSheetId="37">#REF!</definedName>
    <definedName name="__6B.2_B.3" localSheetId="38">#REF!</definedName>
    <definedName name="__6B.2_B.3" localSheetId="51">#REF!</definedName>
    <definedName name="__6B.2_B.3" localSheetId="55">#REF!</definedName>
    <definedName name="__6B.2_B.3" localSheetId="57">#REF!</definedName>
    <definedName name="__6B.2_B.3" localSheetId="12">#REF!</definedName>
    <definedName name="__6B.2_B.3" localSheetId="60">#REF!</definedName>
    <definedName name="__6B.2_B.3" localSheetId="61">#REF!</definedName>
    <definedName name="__6B.2_B.3" localSheetId="65">#REF!</definedName>
    <definedName name="__6B.2_B.3" localSheetId="66">#REF!</definedName>
    <definedName name="__6B.2_B.3" localSheetId="69">#REF!</definedName>
    <definedName name="__6B.2_B.3" localSheetId="70">#REF!</definedName>
    <definedName name="__6B.2_B.3" localSheetId="71">#REF!</definedName>
    <definedName name="__6B.2_B.3" localSheetId="72">#REF!</definedName>
    <definedName name="__6B.2_B.3" localSheetId="14">#REF!</definedName>
    <definedName name="__6B.2_B.3" localSheetId="76">#REF!</definedName>
    <definedName name="__6B.2_B.3" localSheetId="77">#REF!</definedName>
    <definedName name="__6B.2_B.3" localSheetId="78">#REF!</definedName>
    <definedName name="__6B.2_B.3" localSheetId="79">#REF!</definedName>
    <definedName name="__6B.2_B.3" localSheetId="80">#REF!</definedName>
    <definedName name="__6B.2_B.3" localSheetId="81">#REF!</definedName>
    <definedName name="__6B.2_B.3" localSheetId="15">#REF!</definedName>
    <definedName name="__6B.2_B.3" localSheetId="98">#REF!</definedName>
    <definedName name="__6B.2_B.3" localSheetId="99">#REF!</definedName>
    <definedName name="__6B.2_B.3" localSheetId="16">#REF!</definedName>
    <definedName name="__6B.2_B.3" localSheetId="102">#REF!</definedName>
    <definedName name="__6B.2_B.3" localSheetId="106">#REF!</definedName>
    <definedName name="__6B.2_B.3" localSheetId="107">#REF!</definedName>
    <definedName name="__6B.2_B.3" localSheetId="18">#REF!</definedName>
    <definedName name="__6B.2_B.3" localSheetId="21">#REF!</definedName>
    <definedName name="__6B.2_B.3">#REF!</definedName>
    <definedName name="__7B.4___5" localSheetId="13">#REF!</definedName>
    <definedName name="__7B.4___5" localSheetId="19">#REF!</definedName>
    <definedName name="__7B.4___5" localSheetId="23">#REF!</definedName>
    <definedName name="__7B.4___5" localSheetId="73">#REF!</definedName>
    <definedName name="__7B.4___5" localSheetId="22">#REF!</definedName>
    <definedName name="__7B.4___5" localSheetId="27">#REF!</definedName>
    <definedName name="__7B.4___5" localSheetId="28">#REF!</definedName>
    <definedName name="__7B.4___5" localSheetId="29">#REF!</definedName>
    <definedName name="__7B.4___5" localSheetId="30">#REF!</definedName>
    <definedName name="__7B.4___5" localSheetId="31">#REF!</definedName>
    <definedName name="__7B.4___5" localSheetId="32">#REF!</definedName>
    <definedName name="__7B.4___5" localSheetId="37">#REF!</definedName>
    <definedName name="__7B.4___5" localSheetId="38">#REF!</definedName>
    <definedName name="__7B.4___5" localSheetId="55">#REF!</definedName>
    <definedName name="__7B.4___5" localSheetId="57">#REF!</definedName>
    <definedName name="__7B.4___5" localSheetId="60">#REF!</definedName>
    <definedName name="__7B.4___5" localSheetId="61">#REF!</definedName>
    <definedName name="__7B.4___5" localSheetId="65">#REF!</definedName>
    <definedName name="__7B.4___5" localSheetId="66">#REF!</definedName>
    <definedName name="__7B.4___5" localSheetId="69">#REF!</definedName>
    <definedName name="__7B.4___5" localSheetId="71">#REF!</definedName>
    <definedName name="__7B.4___5" localSheetId="72">#REF!</definedName>
    <definedName name="__7B.4___5" localSheetId="14">#REF!</definedName>
    <definedName name="__7B.4___5" localSheetId="76">#REF!</definedName>
    <definedName name="__7B.4___5" localSheetId="77">#REF!</definedName>
    <definedName name="__7B.4___5" localSheetId="78">#REF!</definedName>
    <definedName name="__7B.4___5" localSheetId="79">#REF!</definedName>
    <definedName name="__7B.4___5" localSheetId="80">#REF!</definedName>
    <definedName name="__7B.4___5" localSheetId="81">#REF!</definedName>
    <definedName name="__7B.4___5" localSheetId="98">#REF!</definedName>
    <definedName name="__7B.4___5" localSheetId="99">#REF!</definedName>
    <definedName name="__7B.4___5">#REF!</definedName>
    <definedName name="__8CONSOL_B2" localSheetId="13">#REF!</definedName>
    <definedName name="__8CONSOL_B2" localSheetId="19">#REF!</definedName>
    <definedName name="__8CONSOL_B2" localSheetId="23">#REF!</definedName>
    <definedName name="__8CONSOL_B2" localSheetId="73">#REF!</definedName>
    <definedName name="__8CONSOL_B2" localSheetId="22">#REF!</definedName>
    <definedName name="__8CONSOL_B2" localSheetId="27">#REF!</definedName>
    <definedName name="__8CONSOL_B2" localSheetId="28">#REF!</definedName>
    <definedName name="__8CONSOL_B2" localSheetId="29">#REF!</definedName>
    <definedName name="__8CONSOL_B2" localSheetId="30">#REF!</definedName>
    <definedName name="__8CONSOL_B2" localSheetId="31">#REF!</definedName>
    <definedName name="__8CONSOL_B2" localSheetId="32">#REF!</definedName>
    <definedName name="__8CONSOL_B2" localSheetId="37">#REF!</definedName>
    <definedName name="__8CONSOL_B2" localSheetId="38">#REF!</definedName>
    <definedName name="__8CONSOL_B2" localSheetId="55">#REF!</definedName>
    <definedName name="__8CONSOL_B2" localSheetId="57">#REF!</definedName>
    <definedName name="__8CONSOL_B2" localSheetId="60">#REF!</definedName>
    <definedName name="__8CONSOL_B2" localSheetId="61">#REF!</definedName>
    <definedName name="__8CONSOL_B2" localSheetId="65">#REF!</definedName>
    <definedName name="__8CONSOL_B2" localSheetId="66">#REF!</definedName>
    <definedName name="__8CONSOL_B2" localSheetId="69">#REF!</definedName>
    <definedName name="__8CONSOL_B2" localSheetId="71">#REF!</definedName>
    <definedName name="__8CONSOL_B2" localSheetId="72">#REF!</definedName>
    <definedName name="__8CONSOL_B2" localSheetId="14">#REF!</definedName>
    <definedName name="__8CONSOL_B2" localSheetId="76">#REF!</definedName>
    <definedName name="__8CONSOL_B2" localSheetId="77">#REF!</definedName>
    <definedName name="__8CONSOL_B2" localSheetId="78">#REF!</definedName>
    <definedName name="__8CONSOL_B2" localSheetId="79">#REF!</definedName>
    <definedName name="__8CONSOL_B2" localSheetId="80">#REF!</definedName>
    <definedName name="__8CONSOL_B2" localSheetId="81">#REF!</definedName>
    <definedName name="__8CONSOL_B2" localSheetId="98">#REF!</definedName>
    <definedName name="__8CONSOL_B2" localSheetId="99">#REF!</definedName>
    <definedName name="__8CONSOL_B2">#REF!</definedName>
    <definedName name="__9CONSOL_DEPOSITS" localSheetId="19">'[23]A 11'!#REF!</definedName>
    <definedName name="__9CONSOL_DEPOSITS" localSheetId="23">#REF!</definedName>
    <definedName name="__9CONSOL_DEPOSITS" localSheetId="24">#REF!</definedName>
    <definedName name="__9CONSOL_DEPOSITS" localSheetId="33">#REF!</definedName>
    <definedName name="__9CONSOL_DEPOSITS" localSheetId="34">#REF!</definedName>
    <definedName name="__9CONSOL_DEPOSITS" localSheetId="35">#REF!</definedName>
    <definedName name="__9CONSOL_DEPOSITS" localSheetId="73">'[23]A 11'!#REF!</definedName>
    <definedName name="__9CONSOL_DEPOSITS" localSheetId="26">#REF!</definedName>
    <definedName name="__9CONSOL_DEPOSITS" localSheetId="67">#REF!</definedName>
    <definedName name="__9CONSOL_DEPOSITS" localSheetId="68">#REF!</definedName>
    <definedName name="__9CONSOL_DEPOSITS" localSheetId="22">#REF!</definedName>
    <definedName name="__9CONSOL_DEPOSITS" localSheetId="25">#REF!</definedName>
    <definedName name="__9CONSOL_DEPOSITS" localSheetId="27">'[23]A 11'!#REF!</definedName>
    <definedName name="__9CONSOL_DEPOSITS" localSheetId="28">'[23]A 11'!#REF!</definedName>
    <definedName name="__9CONSOL_DEPOSITS" localSheetId="29">'[23]A 11'!#REF!</definedName>
    <definedName name="__9CONSOL_DEPOSITS" localSheetId="30">#REF!</definedName>
    <definedName name="__9CONSOL_DEPOSITS" localSheetId="31">'[23]A 11'!#REF!</definedName>
    <definedName name="__9CONSOL_DEPOSITS" localSheetId="32">'[23]A 11'!#REF!</definedName>
    <definedName name="__9CONSOL_DEPOSITS" localSheetId="36">#REF!</definedName>
    <definedName name="__9CONSOL_DEPOSITS" localSheetId="37">'[23]A 11'!#REF!</definedName>
    <definedName name="__9CONSOL_DEPOSITS" localSheetId="38">#REF!</definedName>
    <definedName name="__9CONSOL_DEPOSITS" localSheetId="49">#REF!</definedName>
    <definedName name="__9CONSOL_DEPOSITS" localSheetId="55">'[23]A 11'!#REF!</definedName>
    <definedName name="__9CONSOL_DEPOSITS" localSheetId="57">'[23]A 11'!#REF!</definedName>
    <definedName name="__9CONSOL_DEPOSITS" localSheetId="60">'[23]A 11'!#REF!</definedName>
    <definedName name="__9CONSOL_DEPOSITS" localSheetId="61">'[23]A 11'!#REF!</definedName>
    <definedName name="__9CONSOL_DEPOSITS" localSheetId="65">'[23]A 11'!#REF!</definedName>
    <definedName name="__9CONSOL_DEPOSITS" localSheetId="66">'[23]A 11'!#REF!</definedName>
    <definedName name="__9CONSOL_DEPOSITS" localSheetId="69">'[23]A 11'!#REF!</definedName>
    <definedName name="__9CONSOL_DEPOSITS" localSheetId="71">'[23]A 11'!#REF!</definedName>
    <definedName name="__9CONSOL_DEPOSITS" localSheetId="72">'[23]A 11'!#REF!</definedName>
    <definedName name="__9CONSOL_DEPOSITS" localSheetId="76">'[23]A 11'!#REF!</definedName>
    <definedName name="__9CONSOL_DEPOSITS" localSheetId="78">'[23]A 11'!#REF!</definedName>
    <definedName name="__9CONSOL_DEPOSITS" localSheetId="79">'[23]A 11'!#REF!</definedName>
    <definedName name="__9CONSOL_DEPOSITS" localSheetId="80">'[23]A 11'!#REF!</definedName>
    <definedName name="__9CONSOL_DEPOSITS" localSheetId="81">'[23]A 11'!#REF!</definedName>
    <definedName name="__9CONSOL_DEPOSITS" localSheetId="98">'[23]A 11'!#REF!</definedName>
    <definedName name="__9CONSOL_DEPOSITS" localSheetId="99">'[23]A 11'!#REF!</definedName>
    <definedName name="__9CONSOL_DEPOSITS">#REF!</definedName>
    <definedName name="__asd1" localSheetId="23">#REF!</definedName>
    <definedName name="__asd1" localSheetId="24">#REF!</definedName>
    <definedName name="__asd1" localSheetId="33">#REF!</definedName>
    <definedName name="__asd1" localSheetId="34">#REF!</definedName>
    <definedName name="__asd1" localSheetId="35">#REF!</definedName>
    <definedName name="__asd1" localSheetId="73">[5]!__asd1</definedName>
    <definedName name="__asd1" localSheetId="26">#REF!</definedName>
    <definedName name="__asd1" localSheetId="67">#REF!</definedName>
    <definedName name="__asd1" localSheetId="68">#REF!</definedName>
    <definedName name="__asd1" localSheetId="22">#REF!</definedName>
    <definedName name="__asd1" localSheetId="25">#REF!</definedName>
    <definedName name="__asd1" localSheetId="27">[5]!__asd1</definedName>
    <definedName name="__asd1" localSheetId="28">#REF!</definedName>
    <definedName name="__asd1" localSheetId="29">#REF!</definedName>
    <definedName name="__asd1" localSheetId="30">#REF!</definedName>
    <definedName name="__asd1" localSheetId="31">[5]!__asd1</definedName>
    <definedName name="__asd1" localSheetId="32">[5]!__asd1</definedName>
    <definedName name="__asd1" localSheetId="36">#REF!</definedName>
    <definedName name="__asd1" localSheetId="37">[5]!__asd1</definedName>
    <definedName name="__asd1" localSheetId="38">#REF!</definedName>
    <definedName name="__asd1" localSheetId="49">#REF!</definedName>
    <definedName name="__asd1" localSheetId="65">[5]!__asd1</definedName>
    <definedName name="__asd1" localSheetId="66">[5]!__asd1</definedName>
    <definedName name="__asd1" localSheetId="71">[5]!__asd1</definedName>
    <definedName name="__asd1" localSheetId="72">[5]!__asd1</definedName>
    <definedName name="__asd1">#REF!</definedName>
    <definedName name="__AUS1" localSheetId="13">#REF!</definedName>
    <definedName name="__AUS1" localSheetId="17">#REF!</definedName>
    <definedName name="__AUS1" localSheetId="19">#REF!</definedName>
    <definedName name="__AUS1" localSheetId="23">#REF!</definedName>
    <definedName name="__AUS1" localSheetId="24">#REF!</definedName>
    <definedName name="__AUS1" localSheetId="33">#REF!</definedName>
    <definedName name="__AUS1" localSheetId="74">#REF!</definedName>
    <definedName name="__AUS1" localSheetId="103">#REF!</definedName>
    <definedName name="__AUS1" localSheetId="108">#REF!</definedName>
    <definedName name="__AUS1" localSheetId="109">#REF!</definedName>
    <definedName name="__AUS1" localSheetId="73">#REF!</definedName>
    <definedName name="__AUS1" localSheetId="105">#REF!</definedName>
    <definedName name="__AUS1" localSheetId="22">#REF!</definedName>
    <definedName name="__AUS1" localSheetId="27">#REF!</definedName>
    <definedName name="__AUS1" localSheetId="28">#REF!</definedName>
    <definedName name="__AUS1" localSheetId="29">#REF!</definedName>
    <definedName name="__AUS1" localSheetId="30">#REF!</definedName>
    <definedName name="__AUS1" localSheetId="31">#REF!</definedName>
    <definedName name="__AUS1" localSheetId="32">#REF!</definedName>
    <definedName name="__AUS1" localSheetId="37">#REF!</definedName>
    <definedName name="__AUS1" localSheetId="38">#REF!</definedName>
    <definedName name="__AUS1" localSheetId="39">#REF!</definedName>
    <definedName name="__AUS1" localSheetId="40">#REF!</definedName>
    <definedName name="__AUS1" localSheetId="12">#REF!</definedName>
    <definedName name="__AUS1" localSheetId="65">#REF!</definedName>
    <definedName name="__AUS1" localSheetId="66">#REF!</definedName>
    <definedName name="__AUS1" localSheetId="69">#REF!</definedName>
    <definedName name="__AUS1" localSheetId="70">#REF!</definedName>
    <definedName name="__AUS1" localSheetId="71">#REF!</definedName>
    <definedName name="__AUS1" localSheetId="72">#REF!</definedName>
    <definedName name="__AUS1" localSheetId="14">#REF!</definedName>
    <definedName name="__AUS1" localSheetId="76">#REF!</definedName>
    <definedName name="__AUS1" localSheetId="77">#REF!</definedName>
    <definedName name="__AUS1" localSheetId="78">#REF!</definedName>
    <definedName name="__AUS1" localSheetId="79">#REF!</definedName>
    <definedName name="__AUS1" localSheetId="80">#REF!</definedName>
    <definedName name="__AUS1" localSheetId="81">#REF!</definedName>
    <definedName name="__AUS1" localSheetId="82">#REF!</definedName>
    <definedName name="__AUS1" localSheetId="15">#REF!</definedName>
    <definedName name="__AUS1" localSheetId="98">#REF!</definedName>
    <definedName name="__AUS1" localSheetId="99">#REF!</definedName>
    <definedName name="__AUS1" localSheetId="16">#REF!</definedName>
    <definedName name="__AUS1" localSheetId="102">#REF!</definedName>
    <definedName name="__AUS1" localSheetId="106">#REF!</definedName>
    <definedName name="__AUS1" localSheetId="107">#REF!</definedName>
    <definedName name="__AUS1" localSheetId="18">#REF!</definedName>
    <definedName name="__AUS1" localSheetId="21">#REF!</definedName>
    <definedName name="__AUS1">#REF!</definedName>
    <definedName name="__BOP2" localSheetId="13">[24]BoP!#REF!</definedName>
    <definedName name="__BOP2" localSheetId="17">[24]BoP!#REF!</definedName>
    <definedName name="__BOP2" localSheetId="19">[24]BoP!#REF!</definedName>
    <definedName name="__BOP2" localSheetId="23">#REF!</definedName>
    <definedName name="__BOP2" localSheetId="24">#REF!</definedName>
    <definedName name="__BOP2" localSheetId="33">[24]BoP!#REF!</definedName>
    <definedName name="__BOP2" localSheetId="34">#REF!</definedName>
    <definedName name="__BOP2" localSheetId="74">[24]BoP!#REF!</definedName>
    <definedName name="__BOP2" localSheetId="103">[24]BoP!#REF!</definedName>
    <definedName name="__BOP2" localSheetId="108">[24]BoP!#REF!</definedName>
    <definedName name="__BOP2" localSheetId="109">[24]BoP!#REF!</definedName>
    <definedName name="__BOP2" localSheetId="35">#REF!</definedName>
    <definedName name="__BOP2" localSheetId="73">[24]BoP!#REF!</definedName>
    <definedName name="__BOP2" localSheetId="105">[24]BoP!#REF!</definedName>
    <definedName name="__BOP2" localSheetId="26">#REF!</definedName>
    <definedName name="__BOP2" localSheetId="67">#REF!</definedName>
    <definedName name="__BOP2" localSheetId="68">#REF!</definedName>
    <definedName name="__BOP2" localSheetId="22">#REF!</definedName>
    <definedName name="__BOP2" localSheetId="25">#REF!</definedName>
    <definedName name="__BOP2" localSheetId="27">[24]BoP!#REF!</definedName>
    <definedName name="__BOP2" localSheetId="28">[24]BoP!#REF!</definedName>
    <definedName name="__BOP2" localSheetId="29">[24]BoP!#REF!</definedName>
    <definedName name="__BOP2" localSheetId="30">#REF!</definedName>
    <definedName name="__BOP2" localSheetId="31">[24]BoP!#REF!</definedName>
    <definedName name="__BOP2" localSheetId="32">[24]BoP!#REF!</definedName>
    <definedName name="__BOP2" localSheetId="36">#REF!</definedName>
    <definedName name="__BOP2" localSheetId="37">[24]BoP!#REF!</definedName>
    <definedName name="__BOP2" localSheetId="38">#REF!</definedName>
    <definedName name="__BOP2" localSheetId="49">#REF!</definedName>
    <definedName name="__BOP2" localSheetId="55">[24]BoP!#REF!</definedName>
    <definedName name="__BOP2" localSheetId="57">[24]BoP!#REF!</definedName>
    <definedName name="__BOP2" localSheetId="12">[24]BoP!#REF!</definedName>
    <definedName name="__BOP2" localSheetId="60">[24]BoP!#REF!</definedName>
    <definedName name="__BOP2" localSheetId="61">[24]BoP!#REF!</definedName>
    <definedName name="__BOP2" localSheetId="65">[24]BoP!#REF!</definedName>
    <definedName name="__BOP2" localSheetId="66">[24]BoP!#REF!</definedName>
    <definedName name="__BOP2" localSheetId="69">[24]BoP!#REF!</definedName>
    <definedName name="__BOP2" localSheetId="70">#REF!</definedName>
    <definedName name="__BOP2" localSheetId="71">[24]BoP!#REF!</definedName>
    <definedName name="__BOP2" localSheetId="72">[24]BoP!#REF!</definedName>
    <definedName name="__BOP2" localSheetId="14">[24]BoP!#REF!</definedName>
    <definedName name="__BOP2" localSheetId="76">[24]BoP!#REF!</definedName>
    <definedName name="__BOP2" localSheetId="78">[24]BoP!#REF!</definedName>
    <definedName name="__BOP2" localSheetId="79">[24]BoP!#REF!</definedName>
    <definedName name="__BOP2" localSheetId="80">[24]BoP!#REF!</definedName>
    <definedName name="__BOP2" localSheetId="81">[24]BoP!#REF!</definedName>
    <definedName name="__BOP2" localSheetId="15">[24]BoP!#REF!</definedName>
    <definedName name="__BOP2" localSheetId="98">[24]BoP!#REF!</definedName>
    <definedName name="__BOP2" localSheetId="99">[24]BoP!#REF!</definedName>
    <definedName name="__BOP2" localSheetId="16">[24]BoP!#REF!</definedName>
    <definedName name="__BOP2" localSheetId="102">[24]BoP!#REF!</definedName>
    <definedName name="__BOP2" localSheetId="106">[24]BoP!#REF!</definedName>
    <definedName name="__BOP2" localSheetId="107">[24]BoP!#REF!</definedName>
    <definedName name="__BOP2" localSheetId="18">[24]BoP!#REF!</definedName>
    <definedName name="__BOP2" localSheetId="21">[24]BoP!#REF!</definedName>
    <definedName name="__BOP2">#REF!</definedName>
    <definedName name="__DEG1" localSheetId="13">#REF!</definedName>
    <definedName name="__DEG1" localSheetId="17">#REF!</definedName>
    <definedName name="__DEG1" localSheetId="19">#REF!</definedName>
    <definedName name="__DEG1" localSheetId="23">#REF!</definedName>
    <definedName name="__DEG1" localSheetId="24">#REF!</definedName>
    <definedName name="__DEG1" localSheetId="33">#REF!</definedName>
    <definedName name="__DEG1" localSheetId="74">#REF!</definedName>
    <definedName name="__DEG1" localSheetId="103">#REF!</definedName>
    <definedName name="__DEG1" localSheetId="108">#REF!</definedName>
    <definedName name="__DEG1" localSheetId="109">#REF!</definedName>
    <definedName name="__DEG1" localSheetId="73">#REF!</definedName>
    <definedName name="__DEG1" localSheetId="105">#REF!</definedName>
    <definedName name="__DEG1" localSheetId="22">#REF!</definedName>
    <definedName name="__DEG1" localSheetId="27">#REF!</definedName>
    <definedName name="__DEG1" localSheetId="28">#REF!</definedName>
    <definedName name="__DEG1" localSheetId="29">#REF!</definedName>
    <definedName name="__DEG1" localSheetId="30">#REF!</definedName>
    <definedName name="__DEG1" localSheetId="31">#REF!</definedName>
    <definedName name="__DEG1" localSheetId="32">#REF!</definedName>
    <definedName name="__DEG1" localSheetId="37">#REF!</definedName>
    <definedName name="__DEG1" localSheetId="38">#REF!</definedName>
    <definedName name="__DEG1" localSheetId="39">#REF!</definedName>
    <definedName name="__DEG1" localSheetId="40">#REF!</definedName>
    <definedName name="__DEG1" localSheetId="12">#REF!</definedName>
    <definedName name="__DEG1" localSheetId="65">#REF!</definedName>
    <definedName name="__DEG1" localSheetId="66">#REF!</definedName>
    <definedName name="__DEG1" localSheetId="69">#REF!</definedName>
    <definedName name="__DEG1" localSheetId="70">#REF!</definedName>
    <definedName name="__DEG1" localSheetId="71">#REF!</definedName>
    <definedName name="__DEG1" localSheetId="72">#REF!</definedName>
    <definedName name="__DEG1" localSheetId="14">#REF!</definedName>
    <definedName name="__DEG1" localSheetId="76">#REF!</definedName>
    <definedName name="__DEG1" localSheetId="77">#REF!</definedName>
    <definedName name="__DEG1" localSheetId="78">#REF!</definedName>
    <definedName name="__DEG1" localSheetId="79">#REF!</definedName>
    <definedName name="__DEG1" localSheetId="80">#REF!</definedName>
    <definedName name="__DEG1" localSheetId="81">#REF!</definedName>
    <definedName name="__DEG1" localSheetId="82">#REF!</definedName>
    <definedName name="__DEG1" localSheetId="15">#REF!</definedName>
    <definedName name="__DEG1" localSheetId="98">#REF!</definedName>
    <definedName name="__DEG1" localSheetId="99">#REF!</definedName>
    <definedName name="__DEG1" localSheetId="16">#REF!</definedName>
    <definedName name="__DEG1" localSheetId="102">#REF!</definedName>
    <definedName name="__DEG1" localSheetId="106">#REF!</definedName>
    <definedName name="__DEG1" localSheetId="107">#REF!</definedName>
    <definedName name="__DEG1" localSheetId="18">#REF!</definedName>
    <definedName name="__DEG1" localSheetId="21">#REF!</definedName>
    <definedName name="__DEG1">#REF!</definedName>
    <definedName name="__DKR1" localSheetId="13">#REF!</definedName>
    <definedName name="__DKR1" localSheetId="19">#REF!</definedName>
    <definedName name="__DKR1" localSheetId="23">#REF!</definedName>
    <definedName name="__DKR1" localSheetId="24">#REF!</definedName>
    <definedName name="__DKR1" localSheetId="73">#REF!</definedName>
    <definedName name="__DKR1" localSheetId="22">#REF!</definedName>
    <definedName name="__DKR1" localSheetId="27">#REF!</definedName>
    <definedName name="__DKR1" localSheetId="28">#REF!</definedName>
    <definedName name="__DKR1" localSheetId="29">#REF!</definedName>
    <definedName name="__DKR1" localSheetId="30">#REF!</definedName>
    <definedName name="__DKR1" localSheetId="31">#REF!</definedName>
    <definedName name="__DKR1" localSheetId="32">#REF!</definedName>
    <definedName name="__DKR1" localSheetId="37">#REF!</definedName>
    <definedName name="__DKR1" localSheetId="38">#REF!</definedName>
    <definedName name="__DKR1" localSheetId="39">#REF!</definedName>
    <definedName name="__DKR1" localSheetId="40">#REF!</definedName>
    <definedName name="__DKR1" localSheetId="65">#REF!</definedName>
    <definedName name="__DKR1" localSheetId="66">#REF!</definedName>
    <definedName name="__DKR1" localSheetId="69">#REF!</definedName>
    <definedName name="__DKR1" localSheetId="71">#REF!</definedName>
    <definedName name="__DKR1" localSheetId="72">#REF!</definedName>
    <definedName name="__DKR1" localSheetId="14">#REF!</definedName>
    <definedName name="__DKR1" localSheetId="76">#REF!</definedName>
    <definedName name="__DKR1" localSheetId="77">#REF!</definedName>
    <definedName name="__DKR1" localSheetId="78">#REF!</definedName>
    <definedName name="__DKR1" localSheetId="79">#REF!</definedName>
    <definedName name="__DKR1" localSheetId="80">#REF!</definedName>
    <definedName name="__DKR1" localSheetId="81">#REF!</definedName>
    <definedName name="__DKR1" localSheetId="82">#REF!</definedName>
    <definedName name="__DKR1" localSheetId="98">#REF!</definedName>
    <definedName name="__DKR1" localSheetId="99">#REF!</definedName>
    <definedName name="__DKR1">#REF!</definedName>
    <definedName name="__ECU1" localSheetId="13">#REF!</definedName>
    <definedName name="__ECU1" localSheetId="19">#REF!</definedName>
    <definedName name="__ECU1" localSheetId="23">#REF!</definedName>
    <definedName name="__ECU1" localSheetId="24">#REF!</definedName>
    <definedName name="__ECU1" localSheetId="73">#REF!</definedName>
    <definedName name="__ECU1" localSheetId="22">#REF!</definedName>
    <definedName name="__ECU1" localSheetId="27">#REF!</definedName>
    <definedName name="__ECU1" localSheetId="28">#REF!</definedName>
    <definedName name="__ECU1" localSheetId="29">#REF!</definedName>
    <definedName name="__ECU1" localSheetId="30">#REF!</definedName>
    <definedName name="__ECU1" localSheetId="31">#REF!</definedName>
    <definedName name="__ECU1" localSheetId="32">#REF!</definedName>
    <definedName name="__ECU1" localSheetId="37">#REF!</definedName>
    <definedName name="__ECU1" localSheetId="38">#REF!</definedName>
    <definedName name="__ECU1" localSheetId="39">#REF!</definedName>
    <definedName name="__ECU1" localSheetId="40">#REF!</definedName>
    <definedName name="__ECU1" localSheetId="65">#REF!</definedName>
    <definedName name="__ECU1" localSheetId="66">#REF!</definedName>
    <definedName name="__ECU1" localSheetId="69">#REF!</definedName>
    <definedName name="__ECU1" localSheetId="71">#REF!</definedName>
    <definedName name="__ECU1" localSheetId="72">#REF!</definedName>
    <definedName name="__ECU1" localSheetId="14">#REF!</definedName>
    <definedName name="__ECU1" localSheetId="76">#REF!</definedName>
    <definedName name="__ECU1" localSheetId="77">#REF!</definedName>
    <definedName name="__ECU1" localSheetId="78">#REF!</definedName>
    <definedName name="__ECU1" localSheetId="79">#REF!</definedName>
    <definedName name="__ECU1" localSheetId="80">#REF!</definedName>
    <definedName name="__ECU1" localSheetId="81">#REF!</definedName>
    <definedName name="__ECU1" localSheetId="98">#REF!</definedName>
    <definedName name="__ECU1" localSheetId="99">#REF!</definedName>
    <definedName name="__ECU1">#REF!</definedName>
    <definedName name="__END94" localSheetId="13">#REF!</definedName>
    <definedName name="__END94" localSheetId="19">#REF!</definedName>
    <definedName name="__END94" localSheetId="73">#REF!</definedName>
    <definedName name="__END94" localSheetId="30">#REF!</definedName>
    <definedName name="__END94" localSheetId="31">#REF!</definedName>
    <definedName name="__END94" localSheetId="32">#REF!</definedName>
    <definedName name="__END94" localSheetId="37">#REF!</definedName>
    <definedName name="__END94" localSheetId="51">#REF!</definedName>
    <definedName name="__END94" localSheetId="55">#REF!</definedName>
    <definedName name="__END94" localSheetId="57">#REF!</definedName>
    <definedName name="__END94" localSheetId="60">#REF!</definedName>
    <definedName name="__END94" localSheetId="61">#REF!</definedName>
    <definedName name="__END94" localSheetId="71">#REF!</definedName>
    <definedName name="__END94" localSheetId="72">#REF!</definedName>
    <definedName name="__END94" localSheetId="14">#REF!</definedName>
    <definedName name="__END94" localSheetId="77">#REF!</definedName>
    <definedName name="__END94" localSheetId="99">#REF!</definedName>
    <definedName name="__END94">#REF!</definedName>
    <definedName name="__ESC1" localSheetId="13">#REF!</definedName>
    <definedName name="__ESC1" localSheetId="19">#REF!</definedName>
    <definedName name="__ESC1" localSheetId="24">#REF!</definedName>
    <definedName name="__ESC1" localSheetId="73">#REF!</definedName>
    <definedName name="__ESC1" localSheetId="22">#REF!</definedName>
    <definedName name="__ESC1" localSheetId="30">#REF!</definedName>
    <definedName name="__ESC1" localSheetId="31">#REF!</definedName>
    <definedName name="__ESC1" localSheetId="32">#REF!</definedName>
    <definedName name="__ESC1" localSheetId="37">#REF!</definedName>
    <definedName name="__ESC1" localSheetId="38">#REF!</definedName>
    <definedName name="__ESC1" localSheetId="39">#REF!</definedName>
    <definedName name="__ESC1" localSheetId="40">#REF!</definedName>
    <definedName name="__ESC1" localSheetId="71">#REF!</definedName>
    <definedName name="__ESC1" localSheetId="72">#REF!</definedName>
    <definedName name="__ESC1" localSheetId="14">#REF!</definedName>
    <definedName name="__ESC1" localSheetId="77">#REF!</definedName>
    <definedName name="__ESC1" localSheetId="99">#REF!</definedName>
    <definedName name="__ESC1">#REF!</definedName>
    <definedName name="__F" localSheetId="23" hidden="1">#REF!</definedName>
    <definedName name="__F" localSheetId="24" hidden="1">#REF!</definedName>
    <definedName name="__F" localSheetId="33" hidden="1">#REF!</definedName>
    <definedName name="__F" localSheetId="34" hidden="1">#REF!</definedName>
    <definedName name="__F" localSheetId="35" hidden="1">#REF!</definedName>
    <definedName name="__F" localSheetId="26" hidden="1">#REF!</definedName>
    <definedName name="__F" localSheetId="67" hidden="1">#REF!</definedName>
    <definedName name="__F" localSheetId="68" hidden="1">#REF!</definedName>
    <definedName name="__F" localSheetId="22" hidden="1">#REF!</definedName>
    <definedName name="__F" localSheetId="25" hidden="1">#REF!</definedName>
    <definedName name="__F" localSheetId="27" hidden="1">'[8]Fax a enviar'!#REF!</definedName>
    <definedName name="__F" localSheetId="28" hidden="1">#REF!</definedName>
    <definedName name="__F" localSheetId="29" hidden="1">#REF!</definedName>
    <definedName name="__F" localSheetId="30" hidden="1">#REF!</definedName>
    <definedName name="__F" localSheetId="31" hidden="1">#REF!</definedName>
    <definedName name="__F" localSheetId="32" hidden="1">#REF!</definedName>
    <definedName name="__F" localSheetId="36" hidden="1">#REF!</definedName>
    <definedName name="__F" localSheetId="37" hidden="1">'[8]Fax a enviar'!#REF!</definedName>
    <definedName name="__F" localSheetId="38" hidden="1">#REF!</definedName>
    <definedName name="__F" localSheetId="49" hidden="1">#REF!</definedName>
    <definedName name="__F" localSheetId="65" hidden="1">'[8]Fax a enviar'!#REF!</definedName>
    <definedName name="__F" localSheetId="66" hidden="1">'[8]Fax a enviar'!#REF!</definedName>
    <definedName name="__F" localSheetId="70" hidden="1">#REF!</definedName>
    <definedName name="__F" localSheetId="77" hidden="1">'[8]Fax a enviar'!#REF!</definedName>
    <definedName name="__F" localSheetId="82" hidden="1">'[8]Fax a enviar'!#REF!</definedName>
    <definedName name="__F" hidden="1">#REF!</definedName>
    <definedName name="__FAL2" localSheetId="13">#REF!</definedName>
    <definedName name="__FAL2" localSheetId="17">#REF!</definedName>
    <definedName name="__FAL2" localSheetId="19">#REF!</definedName>
    <definedName name="__FAL2" localSheetId="23">#REF!</definedName>
    <definedName name="__FAL2" localSheetId="24">#REF!</definedName>
    <definedName name="__FAL2" localSheetId="33">#REF!</definedName>
    <definedName name="__FAL2" localSheetId="74">#REF!</definedName>
    <definedName name="__FAL2" localSheetId="103">#REF!</definedName>
    <definedName name="__FAL2" localSheetId="108">#REF!</definedName>
    <definedName name="__FAL2" localSheetId="109">#REF!</definedName>
    <definedName name="__FAL2" localSheetId="73">#REF!</definedName>
    <definedName name="__FAL2" localSheetId="105">#REF!</definedName>
    <definedName name="__FAL2" localSheetId="22">#REF!</definedName>
    <definedName name="__FAL2" localSheetId="27">#REF!</definedName>
    <definedName name="__FAL2" localSheetId="28">#REF!</definedName>
    <definedName name="__FAL2" localSheetId="29">#REF!</definedName>
    <definedName name="__FAL2" localSheetId="30">#REF!</definedName>
    <definedName name="__FAL2" localSheetId="31">#REF!</definedName>
    <definedName name="__FAL2" localSheetId="32">#REF!</definedName>
    <definedName name="__FAL2" localSheetId="37">#REF!</definedName>
    <definedName name="__FAL2" localSheetId="38">#REF!</definedName>
    <definedName name="__FAL2" localSheetId="39">#REF!</definedName>
    <definedName name="__FAL2" localSheetId="40">#REF!</definedName>
    <definedName name="__FAL2" localSheetId="12">#REF!</definedName>
    <definedName name="__FAL2" localSheetId="65">#REF!</definedName>
    <definedName name="__FAL2" localSheetId="66">#REF!</definedName>
    <definedName name="__FAL2" localSheetId="69">#REF!</definedName>
    <definedName name="__FAL2" localSheetId="70">#REF!</definedName>
    <definedName name="__FAL2" localSheetId="71">#REF!</definedName>
    <definedName name="__FAL2" localSheetId="72">#REF!</definedName>
    <definedName name="__FAL2" localSheetId="14">#REF!</definedName>
    <definedName name="__FAL2" localSheetId="76">#REF!</definedName>
    <definedName name="__FAL2" localSheetId="77">#REF!</definedName>
    <definedName name="__FAL2" localSheetId="78">#REF!</definedName>
    <definedName name="__FAL2" localSheetId="79">#REF!</definedName>
    <definedName name="__FAL2" localSheetId="80">#REF!</definedName>
    <definedName name="__FAL2" localSheetId="81">#REF!</definedName>
    <definedName name="__FAL2" localSheetId="82">#REF!</definedName>
    <definedName name="__FAL2" localSheetId="15">#REF!</definedName>
    <definedName name="__FAL2" localSheetId="98">#REF!</definedName>
    <definedName name="__FAL2" localSheetId="99">#REF!</definedName>
    <definedName name="__FAL2" localSheetId="16">#REF!</definedName>
    <definedName name="__FAL2" localSheetId="102">#REF!</definedName>
    <definedName name="__FAL2" localSheetId="106">#REF!</definedName>
    <definedName name="__FAL2" localSheetId="107">#REF!</definedName>
    <definedName name="__FAL2" localSheetId="18">#REF!</definedName>
    <definedName name="__FAL2" localSheetId="21">#REF!</definedName>
    <definedName name="__FAL2">#REF!</definedName>
    <definedName name="__FAL3" localSheetId="13">#REF!</definedName>
    <definedName name="__FAL3" localSheetId="19">#REF!</definedName>
    <definedName name="__FAL3" localSheetId="23">#REF!</definedName>
    <definedName name="__FAL3" localSheetId="24">#REF!</definedName>
    <definedName name="__FAL3" localSheetId="73">#REF!</definedName>
    <definedName name="__FAL3" localSheetId="22">#REF!</definedName>
    <definedName name="__FAL3" localSheetId="27">#REF!</definedName>
    <definedName name="__FAL3" localSheetId="28">#REF!</definedName>
    <definedName name="__FAL3" localSheetId="29">#REF!</definedName>
    <definedName name="__FAL3" localSheetId="30">#REF!</definedName>
    <definedName name="__FAL3" localSheetId="31">#REF!</definedName>
    <definedName name="__FAL3" localSheetId="32">#REF!</definedName>
    <definedName name="__FAL3" localSheetId="37">#REF!</definedName>
    <definedName name="__FAL3" localSheetId="38">#REF!</definedName>
    <definedName name="__FAL3" localSheetId="39">#REF!</definedName>
    <definedName name="__FAL3" localSheetId="40">#REF!</definedName>
    <definedName name="__FAL3" localSheetId="65">#REF!</definedName>
    <definedName name="__FAL3" localSheetId="66">#REF!</definedName>
    <definedName name="__FAL3" localSheetId="69">#REF!</definedName>
    <definedName name="__FAL3" localSheetId="71">#REF!</definedName>
    <definedName name="__FAL3" localSheetId="72">#REF!</definedName>
    <definedName name="__FAL3" localSheetId="14">#REF!</definedName>
    <definedName name="__FAL3" localSheetId="76">#REF!</definedName>
    <definedName name="__FAL3" localSheetId="77">#REF!</definedName>
    <definedName name="__FAL3" localSheetId="78">#REF!</definedName>
    <definedName name="__FAL3" localSheetId="79">#REF!</definedName>
    <definedName name="__FAL3" localSheetId="80">#REF!</definedName>
    <definedName name="__FAL3" localSheetId="81">#REF!</definedName>
    <definedName name="__FAL3" localSheetId="82">#REF!</definedName>
    <definedName name="__FAL3" localSheetId="98">#REF!</definedName>
    <definedName name="__FAL3" localSheetId="99">#REF!</definedName>
    <definedName name="__FAL3">#REF!</definedName>
    <definedName name="__FAL4" localSheetId="13">#REF!</definedName>
    <definedName name="__FAL4" localSheetId="19">#REF!</definedName>
    <definedName name="__FAL4" localSheetId="23">#REF!</definedName>
    <definedName name="__FAL4" localSheetId="24">#REF!</definedName>
    <definedName name="__FAL4" localSheetId="73">#REF!</definedName>
    <definedName name="__FAL4" localSheetId="22">#REF!</definedName>
    <definedName name="__FAL4" localSheetId="27">#REF!</definedName>
    <definedName name="__FAL4" localSheetId="28">#REF!</definedName>
    <definedName name="__FAL4" localSheetId="29">#REF!</definedName>
    <definedName name="__FAL4" localSheetId="30">#REF!</definedName>
    <definedName name="__FAL4" localSheetId="31">#REF!</definedName>
    <definedName name="__FAL4" localSheetId="32">#REF!</definedName>
    <definedName name="__FAL4" localSheetId="37">#REF!</definedName>
    <definedName name="__FAL4" localSheetId="38">#REF!</definedName>
    <definedName name="__FAL4" localSheetId="39">#REF!</definedName>
    <definedName name="__FAL4" localSheetId="40">#REF!</definedName>
    <definedName name="__FAL4" localSheetId="65">#REF!</definedName>
    <definedName name="__FAL4" localSheetId="66">#REF!</definedName>
    <definedName name="__FAL4" localSheetId="69">#REF!</definedName>
    <definedName name="__FAL4" localSheetId="71">#REF!</definedName>
    <definedName name="__FAL4" localSheetId="72">#REF!</definedName>
    <definedName name="__FAL4" localSheetId="14">#REF!</definedName>
    <definedName name="__FAL4" localSheetId="76">#REF!</definedName>
    <definedName name="__FAL4" localSheetId="77">#REF!</definedName>
    <definedName name="__FAL4" localSheetId="78">#REF!</definedName>
    <definedName name="__FAL4" localSheetId="79">#REF!</definedName>
    <definedName name="__FAL4" localSheetId="80">#REF!</definedName>
    <definedName name="__FAL4" localSheetId="81">#REF!</definedName>
    <definedName name="__FAL4" localSheetId="82">#REF!</definedName>
    <definedName name="__FAL4" localSheetId="98">#REF!</definedName>
    <definedName name="__FAL4" localSheetId="99">#REF!</definedName>
    <definedName name="__FAL4">#REF!</definedName>
    <definedName name="__FAL5" localSheetId="13">#REF!</definedName>
    <definedName name="__FAL5" localSheetId="19">#REF!</definedName>
    <definedName name="__FAL5" localSheetId="24">#REF!</definedName>
    <definedName name="__FAL5" localSheetId="73">#REF!</definedName>
    <definedName name="__FAL5" localSheetId="22">#REF!</definedName>
    <definedName name="__FAL5" localSheetId="30">#REF!</definedName>
    <definedName name="__FAL5" localSheetId="31">#REF!</definedName>
    <definedName name="__FAL5" localSheetId="32">#REF!</definedName>
    <definedName name="__FAL5" localSheetId="37">#REF!</definedName>
    <definedName name="__FAL5" localSheetId="38">#REF!</definedName>
    <definedName name="__FAL5" localSheetId="39">#REF!</definedName>
    <definedName name="__FAL5" localSheetId="40">#REF!</definedName>
    <definedName name="__FAL5" localSheetId="71">#REF!</definedName>
    <definedName name="__FAL5" localSheetId="72">#REF!</definedName>
    <definedName name="__FAL5" localSheetId="14">#REF!</definedName>
    <definedName name="__FAL5" localSheetId="77">#REF!</definedName>
    <definedName name="__FAL5" localSheetId="99">#REF!</definedName>
    <definedName name="__FAL5">#REF!</definedName>
    <definedName name="__FAL6" localSheetId="13">#REF!</definedName>
    <definedName name="__FAL6" localSheetId="19">#REF!</definedName>
    <definedName name="__FAL6" localSheetId="24">#REF!</definedName>
    <definedName name="__FAL6" localSheetId="73">#REF!</definedName>
    <definedName name="__FAL6" localSheetId="22">#REF!</definedName>
    <definedName name="__FAL6" localSheetId="30">#REF!</definedName>
    <definedName name="__FAL6" localSheetId="31">#REF!</definedName>
    <definedName name="__FAL6" localSheetId="32">#REF!</definedName>
    <definedName name="__FAL6" localSheetId="37">#REF!</definedName>
    <definedName name="__FAL6" localSheetId="38">#REF!</definedName>
    <definedName name="__FAL6" localSheetId="39">#REF!</definedName>
    <definedName name="__FAL6" localSheetId="40">#REF!</definedName>
    <definedName name="__FAL6" localSheetId="71">#REF!</definedName>
    <definedName name="__FAL6" localSheetId="72">#REF!</definedName>
    <definedName name="__FAL6" localSheetId="14">#REF!</definedName>
    <definedName name="__FAL6" localSheetId="77">#REF!</definedName>
    <definedName name="__FAL6" localSheetId="99">#REF!</definedName>
    <definedName name="__FAL6">#REF!</definedName>
    <definedName name="__FAL7" localSheetId="13">#REF!</definedName>
    <definedName name="__FAL7" localSheetId="19">#REF!</definedName>
    <definedName name="__FAL7" localSheetId="24">#REF!</definedName>
    <definedName name="__FAL7" localSheetId="73">#REF!</definedName>
    <definedName name="__FAL7" localSheetId="22">#REF!</definedName>
    <definedName name="__FAL7" localSheetId="30">#REF!</definedName>
    <definedName name="__FAL7" localSheetId="31">#REF!</definedName>
    <definedName name="__FAL7" localSheetId="32">#REF!</definedName>
    <definedName name="__FAL7" localSheetId="37">#REF!</definedName>
    <definedName name="__FAL7" localSheetId="38">#REF!</definedName>
    <definedName name="__FAL7" localSheetId="39">#REF!</definedName>
    <definedName name="__FAL7" localSheetId="40">#REF!</definedName>
    <definedName name="__FAL7" localSheetId="71">#REF!</definedName>
    <definedName name="__FAL7" localSheetId="72">#REF!</definedName>
    <definedName name="__FAL7" localSheetId="14">#REF!</definedName>
    <definedName name="__FAL7" localSheetId="77">#REF!</definedName>
    <definedName name="__FAL7" localSheetId="99">#REF!</definedName>
    <definedName name="__FAL7">#REF!</definedName>
    <definedName name="__FMK1" localSheetId="13">#REF!</definedName>
    <definedName name="__FMK1" localSheetId="19">#REF!</definedName>
    <definedName name="__FMK1" localSheetId="24">#REF!</definedName>
    <definedName name="__FMK1" localSheetId="73">#REF!</definedName>
    <definedName name="__FMK1" localSheetId="22">#REF!</definedName>
    <definedName name="__FMK1" localSheetId="30">#REF!</definedName>
    <definedName name="__FMK1" localSheetId="31">#REF!</definedName>
    <definedName name="__FMK1" localSheetId="32">#REF!</definedName>
    <definedName name="__FMK1" localSheetId="37">#REF!</definedName>
    <definedName name="__FMK1" localSheetId="38">#REF!</definedName>
    <definedName name="__FMK1" localSheetId="39">#REF!</definedName>
    <definedName name="__FMK1" localSheetId="40">#REF!</definedName>
    <definedName name="__FMK1" localSheetId="71">#REF!</definedName>
    <definedName name="__FMK1" localSheetId="72">#REF!</definedName>
    <definedName name="__FMK1" localSheetId="14">#REF!</definedName>
    <definedName name="__FMK1" localSheetId="77">#REF!</definedName>
    <definedName name="__FMK1" localSheetId="99">#REF!</definedName>
    <definedName name="__FMK1">#REF!</definedName>
    <definedName name="__IKR1" localSheetId="13">#REF!</definedName>
    <definedName name="__IKR1" localSheetId="19">#REF!</definedName>
    <definedName name="__IKR1" localSheetId="24">#REF!</definedName>
    <definedName name="__IKR1" localSheetId="73">#REF!</definedName>
    <definedName name="__IKR1" localSheetId="22">#REF!</definedName>
    <definedName name="__IKR1" localSheetId="30">#REF!</definedName>
    <definedName name="__IKR1" localSheetId="31">#REF!</definedName>
    <definedName name="__IKR1" localSheetId="32">#REF!</definedName>
    <definedName name="__IKR1" localSheetId="37">#REF!</definedName>
    <definedName name="__IKR1" localSheetId="38">#REF!</definedName>
    <definedName name="__IKR1" localSheetId="39">#REF!</definedName>
    <definedName name="__IKR1" localSheetId="40">#REF!</definedName>
    <definedName name="__IKR1" localSheetId="71">#REF!</definedName>
    <definedName name="__IKR1" localSheetId="72">#REF!</definedName>
    <definedName name="__IKR1" localSheetId="14">#REF!</definedName>
    <definedName name="__IKR1" localSheetId="77">#REF!</definedName>
    <definedName name="__IKR1" localSheetId="99">#REF!</definedName>
    <definedName name="__IKR1">#REF!</definedName>
    <definedName name="__IRP1" localSheetId="13">#REF!</definedName>
    <definedName name="__IRP1" localSheetId="19">#REF!</definedName>
    <definedName name="__IRP1" localSheetId="24">#REF!</definedName>
    <definedName name="__IRP1" localSheetId="73">#REF!</definedName>
    <definedName name="__IRP1" localSheetId="22">#REF!</definedName>
    <definedName name="__IRP1" localSheetId="30">#REF!</definedName>
    <definedName name="__IRP1" localSheetId="31">#REF!</definedName>
    <definedName name="__IRP1" localSheetId="32">#REF!</definedName>
    <definedName name="__IRP1" localSheetId="37">#REF!</definedName>
    <definedName name="__IRP1" localSheetId="38">#REF!</definedName>
    <definedName name="__IRP1" localSheetId="39">#REF!</definedName>
    <definedName name="__IRP1" localSheetId="40">#REF!</definedName>
    <definedName name="__IRP1" localSheetId="71">#REF!</definedName>
    <definedName name="__IRP1" localSheetId="72">#REF!</definedName>
    <definedName name="__IRP1" localSheetId="14">#REF!</definedName>
    <definedName name="__IRP1" localSheetId="77">#REF!</definedName>
    <definedName name="__IRP1" localSheetId="99">#REF!</definedName>
    <definedName name="__IRP1">#REF!</definedName>
    <definedName name="__LIT1" localSheetId="13">#REF!</definedName>
    <definedName name="__LIT1" localSheetId="19">#REF!</definedName>
    <definedName name="__LIT1" localSheetId="24">#REF!</definedName>
    <definedName name="__LIT1" localSheetId="73">#REF!</definedName>
    <definedName name="__LIT1" localSheetId="22">#REF!</definedName>
    <definedName name="__LIT1" localSheetId="30">#REF!</definedName>
    <definedName name="__LIT1" localSheetId="31">#REF!</definedName>
    <definedName name="__LIT1" localSheetId="32">#REF!</definedName>
    <definedName name="__LIT1" localSheetId="37">#REF!</definedName>
    <definedName name="__LIT1" localSheetId="38">#REF!</definedName>
    <definedName name="__LIT1" localSheetId="39">#REF!</definedName>
    <definedName name="__LIT1" localSheetId="40">#REF!</definedName>
    <definedName name="__LIT1" localSheetId="71">#REF!</definedName>
    <definedName name="__LIT1" localSheetId="72">#REF!</definedName>
    <definedName name="__LIT1" localSheetId="14">#REF!</definedName>
    <definedName name="__LIT1" localSheetId="77">#REF!</definedName>
    <definedName name="__LIT1" localSheetId="99">#REF!</definedName>
    <definedName name="__LIT1">#REF!</definedName>
    <definedName name="__MEX1" localSheetId="13">#REF!</definedName>
    <definedName name="__MEX1" localSheetId="19">#REF!</definedName>
    <definedName name="__MEX1" localSheetId="24">#REF!</definedName>
    <definedName name="__MEX1" localSheetId="73">#REF!</definedName>
    <definedName name="__MEX1" localSheetId="22">#REF!</definedName>
    <definedName name="__MEX1" localSheetId="30">#REF!</definedName>
    <definedName name="__MEX1" localSheetId="31">#REF!</definedName>
    <definedName name="__MEX1" localSheetId="32">#REF!</definedName>
    <definedName name="__MEX1" localSheetId="37">#REF!</definedName>
    <definedName name="__MEX1" localSheetId="38">#REF!</definedName>
    <definedName name="__MEX1" localSheetId="39">#REF!</definedName>
    <definedName name="__MEX1" localSheetId="40">#REF!</definedName>
    <definedName name="__MEX1" localSheetId="71">#REF!</definedName>
    <definedName name="__MEX1" localSheetId="72">#REF!</definedName>
    <definedName name="__MEX1" localSheetId="14">#REF!</definedName>
    <definedName name="__MEX1" localSheetId="77">#REF!</definedName>
    <definedName name="__MEX1" localSheetId="99">#REF!</definedName>
    <definedName name="__MEX1">#REF!</definedName>
    <definedName name="__PTA1" localSheetId="13">#REF!</definedName>
    <definedName name="__PTA1" localSheetId="19">#REF!</definedName>
    <definedName name="__PTA1" localSheetId="24">#REF!</definedName>
    <definedName name="__PTA1" localSheetId="73">#REF!</definedName>
    <definedName name="__PTA1" localSheetId="22">#REF!</definedName>
    <definedName name="__PTA1" localSheetId="30">#REF!</definedName>
    <definedName name="__PTA1" localSheetId="31">#REF!</definedName>
    <definedName name="__PTA1" localSheetId="32">#REF!</definedName>
    <definedName name="__PTA1" localSheetId="37">#REF!</definedName>
    <definedName name="__PTA1" localSheetId="38">#REF!</definedName>
    <definedName name="__PTA1" localSheetId="39">#REF!</definedName>
    <definedName name="__PTA1" localSheetId="40">#REF!</definedName>
    <definedName name="__PTA1" localSheetId="71">#REF!</definedName>
    <definedName name="__PTA1" localSheetId="72">#REF!</definedName>
    <definedName name="__PTA1" localSheetId="14">#REF!</definedName>
    <definedName name="__PTA1" localSheetId="77">#REF!</definedName>
    <definedName name="__PTA1" localSheetId="99">#REF!</definedName>
    <definedName name="__PTA1">#REF!</definedName>
    <definedName name="__RES2" localSheetId="23">#REF!</definedName>
    <definedName name="__RES2" localSheetId="24">#REF!</definedName>
    <definedName name="__RES2" localSheetId="33">#REF!</definedName>
    <definedName name="__RES2" localSheetId="34">#REF!</definedName>
    <definedName name="__RES2" localSheetId="35">#REF!</definedName>
    <definedName name="__RES2" localSheetId="26">#REF!</definedName>
    <definedName name="__RES2" localSheetId="67">#REF!</definedName>
    <definedName name="__RES2" localSheetId="68">#REF!</definedName>
    <definedName name="__RES2" localSheetId="22">#REF!</definedName>
    <definedName name="__RES2" localSheetId="25">#REF!</definedName>
    <definedName name="__RES2" localSheetId="27">[24]RES!#REF!</definedName>
    <definedName name="__RES2" localSheetId="28">#REF!</definedName>
    <definedName name="__RES2" localSheetId="29">#REF!</definedName>
    <definedName name="__RES2" localSheetId="30">#REF!</definedName>
    <definedName name="__RES2" localSheetId="31">#REF!</definedName>
    <definedName name="__RES2" localSheetId="32">#REF!</definedName>
    <definedName name="__RES2" localSheetId="36">#REF!</definedName>
    <definedName name="__RES2" localSheetId="37">[24]RES!#REF!</definedName>
    <definedName name="__RES2" localSheetId="38">#REF!</definedName>
    <definedName name="__RES2" localSheetId="49">#REF!</definedName>
    <definedName name="__RES2" localSheetId="51">[24]RES!#REF!</definedName>
    <definedName name="__RES2" localSheetId="55">[24]RES!#REF!</definedName>
    <definedName name="__RES2" localSheetId="57">[24]RES!#REF!</definedName>
    <definedName name="__RES2" localSheetId="60">[24]RES!#REF!</definedName>
    <definedName name="__RES2" localSheetId="61">[24]RES!#REF!</definedName>
    <definedName name="__RES2" localSheetId="65">[24]RES!#REF!</definedName>
    <definedName name="__RES2" localSheetId="66">[24]RES!#REF!</definedName>
    <definedName name="__RES2" localSheetId="70">#REF!</definedName>
    <definedName name="__RES2" localSheetId="77">[24]RES!#REF!</definedName>
    <definedName name="__RES2" localSheetId="82">[24]RES!#REF!</definedName>
    <definedName name="__RES2">#REF!</definedName>
    <definedName name="__ROS1">#N/A</definedName>
    <definedName name="__ROS2">#N/A</definedName>
    <definedName name="__ROS3">#N/A</definedName>
    <definedName name="__ROS4">#N/A</definedName>
    <definedName name="__SAR1" localSheetId="13">#REF!</definedName>
    <definedName name="__SAR1" localSheetId="17">#REF!</definedName>
    <definedName name="__SAR1" localSheetId="19">#REF!</definedName>
    <definedName name="__SAR1" localSheetId="23">#REF!</definedName>
    <definedName name="__SAR1" localSheetId="24">#REF!</definedName>
    <definedName name="__SAR1" localSheetId="33">#REF!</definedName>
    <definedName name="__SAR1" localSheetId="74">#REF!</definedName>
    <definedName name="__SAR1" localSheetId="103">#REF!</definedName>
    <definedName name="__SAR1" localSheetId="108">#REF!</definedName>
    <definedName name="__SAR1" localSheetId="109">#REF!</definedName>
    <definedName name="__SAR1" localSheetId="73">#REF!</definedName>
    <definedName name="__SAR1" localSheetId="105">#REF!</definedName>
    <definedName name="__SAR1" localSheetId="22">#REF!</definedName>
    <definedName name="__SAR1" localSheetId="27">#REF!</definedName>
    <definedName name="__SAR1" localSheetId="28">#REF!</definedName>
    <definedName name="__SAR1" localSheetId="29">#REF!</definedName>
    <definedName name="__SAR1" localSheetId="30">#REF!</definedName>
    <definedName name="__SAR1" localSheetId="31">#REF!</definedName>
    <definedName name="__SAR1" localSheetId="32">#REF!</definedName>
    <definedName name="__SAR1" localSheetId="37">#REF!</definedName>
    <definedName name="__SAR1" localSheetId="38">#REF!</definedName>
    <definedName name="__SAR1" localSheetId="39">#REF!</definedName>
    <definedName name="__SAR1" localSheetId="40">#REF!</definedName>
    <definedName name="__SAR1" localSheetId="12">#REF!</definedName>
    <definedName name="__SAR1" localSheetId="65">#REF!</definedName>
    <definedName name="__SAR1" localSheetId="66">#REF!</definedName>
    <definedName name="__SAR1" localSheetId="69">#REF!</definedName>
    <definedName name="__SAR1" localSheetId="70">#REF!</definedName>
    <definedName name="__SAR1" localSheetId="71">#REF!</definedName>
    <definedName name="__SAR1" localSheetId="72">#REF!</definedName>
    <definedName name="__SAR1" localSheetId="14">#REF!</definedName>
    <definedName name="__SAR1" localSheetId="76">#REF!</definedName>
    <definedName name="__SAR1" localSheetId="77">#REF!</definedName>
    <definedName name="__SAR1" localSheetId="78">#REF!</definedName>
    <definedName name="__SAR1" localSheetId="79">#REF!</definedName>
    <definedName name="__SAR1" localSheetId="80">#REF!</definedName>
    <definedName name="__SAR1" localSheetId="81">#REF!</definedName>
    <definedName name="__SAR1" localSheetId="82">#REF!</definedName>
    <definedName name="__SAR1" localSheetId="15">#REF!</definedName>
    <definedName name="__SAR1" localSheetId="98">#REF!</definedName>
    <definedName name="__SAR1" localSheetId="99">#REF!</definedName>
    <definedName name="__SAR1" localSheetId="16">#REF!</definedName>
    <definedName name="__SAR1" localSheetId="102">#REF!</definedName>
    <definedName name="__SAR1" localSheetId="106">#REF!</definedName>
    <definedName name="__SAR1" localSheetId="107">#REF!</definedName>
    <definedName name="__SAR1" localSheetId="18">#REF!</definedName>
    <definedName name="__SAR1" localSheetId="21">#REF!</definedName>
    <definedName name="__SAR1">#REF!</definedName>
    <definedName name="__SUM2" localSheetId="13">#REF!</definedName>
    <definedName name="__SUM2" localSheetId="19">#REF!</definedName>
    <definedName name="__SUM2" localSheetId="23">#REF!</definedName>
    <definedName name="__SUM2" localSheetId="73">#REF!</definedName>
    <definedName name="__SUM2" localSheetId="22">#REF!</definedName>
    <definedName name="__SUM2" localSheetId="27">#REF!</definedName>
    <definedName name="__SUM2" localSheetId="28">#REF!</definedName>
    <definedName name="__SUM2" localSheetId="29">#REF!</definedName>
    <definedName name="__SUM2" localSheetId="30">#REF!</definedName>
    <definedName name="__SUM2" localSheetId="31">#REF!</definedName>
    <definedName name="__SUM2" localSheetId="32">#REF!</definedName>
    <definedName name="__SUM2" localSheetId="37">#REF!</definedName>
    <definedName name="__SUM2" localSheetId="38">#REF!</definedName>
    <definedName name="__SUM2" localSheetId="51">#REF!</definedName>
    <definedName name="__SUM2" localSheetId="55">#REF!</definedName>
    <definedName name="__SUM2" localSheetId="57">#REF!</definedName>
    <definedName name="__SUM2" localSheetId="60">#REF!</definedName>
    <definedName name="__SUM2" localSheetId="61">#REF!</definedName>
    <definedName name="__SUM2" localSheetId="65">#REF!</definedName>
    <definedName name="__SUM2" localSheetId="66">#REF!</definedName>
    <definedName name="__SUM2" localSheetId="69">#REF!</definedName>
    <definedName name="__SUM2" localSheetId="71">#REF!</definedName>
    <definedName name="__SUM2" localSheetId="72">#REF!</definedName>
    <definedName name="__SUM2" localSheetId="14">#REF!</definedName>
    <definedName name="__SUM2" localSheetId="76">#REF!</definedName>
    <definedName name="__SUM2" localSheetId="77">#REF!</definedName>
    <definedName name="__SUM2" localSheetId="78">#REF!</definedName>
    <definedName name="__SUM2" localSheetId="79">#REF!</definedName>
    <definedName name="__SUM2" localSheetId="80">#REF!</definedName>
    <definedName name="__SUM2" localSheetId="81">#REF!</definedName>
    <definedName name="__SUM2" localSheetId="98">#REF!</definedName>
    <definedName name="__SUM2" localSheetId="99">#REF!</definedName>
    <definedName name="__SUM2">#REF!</definedName>
    <definedName name="__TAB1" localSheetId="13">#REF!</definedName>
    <definedName name="__TAB1" localSheetId="19">#REF!</definedName>
    <definedName name="__TAB1" localSheetId="23">#REF!</definedName>
    <definedName name="__TAB1" localSheetId="73">#REF!</definedName>
    <definedName name="__TAB1" localSheetId="27">#REF!</definedName>
    <definedName name="__TAB1" localSheetId="28">#REF!</definedName>
    <definedName name="__TAB1" localSheetId="29">#REF!</definedName>
    <definedName name="__TAB1" localSheetId="30">#REF!</definedName>
    <definedName name="__TAB1" localSheetId="31">#REF!</definedName>
    <definedName name="__TAB1" localSheetId="32">#REF!</definedName>
    <definedName name="__TAB1" localSheetId="37">#REF!</definedName>
    <definedName name="__TAB1" localSheetId="55">#REF!</definedName>
    <definedName name="__TAB1" localSheetId="57">#REF!</definedName>
    <definedName name="__TAB1" localSheetId="60">#REF!</definedName>
    <definedName name="__TAB1" localSheetId="61">#REF!</definedName>
    <definedName name="__TAB1" localSheetId="65">#REF!</definedName>
    <definedName name="__TAB1" localSheetId="66">#REF!</definedName>
    <definedName name="__TAB1" localSheetId="69">#REF!</definedName>
    <definedName name="__TAB1" localSheetId="71">#REF!</definedName>
    <definedName name="__TAB1" localSheetId="72">#REF!</definedName>
    <definedName name="__TAB1" localSheetId="14">#REF!</definedName>
    <definedName name="__TAB1" localSheetId="76">#REF!</definedName>
    <definedName name="__TAB1" localSheetId="77">#REF!</definedName>
    <definedName name="__TAB1" localSheetId="78">#REF!</definedName>
    <definedName name="__TAB1" localSheetId="79">#REF!</definedName>
    <definedName name="__TAB1" localSheetId="80">#REF!</definedName>
    <definedName name="__TAB1" localSheetId="81">#REF!</definedName>
    <definedName name="__TAB1" localSheetId="98">#REF!</definedName>
    <definedName name="__TAB1" localSheetId="99">#REF!</definedName>
    <definedName name="__TAB1">#REF!</definedName>
    <definedName name="__Tab19" localSheetId="13">#REF!</definedName>
    <definedName name="__Tab19" localSheetId="19">#REF!</definedName>
    <definedName name="__Tab19" localSheetId="73">#REF!</definedName>
    <definedName name="__Tab19" localSheetId="30">#REF!</definedName>
    <definedName name="__Tab19" localSheetId="31">#REF!</definedName>
    <definedName name="__Tab19" localSheetId="32">#REF!</definedName>
    <definedName name="__Tab19" localSheetId="37">#REF!</definedName>
    <definedName name="__Tab19" localSheetId="55">#REF!</definedName>
    <definedName name="__Tab19" localSheetId="57">#REF!</definedName>
    <definedName name="__Tab19" localSheetId="60">#REF!</definedName>
    <definedName name="__Tab19" localSheetId="61">#REF!</definedName>
    <definedName name="__Tab19" localSheetId="71">#REF!</definedName>
    <definedName name="__Tab19" localSheetId="72">#REF!</definedName>
    <definedName name="__Tab19" localSheetId="14">#REF!</definedName>
    <definedName name="__Tab19" localSheetId="77">#REF!</definedName>
    <definedName name="__Tab19" localSheetId="99">#REF!</definedName>
    <definedName name="__Tab19">#REF!</definedName>
    <definedName name="__Tab20" localSheetId="13">#REF!</definedName>
    <definedName name="__Tab20" localSheetId="19">#REF!</definedName>
    <definedName name="__Tab20" localSheetId="73">#REF!</definedName>
    <definedName name="__Tab20" localSheetId="30">#REF!</definedName>
    <definedName name="__Tab20" localSheetId="31">#REF!</definedName>
    <definedName name="__Tab20" localSheetId="32">#REF!</definedName>
    <definedName name="__Tab20" localSheetId="37">#REF!</definedName>
    <definedName name="__Tab20" localSheetId="55">#REF!</definedName>
    <definedName name="__Tab20" localSheetId="57">#REF!</definedName>
    <definedName name="__Tab20" localSheetId="60">#REF!</definedName>
    <definedName name="__Tab20" localSheetId="61">#REF!</definedName>
    <definedName name="__Tab20" localSheetId="71">#REF!</definedName>
    <definedName name="__Tab20" localSheetId="72">#REF!</definedName>
    <definedName name="__Tab20" localSheetId="14">#REF!</definedName>
    <definedName name="__Tab20" localSheetId="77">#REF!</definedName>
    <definedName name="__Tab20" localSheetId="99">#REF!</definedName>
    <definedName name="__Tab20">#REF!</definedName>
    <definedName name="__Tab21" localSheetId="13">#REF!</definedName>
    <definedName name="__Tab21" localSheetId="19">#REF!</definedName>
    <definedName name="__Tab21" localSheetId="73">#REF!</definedName>
    <definedName name="__Tab21" localSheetId="30">#REF!</definedName>
    <definedName name="__Tab21" localSheetId="31">#REF!</definedName>
    <definedName name="__Tab21" localSheetId="32">#REF!</definedName>
    <definedName name="__Tab21" localSheetId="37">#REF!</definedName>
    <definedName name="__Tab21" localSheetId="55">#REF!</definedName>
    <definedName name="__Tab21" localSheetId="57">#REF!</definedName>
    <definedName name="__Tab21" localSheetId="60">#REF!</definedName>
    <definedName name="__Tab21" localSheetId="61">#REF!</definedName>
    <definedName name="__Tab21" localSheetId="71">#REF!</definedName>
    <definedName name="__Tab21" localSheetId="72">#REF!</definedName>
    <definedName name="__Tab21" localSheetId="14">#REF!</definedName>
    <definedName name="__Tab21" localSheetId="77">#REF!</definedName>
    <definedName name="__Tab21" localSheetId="99">#REF!</definedName>
    <definedName name="__Tab21">#REF!</definedName>
    <definedName name="__Tab22" localSheetId="13">#REF!</definedName>
    <definedName name="__Tab22" localSheetId="19">#REF!</definedName>
    <definedName name="__Tab22" localSheetId="73">#REF!</definedName>
    <definedName name="__Tab22" localSheetId="30">#REF!</definedName>
    <definedName name="__Tab22" localSheetId="31">#REF!</definedName>
    <definedName name="__Tab22" localSheetId="32">#REF!</definedName>
    <definedName name="__Tab22" localSheetId="37">#REF!</definedName>
    <definedName name="__Tab22" localSheetId="55">#REF!</definedName>
    <definedName name="__Tab22" localSheetId="57">#REF!</definedName>
    <definedName name="__Tab22" localSheetId="60">#REF!</definedName>
    <definedName name="__Tab22" localSheetId="61">#REF!</definedName>
    <definedName name="__Tab22" localSheetId="71">#REF!</definedName>
    <definedName name="__Tab22" localSheetId="72">#REF!</definedName>
    <definedName name="__Tab22" localSheetId="14">#REF!</definedName>
    <definedName name="__Tab22" localSheetId="77">#REF!</definedName>
    <definedName name="__Tab22" localSheetId="99">#REF!</definedName>
    <definedName name="__Tab22">#REF!</definedName>
    <definedName name="__Tab23" localSheetId="13">#REF!</definedName>
    <definedName name="__Tab23" localSheetId="19">#REF!</definedName>
    <definedName name="__Tab23" localSheetId="73">#REF!</definedName>
    <definedName name="__Tab23" localSheetId="30">#REF!</definedName>
    <definedName name="__Tab23" localSheetId="31">#REF!</definedName>
    <definedName name="__Tab23" localSheetId="32">#REF!</definedName>
    <definedName name="__Tab23" localSheetId="37">#REF!</definedName>
    <definedName name="__Tab23" localSheetId="55">#REF!</definedName>
    <definedName name="__Tab23" localSheetId="57">#REF!</definedName>
    <definedName name="__Tab23" localSheetId="60">#REF!</definedName>
    <definedName name="__Tab23" localSheetId="61">#REF!</definedName>
    <definedName name="__Tab23" localSheetId="71">#REF!</definedName>
    <definedName name="__Tab23" localSheetId="72">#REF!</definedName>
    <definedName name="__Tab23" localSheetId="14">#REF!</definedName>
    <definedName name="__Tab23" localSheetId="77">#REF!</definedName>
    <definedName name="__Tab23" localSheetId="99">#REF!</definedName>
    <definedName name="__Tab23">#REF!</definedName>
    <definedName name="__Tab24" localSheetId="13">#REF!</definedName>
    <definedName name="__Tab24" localSheetId="19">#REF!</definedName>
    <definedName name="__Tab24" localSheetId="73">#REF!</definedName>
    <definedName name="__Tab24" localSheetId="30">#REF!</definedName>
    <definedName name="__Tab24" localSheetId="31">#REF!</definedName>
    <definedName name="__Tab24" localSheetId="32">#REF!</definedName>
    <definedName name="__Tab24" localSheetId="37">#REF!</definedName>
    <definedName name="__Tab24" localSheetId="55">#REF!</definedName>
    <definedName name="__Tab24" localSheetId="57">#REF!</definedName>
    <definedName name="__Tab24" localSheetId="60">#REF!</definedName>
    <definedName name="__Tab24" localSheetId="61">#REF!</definedName>
    <definedName name="__Tab24" localSheetId="71">#REF!</definedName>
    <definedName name="__Tab24" localSheetId="72">#REF!</definedName>
    <definedName name="__Tab24" localSheetId="14">#REF!</definedName>
    <definedName name="__Tab24" localSheetId="77">#REF!</definedName>
    <definedName name="__Tab24" localSheetId="99">#REF!</definedName>
    <definedName name="__Tab24">#REF!</definedName>
    <definedName name="__Tab26" localSheetId="13">#REF!</definedName>
    <definedName name="__Tab26" localSheetId="19">#REF!</definedName>
    <definedName name="__Tab26" localSheetId="73">#REF!</definedName>
    <definedName name="__Tab26" localSheetId="30">#REF!</definedName>
    <definedName name="__Tab26" localSheetId="31">#REF!</definedName>
    <definedName name="__Tab26" localSheetId="32">#REF!</definedName>
    <definedName name="__Tab26" localSheetId="37">#REF!</definedName>
    <definedName name="__Tab26" localSheetId="55">#REF!</definedName>
    <definedName name="__Tab26" localSheetId="57">#REF!</definedName>
    <definedName name="__Tab26" localSheetId="60">#REF!</definedName>
    <definedName name="__Tab26" localSheetId="61">#REF!</definedName>
    <definedName name="__Tab26" localSheetId="71">#REF!</definedName>
    <definedName name="__Tab26" localSheetId="72">#REF!</definedName>
    <definedName name="__Tab26" localSheetId="14">#REF!</definedName>
    <definedName name="__Tab26" localSheetId="77">#REF!</definedName>
    <definedName name="__Tab26" localSheetId="99">#REF!</definedName>
    <definedName name="__Tab26">#REF!</definedName>
    <definedName name="__Tab27" localSheetId="13">#REF!</definedName>
    <definedName name="__Tab27" localSheetId="19">#REF!</definedName>
    <definedName name="__Tab27" localSheetId="73">#REF!</definedName>
    <definedName name="__Tab27" localSheetId="30">#REF!</definedName>
    <definedName name="__Tab27" localSheetId="31">#REF!</definedName>
    <definedName name="__Tab27" localSheetId="32">#REF!</definedName>
    <definedName name="__Tab27" localSheetId="37">#REF!</definedName>
    <definedName name="__Tab27" localSheetId="55">#REF!</definedName>
    <definedName name="__Tab27" localSheetId="57">#REF!</definedName>
    <definedName name="__Tab27" localSheetId="60">#REF!</definedName>
    <definedName name="__Tab27" localSheetId="61">#REF!</definedName>
    <definedName name="__Tab27" localSheetId="71">#REF!</definedName>
    <definedName name="__Tab27" localSheetId="72">#REF!</definedName>
    <definedName name="__Tab27" localSheetId="14">#REF!</definedName>
    <definedName name="__Tab27" localSheetId="77">#REF!</definedName>
    <definedName name="__Tab27" localSheetId="99">#REF!</definedName>
    <definedName name="__Tab27">#REF!</definedName>
    <definedName name="__Tab28" localSheetId="13">#REF!</definedName>
    <definedName name="__Tab28" localSheetId="19">#REF!</definedName>
    <definedName name="__Tab28" localSheetId="73">#REF!</definedName>
    <definedName name="__Tab28" localSheetId="30">#REF!</definedName>
    <definedName name="__Tab28" localSheetId="31">#REF!</definedName>
    <definedName name="__Tab28" localSheetId="32">#REF!</definedName>
    <definedName name="__Tab28" localSheetId="37">#REF!</definedName>
    <definedName name="__Tab28" localSheetId="55">#REF!</definedName>
    <definedName name="__Tab28" localSheetId="57">#REF!</definedName>
    <definedName name="__Tab28" localSheetId="60">#REF!</definedName>
    <definedName name="__Tab28" localSheetId="61">#REF!</definedName>
    <definedName name="__Tab28" localSheetId="71">#REF!</definedName>
    <definedName name="__Tab28" localSheetId="72">#REF!</definedName>
    <definedName name="__Tab28" localSheetId="14">#REF!</definedName>
    <definedName name="__Tab28" localSheetId="77">#REF!</definedName>
    <definedName name="__Tab28" localSheetId="99">#REF!</definedName>
    <definedName name="__Tab28">#REF!</definedName>
    <definedName name="__Tab29" localSheetId="13">#REF!</definedName>
    <definedName name="__Tab29" localSheetId="19">#REF!</definedName>
    <definedName name="__Tab29" localSheetId="73">#REF!</definedName>
    <definedName name="__Tab29" localSheetId="30">#REF!</definedName>
    <definedName name="__Tab29" localSheetId="31">#REF!</definedName>
    <definedName name="__Tab29" localSheetId="32">#REF!</definedName>
    <definedName name="__Tab29" localSheetId="37">#REF!</definedName>
    <definedName name="__Tab29" localSheetId="55">#REF!</definedName>
    <definedName name="__Tab29" localSheetId="57">#REF!</definedName>
    <definedName name="__Tab29" localSheetId="60">#REF!</definedName>
    <definedName name="__Tab29" localSheetId="61">#REF!</definedName>
    <definedName name="__Tab29" localSheetId="71">#REF!</definedName>
    <definedName name="__Tab29" localSheetId="72">#REF!</definedName>
    <definedName name="__Tab29" localSheetId="14">#REF!</definedName>
    <definedName name="__Tab29" localSheetId="77">#REF!</definedName>
    <definedName name="__Tab29" localSheetId="99">#REF!</definedName>
    <definedName name="__Tab29">#REF!</definedName>
    <definedName name="__Tab30" localSheetId="13">#REF!</definedName>
    <definedName name="__Tab30" localSheetId="19">#REF!</definedName>
    <definedName name="__Tab30" localSheetId="73">#REF!</definedName>
    <definedName name="__Tab30" localSheetId="30">#REF!</definedName>
    <definedName name="__Tab30" localSheetId="31">#REF!</definedName>
    <definedName name="__Tab30" localSheetId="32">#REF!</definedName>
    <definedName name="__Tab30" localSheetId="37">#REF!</definedName>
    <definedName name="__Tab30" localSheetId="55">#REF!</definedName>
    <definedName name="__Tab30" localSheetId="57">#REF!</definedName>
    <definedName name="__Tab30" localSheetId="60">#REF!</definedName>
    <definedName name="__Tab30" localSheetId="61">#REF!</definedName>
    <definedName name="__Tab30" localSheetId="71">#REF!</definedName>
    <definedName name="__Tab30" localSheetId="72">#REF!</definedName>
    <definedName name="__Tab30" localSheetId="14">#REF!</definedName>
    <definedName name="__Tab30" localSheetId="77">#REF!</definedName>
    <definedName name="__Tab30" localSheetId="99">#REF!</definedName>
    <definedName name="__Tab30">#REF!</definedName>
    <definedName name="__Tab31" localSheetId="13">#REF!</definedName>
    <definedName name="__Tab31" localSheetId="19">#REF!</definedName>
    <definedName name="__Tab31" localSheetId="73">#REF!</definedName>
    <definedName name="__Tab31" localSheetId="30">#REF!</definedName>
    <definedName name="__Tab31" localSheetId="31">#REF!</definedName>
    <definedName name="__Tab31" localSheetId="32">#REF!</definedName>
    <definedName name="__Tab31" localSheetId="37">#REF!</definedName>
    <definedName name="__Tab31" localSheetId="55">#REF!</definedName>
    <definedName name="__Tab31" localSheetId="57">#REF!</definedName>
    <definedName name="__Tab31" localSheetId="60">#REF!</definedName>
    <definedName name="__Tab31" localSheetId="61">#REF!</definedName>
    <definedName name="__Tab31" localSheetId="71">#REF!</definedName>
    <definedName name="__Tab31" localSheetId="72">#REF!</definedName>
    <definedName name="__Tab31" localSheetId="14">#REF!</definedName>
    <definedName name="__Tab31" localSheetId="77">#REF!</definedName>
    <definedName name="__Tab31" localSheetId="99">#REF!</definedName>
    <definedName name="__Tab31">#REF!</definedName>
    <definedName name="__Tab32" localSheetId="13">#REF!</definedName>
    <definedName name="__Tab32" localSheetId="19">#REF!</definedName>
    <definedName name="__Tab32" localSheetId="73">#REF!</definedName>
    <definedName name="__Tab32" localSheetId="30">#REF!</definedName>
    <definedName name="__Tab32" localSheetId="31">#REF!</definedName>
    <definedName name="__Tab32" localSheetId="32">#REF!</definedName>
    <definedName name="__Tab32" localSheetId="37">#REF!</definedName>
    <definedName name="__Tab32" localSheetId="55">#REF!</definedName>
    <definedName name="__Tab32" localSheetId="57">#REF!</definedName>
    <definedName name="__Tab32" localSheetId="60">#REF!</definedName>
    <definedName name="__Tab32" localSheetId="61">#REF!</definedName>
    <definedName name="__Tab32" localSheetId="71">#REF!</definedName>
    <definedName name="__Tab32" localSheetId="72">#REF!</definedName>
    <definedName name="__Tab32" localSheetId="14">#REF!</definedName>
    <definedName name="__Tab32" localSheetId="77">#REF!</definedName>
    <definedName name="__Tab32" localSheetId="99">#REF!</definedName>
    <definedName name="__Tab32">#REF!</definedName>
    <definedName name="__Tab33" localSheetId="13">#REF!</definedName>
    <definedName name="__Tab33" localSheetId="19">#REF!</definedName>
    <definedName name="__Tab33" localSheetId="73">#REF!</definedName>
    <definedName name="__Tab33" localSheetId="30">#REF!</definedName>
    <definedName name="__Tab33" localSheetId="31">#REF!</definedName>
    <definedName name="__Tab33" localSheetId="32">#REF!</definedName>
    <definedName name="__Tab33" localSheetId="37">#REF!</definedName>
    <definedName name="__Tab33" localSheetId="55">#REF!</definedName>
    <definedName name="__Tab33" localSheetId="57">#REF!</definedName>
    <definedName name="__Tab33" localSheetId="60">#REF!</definedName>
    <definedName name="__Tab33" localSheetId="61">#REF!</definedName>
    <definedName name="__Tab33" localSheetId="71">#REF!</definedName>
    <definedName name="__Tab33" localSheetId="72">#REF!</definedName>
    <definedName name="__Tab33" localSheetId="14">#REF!</definedName>
    <definedName name="__Tab33" localSheetId="77">#REF!</definedName>
    <definedName name="__Tab33" localSheetId="99">#REF!</definedName>
    <definedName name="__Tab33">#REF!</definedName>
    <definedName name="__Tab34" localSheetId="13">#REF!</definedName>
    <definedName name="__Tab34" localSheetId="19">#REF!</definedName>
    <definedName name="__Tab34" localSheetId="73">#REF!</definedName>
    <definedName name="__Tab34" localSheetId="30">#REF!</definedName>
    <definedName name="__Tab34" localSheetId="31">#REF!</definedName>
    <definedName name="__Tab34" localSheetId="32">#REF!</definedName>
    <definedName name="__Tab34" localSheetId="37">#REF!</definedName>
    <definedName name="__Tab34" localSheetId="55">#REF!</definedName>
    <definedName name="__Tab34" localSheetId="57">#REF!</definedName>
    <definedName name="__Tab34" localSheetId="60">#REF!</definedName>
    <definedName name="__Tab34" localSheetId="61">#REF!</definedName>
    <definedName name="__Tab34" localSheetId="71">#REF!</definedName>
    <definedName name="__Tab34" localSheetId="72">#REF!</definedName>
    <definedName name="__Tab34" localSheetId="14">#REF!</definedName>
    <definedName name="__Tab34" localSheetId="77">#REF!</definedName>
    <definedName name="__Tab34" localSheetId="99">#REF!</definedName>
    <definedName name="__Tab34">#REF!</definedName>
    <definedName name="__Tab35" localSheetId="13">#REF!</definedName>
    <definedName name="__Tab35" localSheetId="19">#REF!</definedName>
    <definedName name="__Tab35" localSheetId="73">#REF!</definedName>
    <definedName name="__Tab35" localSheetId="30">#REF!</definedName>
    <definedName name="__Tab35" localSheetId="31">#REF!</definedName>
    <definedName name="__Tab35" localSheetId="32">#REF!</definedName>
    <definedName name="__Tab35" localSheetId="37">#REF!</definedName>
    <definedName name="__Tab35" localSheetId="55">#REF!</definedName>
    <definedName name="__Tab35" localSheetId="57">#REF!</definedName>
    <definedName name="__Tab35" localSheetId="60">#REF!</definedName>
    <definedName name="__Tab35" localSheetId="61">#REF!</definedName>
    <definedName name="__Tab35" localSheetId="71">#REF!</definedName>
    <definedName name="__Tab35" localSheetId="72">#REF!</definedName>
    <definedName name="__Tab35" localSheetId="14">#REF!</definedName>
    <definedName name="__Tab35" localSheetId="77">#REF!</definedName>
    <definedName name="__Tab35" localSheetId="99">#REF!</definedName>
    <definedName name="__Tab35">#REF!</definedName>
    <definedName name="__tAB4" localSheetId="23">#REF!</definedName>
    <definedName name="__tAB4" localSheetId="24">#REF!</definedName>
    <definedName name="__tAB4" localSheetId="33">#REF!</definedName>
    <definedName name="__tAB4" localSheetId="34">#REF!</definedName>
    <definedName name="__tAB4" localSheetId="35">#REF!</definedName>
    <definedName name="__tAB4" localSheetId="26">#REF!</definedName>
    <definedName name="__tAB4" localSheetId="67">#REF!</definedName>
    <definedName name="__tAB4" localSheetId="68">#REF!</definedName>
    <definedName name="__tAB4" localSheetId="22">#REF!</definedName>
    <definedName name="__tAB4" localSheetId="25">#REF!</definedName>
    <definedName name="__tAB4" localSheetId="27">#REF!</definedName>
    <definedName name="__tAB4" localSheetId="28">#REF!</definedName>
    <definedName name="__tAB4" localSheetId="29">#REF!</definedName>
    <definedName name="__tAB4" localSheetId="30">#REF!</definedName>
    <definedName name="__tAB4" localSheetId="31">#REF!</definedName>
    <definedName name="__tAB4" localSheetId="32">#REF!</definedName>
    <definedName name="__tAB4" localSheetId="36">#REF!</definedName>
    <definedName name="__tAB4" localSheetId="37">'[6]shared data'!$A$1:$G$71</definedName>
    <definedName name="__tAB4" localSheetId="38">#REF!</definedName>
    <definedName name="__tAB4" localSheetId="49">#REF!</definedName>
    <definedName name="__tAB4" localSheetId="65">'[6]shared data'!$A$1:$G$71</definedName>
    <definedName name="__tAB4" localSheetId="66">'[6]shared data'!$A$1:$G$71</definedName>
    <definedName name="__tAB4">#REF!</definedName>
    <definedName name="__tnt1" localSheetId="23">#REF!</definedName>
    <definedName name="__tnt1" localSheetId="24">#REF!</definedName>
    <definedName name="__tnt1" localSheetId="33">#REF!</definedName>
    <definedName name="__tnt1" localSheetId="34">#REF!</definedName>
    <definedName name="__tnt1" localSheetId="35">#REF!</definedName>
    <definedName name="__tnt1" localSheetId="73">[5]!__tnt1</definedName>
    <definedName name="__tnt1" localSheetId="26">#REF!</definedName>
    <definedName name="__tnt1" localSheetId="67">#REF!</definedName>
    <definedName name="__tnt1" localSheetId="68">#REF!</definedName>
    <definedName name="__tnt1" localSheetId="22">#REF!</definedName>
    <definedName name="__tnt1" localSheetId="25">#REF!</definedName>
    <definedName name="__tnt1" localSheetId="27">[5]!__tnt1</definedName>
    <definedName name="__tnt1" localSheetId="28">#REF!</definedName>
    <definedName name="__tnt1" localSheetId="29">#REF!</definedName>
    <definedName name="__tnt1" localSheetId="30">#REF!</definedName>
    <definedName name="__tnt1" localSheetId="31">[5]!__tnt1</definedName>
    <definedName name="__tnt1" localSheetId="32">[5]!__tnt1</definedName>
    <definedName name="__tnt1" localSheetId="36">#REF!</definedName>
    <definedName name="__tnt1" localSheetId="37">[5]!__tnt1</definedName>
    <definedName name="__tnt1" localSheetId="38">#REF!</definedName>
    <definedName name="__tnt1" localSheetId="49">#REF!</definedName>
    <definedName name="__tnt1" localSheetId="65">[5]!__tnt1</definedName>
    <definedName name="__tnt1" localSheetId="66">[5]!__tnt1</definedName>
    <definedName name="__tnt1" localSheetId="71">[5]!__tnt1</definedName>
    <definedName name="__tnt1" localSheetId="72">[5]!__tnt1</definedName>
    <definedName name="__tnt1">#REF!</definedName>
    <definedName name="__TOT58" localSheetId="17">[7]GROWTH!#REF!</definedName>
    <definedName name="__TOT58" localSheetId="19">[7]GROWTH!#REF!</definedName>
    <definedName name="__TOT58" localSheetId="20">[7]GROWTH!#REF!</definedName>
    <definedName name="__TOT58" localSheetId="23">#REF!</definedName>
    <definedName name="__TOT58" localSheetId="24">#REF!</definedName>
    <definedName name="__TOT58" localSheetId="33">#REF!</definedName>
    <definedName name="__TOT58" localSheetId="34">#REF!</definedName>
    <definedName name="__TOT58" localSheetId="35">#REF!</definedName>
    <definedName name="__TOT58" localSheetId="73">[7]GROWTH!#REF!</definedName>
    <definedName name="__TOT58" localSheetId="26">#REF!</definedName>
    <definedName name="__TOT58" localSheetId="67">#REF!</definedName>
    <definedName name="__TOT58" localSheetId="68">#REF!</definedName>
    <definedName name="__TOT58" localSheetId="22">#REF!</definedName>
    <definedName name="__TOT58" localSheetId="25">#REF!</definedName>
    <definedName name="__TOT58" localSheetId="27">[7]GROWTH!#REF!</definedName>
    <definedName name="__TOT58" localSheetId="28">#REF!</definedName>
    <definedName name="__TOT58" localSheetId="29">#REF!</definedName>
    <definedName name="__TOT58" localSheetId="30">#REF!</definedName>
    <definedName name="__TOT58" localSheetId="31">[7]GROWTH!#REF!</definedName>
    <definedName name="__TOT58" localSheetId="32">[7]GROWTH!#REF!</definedName>
    <definedName name="__TOT58" localSheetId="36">#REF!</definedName>
    <definedName name="__TOT58" localSheetId="37">[7]GROWTH!#REF!</definedName>
    <definedName name="__TOT58" localSheetId="38">#REF!</definedName>
    <definedName name="__TOT58" localSheetId="49">#REF!</definedName>
    <definedName name="__TOT58" localSheetId="65">[7]GROWTH!#REF!</definedName>
    <definedName name="__TOT58" localSheetId="66">[7]GROWTH!#REF!</definedName>
    <definedName name="__TOT58" localSheetId="71">[7]GROWTH!#REF!</definedName>
    <definedName name="__TOT58" localSheetId="72">[7]GROWTH!#REF!</definedName>
    <definedName name="__TOT58" localSheetId="76">[7]GROWTH!#REF!</definedName>
    <definedName name="__TOT58" localSheetId="77">[7]GROWTH!#REF!</definedName>
    <definedName name="__TOT58" localSheetId="82">[7]GROWTH!#REF!</definedName>
    <definedName name="__TOT58" localSheetId="15">[7]GROWTH!#REF!</definedName>
    <definedName name="__TOT58" localSheetId="98">[7]GROWTH!#REF!</definedName>
    <definedName name="__TOT58" localSheetId="99">[7]GROWTH!#REF!</definedName>
    <definedName name="__TOT58" localSheetId="16">[7]GROWTH!#REF!</definedName>
    <definedName name="__TOT58" localSheetId="18">[7]GROWTH!#REF!</definedName>
    <definedName name="__TOT58" localSheetId="21">[7]GROWTH!#REF!</definedName>
    <definedName name="__TOT58">#REF!</definedName>
    <definedName name="__WB2" localSheetId="13">#REF!</definedName>
    <definedName name="__WB2" localSheetId="17">#REF!</definedName>
    <definedName name="__WB2" localSheetId="19">#REF!</definedName>
    <definedName name="__WB2" localSheetId="23">#REF!</definedName>
    <definedName name="__WB2" localSheetId="33">#REF!</definedName>
    <definedName name="__WB2" localSheetId="74">#REF!</definedName>
    <definedName name="__WB2" localSheetId="103">#REF!</definedName>
    <definedName name="__WB2" localSheetId="108">#REF!</definedName>
    <definedName name="__WB2" localSheetId="109">#REF!</definedName>
    <definedName name="__WB2" localSheetId="73">#REF!</definedName>
    <definedName name="__WB2" localSheetId="105">#REF!</definedName>
    <definedName name="__WB2" localSheetId="22">#REF!</definedName>
    <definedName name="__WB2" localSheetId="27">#REF!</definedName>
    <definedName name="__WB2" localSheetId="30">#REF!</definedName>
    <definedName name="__WB2" localSheetId="31">#REF!</definedName>
    <definedName name="__WB2" localSheetId="32">#REF!</definedName>
    <definedName name="__WB2" localSheetId="37">#REF!</definedName>
    <definedName name="__WB2" localSheetId="38">#REF!</definedName>
    <definedName name="__WB2" localSheetId="55">#REF!</definedName>
    <definedName name="__WB2" localSheetId="57">#REF!</definedName>
    <definedName name="__WB2" localSheetId="12">#REF!</definedName>
    <definedName name="__WB2" localSheetId="60">#REF!</definedName>
    <definedName name="__WB2" localSheetId="61">#REF!</definedName>
    <definedName name="__WB2" localSheetId="65">#REF!</definedName>
    <definedName name="__WB2" localSheetId="66">#REF!</definedName>
    <definedName name="__WB2" localSheetId="69">#REF!</definedName>
    <definedName name="__WB2" localSheetId="70">#REF!</definedName>
    <definedName name="__WB2" localSheetId="71">#REF!</definedName>
    <definedName name="__WB2" localSheetId="72">#REF!</definedName>
    <definedName name="__WB2" localSheetId="14">#REF!</definedName>
    <definedName name="__WB2" localSheetId="76">#REF!</definedName>
    <definedName name="__WB2" localSheetId="77">#REF!</definedName>
    <definedName name="__WB2" localSheetId="78">#REF!</definedName>
    <definedName name="__WB2" localSheetId="79">#REF!</definedName>
    <definedName name="__WB2" localSheetId="80">#REF!</definedName>
    <definedName name="__WB2" localSheetId="81">#REF!</definedName>
    <definedName name="__WB2" localSheetId="15">#REF!</definedName>
    <definedName name="__WB2" localSheetId="98">#REF!</definedName>
    <definedName name="__WB2" localSheetId="99">#REF!</definedName>
    <definedName name="__WB2" localSheetId="16">#REF!</definedName>
    <definedName name="__WB2" localSheetId="102">#REF!</definedName>
    <definedName name="__WB2" localSheetId="106">#REF!</definedName>
    <definedName name="__WB2" localSheetId="107">#REF!</definedName>
    <definedName name="__WB2" localSheetId="18">#REF!</definedName>
    <definedName name="__WB2" localSheetId="21">#REF!</definedName>
    <definedName name="__WB2">#REF!</definedName>
    <definedName name="__YR0110" localSheetId="23">#REF!</definedName>
    <definedName name="__YR0110" localSheetId="24">#REF!</definedName>
    <definedName name="__YR0110" localSheetId="33">#REF!</definedName>
    <definedName name="__YR0110" localSheetId="34">#REF!</definedName>
    <definedName name="__YR0110" localSheetId="35">#REF!</definedName>
    <definedName name="__YR0110" localSheetId="26">#REF!</definedName>
    <definedName name="__YR0110" localSheetId="67">#REF!</definedName>
    <definedName name="__YR0110" localSheetId="68">#REF!</definedName>
    <definedName name="__YR0110" localSheetId="22">#REF!</definedName>
    <definedName name="__YR0110" localSheetId="25">#REF!</definedName>
    <definedName name="__YR0110" localSheetId="27">#REF!</definedName>
    <definedName name="__YR0110" localSheetId="28">#REF!</definedName>
    <definedName name="__YR0110" localSheetId="29">#REF!</definedName>
    <definedName name="__YR0110" localSheetId="30">#REF!</definedName>
    <definedName name="__YR0110" localSheetId="31">#REF!</definedName>
    <definedName name="__YR0110" localSheetId="32">#REF!</definedName>
    <definedName name="__YR0110" localSheetId="36">#REF!</definedName>
    <definedName name="__YR0110" localSheetId="37">'[3]Imp:DSA output'!$O$9:$R$464</definedName>
    <definedName name="__YR0110" localSheetId="38">#REF!</definedName>
    <definedName name="__YR0110" localSheetId="49">#REF!</definedName>
    <definedName name="__YR0110" localSheetId="65">'[3]Imp:DSA output'!$O$9:$R$464</definedName>
    <definedName name="__YR0110" localSheetId="66">'[3]Imp:DSA output'!$O$9:$R$464</definedName>
    <definedName name="__YR0110">#REF!</definedName>
    <definedName name="__YR89" localSheetId="23">#REF!</definedName>
    <definedName name="__YR89" localSheetId="24">#REF!</definedName>
    <definedName name="__YR89" localSheetId="33">#REF!</definedName>
    <definedName name="__YR89" localSheetId="34">#REF!</definedName>
    <definedName name="__YR89" localSheetId="35">#REF!</definedName>
    <definedName name="__YR89" localSheetId="26">#REF!</definedName>
    <definedName name="__YR89" localSheetId="67">#REF!</definedName>
    <definedName name="__YR89" localSheetId="68">#REF!</definedName>
    <definedName name="__YR89" localSheetId="22">#REF!</definedName>
    <definedName name="__YR89" localSheetId="25">#REF!</definedName>
    <definedName name="__YR89" localSheetId="27">#REF!</definedName>
    <definedName name="__YR89" localSheetId="28">#REF!</definedName>
    <definedName name="__YR89" localSheetId="29">#REF!</definedName>
    <definedName name="__YR89" localSheetId="30">#REF!</definedName>
    <definedName name="__YR89" localSheetId="31">#REF!</definedName>
    <definedName name="__YR89" localSheetId="32">#REF!</definedName>
    <definedName name="__YR89" localSheetId="36">#REF!</definedName>
    <definedName name="__YR89" localSheetId="37">'[3]Imp:DSA output'!$C$9:$C$464</definedName>
    <definedName name="__YR89" localSheetId="38">#REF!</definedName>
    <definedName name="__YR89" localSheetId="49">#REF!</definedName>
    <definedName name="__YR89" localSheetId="65">'[3]Imp:DSA output'!$C$9:$C$464</definedName>
    <definedName name="__YR89" localSheetId="66">'[3]Imp:DSA output'!$C$9:$C$464</definedName>
    <definedName name="__YR89">#REF!</definedName>
    <definedName name="__YR90" localSheetId="23">#REF!</definedName>
    <definedName name="__YR90" localSheetId="24">#REF!</definedName>
    <definedName name="__YR90" localSheetId="33">#REF!</definedName>
    <definedName name="__YR90" localSheetId="34">#REF!</definedName>
    <definedName name="__YR90" localSheetId="35">#REF!</definedName>
    <definedName name="__YR90" localSheetId="26">#REF!</definedName>
    <definedName name="__YR90" localSheetId="67">#REF!</definedName>
    <definedName name="__YR90" localSheetId="68">#REF!</definedName>
    <definedName name="__YR90" localSheetId="22">#REF!</definedName>
    <definedName name="__YR90" localSheetId="25">#REF!</definedName>
    <definedName name="__YR90" localSheetId="27">#REF!</definedName>
    <definedName name="__YR90" localSheetId="28">#REF!</definedName>
    <definedName name="__YR90" localSheetId="29">#REF!</definedName>
    <definedName name="__YR90" localSheetId="30">#REF!</definedName>
    <definedName name="__YR90" localSheetId="31">#REF!</definedName>
    <definedName name="__YR90" localSheetId="32">#REF!</definedName>
    <definedName name="__YR90" localSheetId="36">#REF!</definedName>
    <definedName name="__YR90" localSheetId="37">'[3]Imp:DSA output'!$D$9:$D$464</definedName>
    <definedName name="__YR90" localSheetId="38">#REF!</definedName>
    <definedName name="__YR90" localSheetId="49">#REF!</definedName>
    <definedName name="__YR90" localSheetId="65">'[3]Imp:DSA output'!$D$9:$D$464</definedName>
    <definedName name="__YR90" localSheetId="66">'[3]Imp:DSA output'!$D$9:$D$464</definedName>
    <definedName name="__YR90">#REF!</definedName>
    <definedName name="__YR91" localSheetId="23">#REF!</definedName>
    <definedName name="__YR91" localSheetId="24">#REF!</definedName>
    <definedName name="__YR91" localSheetId="33">#REF!</definedName>
    <definedName name="__YR91" localSheetId="34">#REF!</definedName>
    <definedName name="__YR91" localSheetId="35">#REF!</definedName>
    <definedName name="__YR91" localSheetId="26">#REF!</definedName>
    <definedName name="__YR91" localSheetId="67">#REF!</definedName>
    <definedName name="__YR91" localSheetId="68">#REF!</definedName>
    <definedName name="__YR91" localSheetId="22">#REF!</definedName>
    <definedName name="__YR91" localSheetId="25">#REF!</definedName>
    <definedName name="__YR91" localSheetId="27">#REF!</definedName>
    <definedName name="__YR91" localSheetId="28">#REF!</definedName>
    <definedName name="__YR91" localSheetId="29">#REF!</definedName>
    <definedName name="__YR91" localSheetId="30">#REF!</definedName>
    <definedName name="__YR91" localSheetId="31">#REF!</definedName>
    <definedName name="__YR91" localSheetId="32">#REF!</definedName>
    <definedName name="__YR91" localSheetId="36">#REF!</definedName>
    <definedName name="__YR91" localSheetId="37">'[3]Imp:DSA output'!$E$9:$E$464</definedName>
    <definedName name="__YR91" localSheetId="38">#REF!</definedName>
    <definedName name="__YR91" localSheetId="49">#REF!</definedName>
    <definedName name="__YR91" localSheetId="65">'[3]Imp:DSA output'!$E$9:$E$464</definedName>
    <definedName name="__YR91" localSheetId="66">'[3]Imp:DSA output'!$E$9:$E$464</definedName>
    <definedName name="__YR91">#REF!</definedName>
    <definedName name="__YR92" localSheetId="23">#REF!</definedName>
    <definedName name="__YR92" localSheetId="24">#REF!</definedName>
    <definedName name="__YR92" localSheetId="33">#REF!</definedName>
    <definedName name="__YR92" localSheetId="34">#REF!</definedName>
    <definedName name="__YR92" localSheetId="35">#REF!</definedName>
    <definedName name="__YR92" localSheetId="26">#REF!</definedName>
    <definedName name="__YR92" localSheetId="67">#REF!</definedName>
    <definedName name="__YR92" localSheetId="68">#REF!</definedName>
    <definedName name="__YR92" localSheetId="22">#REF!</definedName>
    <definedName name="__YR92" localSheetId="25">#REF!</definedName>
    <definedName name="__YR92" localSheetId="27">#REF!</definedName>
    <definedName name="__YR92" localSheetId="28">#REF!</definedName>
    <definedName name="__YR92" localSheetId="29">#REF!</definedName>
    <definedName name="__YR92" localSheetId="30">#REF!</definedName>
    <definedName name="__YR92" localSheetId="31">#REF!</definedName>
    <definedName name="__YR92" localSheetId="32">#REF!</definedName>
    <definedName name="__YR92" localSheetId="36">#REF!</definedName>
    <definedName name="__YR92" localSheetId="37">'[3]Imp:DSA output'!$F$9:$F$464</definedName>
    <definedName name="__YR92" localSheetId="38">#REF!</definedName>
    <definedName name="__YR92" localSheetId="49">#REF!</definedName>
    <definedName name="__YR92" localSheetId="65">'[3]Imp:DSA output'!$F$9:$F$464</definedName>
    <definedName name="__YR92" localSheetId="66">'[3]Imp:DSA output'!$F$9:$F$464</definedName>
    <definedName name="__YR92">#REF!</definedName>
    <definedName name="__YR93" localSheetId="23">#REF!</definedName>
    <definedName name="__YR93" localSheetId="24">#REF!</definedName>
    <definedName name="__YR93" localSheetId="33">#REF!</definedName>
    <definedName name="__YR93" localSheetId="34">#REF!</definedName>
    <definedName name="__YR93" localSheetId="35">#REF!</definedName>
    <definedName name="__YR93" localSheetId="26">#REF!</definedName>
    <definedName name="__YR93" localSheetId="67">#REF!</definedName>
    <definedName name="__YR93" localSheetId="68">#REF!</definedName>
    <definedName name="__YR93" localSheetId="22">#REF!</definedName>
    <definedName name="__YR93" localSheetId="25">#REF!</definedName>
    <definedName name="__YR93" localSheetId="27">#REF!</definedName>
    <definedName name="__YR93" localSheetId="28">#REF!</definedName>
    <definedName name="__YR93" localSheetId="29">#REF!</definedName>
    <definedName name="__YR93" localSheetId="30">#REF!</definedName>
    <definedName name="__YR93" localSheetId="31">#REF!</definedName>
    <definedName name="__YR93" localSheetId="32">#REF!</definedName>
    <definedName name="__YR93" localSheetId="36">#REF!</definedName>
    <definedName name="__YR93" localSheetId="37">'[3]Imp:DSA output'!$G$9:$G$464</definedName>
    <definedName name="__YR93" localSheetId="38">#REF!</definedName>
    <definedName name="__YR93" localSheetId="49">#REF!</definedName>
    <definedName name="__YR93" localSheetId="65">'[3]Imp:DSA output'!$G$9:$G$464</definedName>
    <definedName name="__YR93" localSheetId="66">'[3]Imp:DSA output'!$G$9:$G$464</definedName>
    <definedName name="__YR93">#REF!</definedName>
    <definedName name="__YR94" localSheetId="23">#REF!</definedName>
    <definedName name="__YR94" localSheetId="24">#REF!</definedName>
    <definedName name="__YR94" localSheetId="33">#REF!</definedName>
    <definedName name="__YR94" localSheetId="34">#REF!</definedName>
    <definedName name="__YR94" localSheetId="35">#REF!</definedName>
    <definedName name="__YR94" localSheetId="26">#REF!</definedName>
    <definedName name="__YR94" localSheetId="67">#REF!</definedName>
    <definedName name="__YR94" localSheetId="68">#REF!</definedName>
    <definedName name="__YR94" localSheetId="22">#REF!</definedName>
    <definedName name="__YR94" localSheetId="25">#REF!</definedName>
    <definedName name="__YR94" localSheetId="27">#REF!</definedName>
    <definedName name="__YR94" localSheetId="28">#REF!</definedName>
    <definedName name="__YR94" localSheetId="29">#REF!</definedName>
    <definedName name="__YR94" localSheetId="30">#REF!</definedName>
    <definedName name="__YR94" localSheetId="31">#REF!</definedName>
    <definedName name="__YR94" localSheetId="32">#REF!</definedName>
    <definedName name="__YR94" localSheetId="36">#REF!</definedName>
    <definedName name="__YR94" localSheetId="37">'[3]Imp:DSA output'!$H$9:$H$464</definedName>
    <definedName name="__YR94" localSheetId="38">#REF!</definedName>
    <definedName name="__YR94" localSheetId="49">#REF!</definedName>
    <definedName name="__YR94" localSheetId="65">'[3]Imp:DSA output'!$H$9:$H$464</definedName>
    <definedName name="__YR94" localSheetId="66">'[3]Imp:DSA output'!$H$9:$H$464</definedName>
    <definedName name="__YR94">#REF!</definedName>
    <definedName name="__YR95" localSheetId="23">#REF!</definedName>
    <definedName name="__YR95" localSheetId="24">#REF!</definedName>
    <definedName name="__YR95" localSheetId="33">#REF!</definedName>
    <definedName name="__YR95" localSheetId="34">#REF!</definedName>
    <definedName name="__YR95" localSheetId="35">#REF!</definedName>
    <definedName name="__YR95" localSheetId="26">#REF!</definedName>
    <definedName name="__YR95" localSheetId="67">#REF!</definedName>
    <definedName name="__YR95" localSheetId="68">#REF!</definedName>
    <definedName name="__YR95" localSheetId="22">#REF!</definedName>
    <definedName name="__YR95" localSheetId="25">#REF!</definedName>
    <definedName name="__YR95" localSheetId="27">#REF!</definedName>
    <definedName name="__YR95" localSheetId="28">#REF!</definedName>
    <definedName name="__YR95" localSheetId="29">#REF!</definedName>
    <definedName name="__YR95" localSheetId="30">#REF!</definedName>
    <definedName name="__YR95" localSheetId="31">#REF!</definedName>
    <definedName name="__YR95" localSheetId="32">#REF!</definedName>
    <definedName name="__YR95" localSheetId="36">#REF!</definedName>
    <definedName name="__YR95" localSheetId="37">'[3]Imp:DSA output'!$I$9:$I$464</definedName>
    <definedName name="__YR95" localSheetId="38">#REF!</definedName>
    <definedName name="__YR95" localSheetId="49">#REF!</definedName>
    <definedName name="__YR95" localSheetId="65">'[3]Imp:DSA output'!$I$9:$I$464</definedName>
    <definedName name="__YR95" localSheetId="66">'[3]Imp:DSA output'!$I$9:$I$464</definedName>
    <definedName name="__YR95">#REF!</definedName>
    <definedName name="_1">#N/A</definedName>
    <definedName name="_10__123Graph_AWB_ADJ_PRJ" localSheetId="23" hidden="1">#REF!</definedName>
    <definedName name="_10__123Graph_AWB_ADJ_PRJ" localSheetId="24" hidden="1">#REF!</definedName>
    <definedName name="_10__123Graph_AWB_ADJ_PRJ" localSheetId="33" hidden="1">#REF!</definedName>
    <definedName name="_10__123Graph_AWB_ADJ_PRJ" localSheetId="34" hidden="1">#REF!</definedName>
    <definedName name="_10__123Graph_AWB_ADJ_PRJ" localSheetId="35" hidden="1">#REF!</definedName>
    <definedName name="_10__123Graph_AWB_ADJ_PRJ" localSheetId="26" hidden="1">#REF!</definedName>
    <definedName name="_10__123Graph_AWB_ADJ_PRJ" localSheetId="67" hidden="1">#REF!</definedName>
    <definedName name="_10__123Graph_AWB_ADJ_PRJ" localSheetId="68" hidden="1">#REF!</definedName>
    <definedName name="_10__123Graph_AWB_ADJ_PRJ" localSheetId="22" hidden="1">#REF!</definedName>
    <definedName name="_10__123Graph_AWB_ADJ_PRJ" localSheetId="25" hidden="1">#REF!</definedName>
    <definedName name="_10__123Graph_AWB_ADJ_PRJ" localSheetId="27" hidden="1">#REF!</definedName>
    <definedName name="_10__123Graph_AWB_ADJ_PRJ" localSheetId="28" hidden="1">#REF!</definedName>
    <definedName name="_10__123Graph_AWB_ADJ_PRJ" localSheetId="29" hidden="1">#REF!</definedName>
    <definedName name="_10__123Graph_AWB_ADJ_PRJ" localSheetId="30" hidden="1">#REF!</definedName>
    <definedName name="_10__123Graph_AWB_ADJ_PRJ" localSheetId="31" hidden="1">#REF!</definedName>
    <definedName name="_10__123Graph_AWB_ADJ_PRJ" localSheetId="32" hidden="1">#REF!</definedName>
    <definedName name="_10__123Graph_AWB_ADJ_PRJ" localSheetId="36" hidden="1">#REF!</definedName>
    <definedName name="_10__123Graph_AWB_ADJ_PRJ" localSheetId="37" hidden="1">[25]WB!$Q$255:$AK$255</definedName>
    <definedName name="_10__123Graph_AWB_ADJ_PRJ" localSheetId="38" hidden="1">#REF!</definedName>
    <definedName name="_10__123Graph_AWB_ADJ_PRJ" localSheetId="49" hidden="1">#REF!</definedName>
    <definedName name="_10__123Graph_AWB_ADJ_PRJ" localSheetId="65" hidden="1">[25]WB!$Q$255:$AK$255</definedName>
    <definedName name="_10__123Graph_AWB_ADJ_PRJ" localSheetId="66" hidden="1">[25]WB!$Q$255:$AK$255</definedName>
    <definedName name="_10__123Graph_AWB_ADJ_PRJ" hidden="1">#REF!</definedName>
    <definedName name="_10_0GRÁFICO_N_10.2" localSheetId="23">#REF!</definedName>
    <definedName name="_10_0GRÁFICO_N_10.2" localSheetId="24">#REF!</definedName>
    <definedName name="_10_0GRÁFICO_N_10.2" localSheetId="33">#REF!</definedName>
    <definedName name="_10_0GRÁFICO_N_10.2" localSheetId="34">#REF!</definedName>
    <definedName name="_10_0GRÁFICO_N_10.2" localSheetId="35">#REF!</definedName>
    <definedName name="_10_0GRÁFICO_N_10.2" localSheetId="73">[26]Afiliados!#REF!</definedName>
    <definedName name="_10_0GRÁFICO_N_10.2" localSheetId="26">#REF!</definedName>
    <definedName name="_10_0GRÁFICO_N_10.2" localSheetId="67">#REF!</definedName>
    <definedName name="_10_0GRÁFICO_N_10.2" localSheetId="68">#REF!</definedName>
    <definedName name="_10_0GRÁFICO_N_10.2" localSheetId="22">#REF!</definedName>
    <definedName name="_10_0GRÁFICO_N_10.2" localSheetId="25">#REF!</definedName>
    <definedName name="_10_0GRÁFICO_N_10.2" localSheetId="27">[26]Afiliados!#REF!</definedName>
    <definedName name="_10_0GRÁFICO_N_10.2" localSheetId="28">#REF!</definedName>
    <definedName name="_10_0GRÁFICO_N_10.2" localSheetId="29">#REF!</definedName>
    <definedName name="_10_0GRÁFICO_N_10.2" localSheetId="30">#REF!</definedName>
    <definedName name="_10_0GRÁFICO_N_10.2" localSheetId="31">[26]Afiliados!#REF!</definedName>
    <definedName name="_10_0GRÁFICO_N_10.2" localSheetId="32">[26]Afiliados!#REF!</definedName>
    <definedName name="_10_0GRÁFICO_N_10.2" localSheetId="36">#REF!</definedName>
    <definedName name="_10_0GRÁFICO_N_10.2" localSheetId="37">[26]Afiliados!#REF!</definedName>
    <definedName name="_10_0GRÁFICO_N_10.2" localSheetId="38">#REF!</definedName>
    <definedName name="_10_0GRÁFICO_N_10.2" localSheetId="49">#REF!</definedName>
    <definedName name="_10_0GRÁFICO_N_10.2" localSheetId="65">[26]Afiliados!#REF!</definedName>
    <definedName name="_10_0GRÁFICO_N_10.2" localSheetId="66">[26]Afiliados!#REF!</definedName>
    <definedName name="_10_0GRÁFICO_N_10.2" localSheetId="71">[26]Afiliados!#REF!</definedName>
    <definedName name="_10_0GRÁFICO_N_10.2" localSheetId="72">[26]Afiliados!#REF!</definedName>
    <definedName name="_10_0GRÁFICO_N_10.2" localSheetId="76">[26]Afiliados!#REF!</definedName>
    <definedName name="_10_0GRÁFICO_N_10.2" localSheetId="82">[26]Afiliados!#REF!</definedName>
    <definedName name="_10_0GRÁFICO_N_10.2" localSheetId="98">[26]Afiliados!#REF!</definedName>
    <definedName name="_10_0GRÁFICO_N_10.2" localSheetId="99">[26]Afiliados!#REF!</definedName>
    <definedName name="_10_0GRÁFICO_N_10.2">#REF!</definedName>
    <definedName name="_10FA_L" localSheetId="13">#REF!</definedName>
    <definedName name="_10FA_L" localSheetId="17">#REF!</definedName>
    <definedName name="_10FA_L" localSheetId="19">#REF!</definedName>
    <definedName name="_10FA_L" localSheetId="23">#REF!</definedName>
    <definedName name="_10FA_L" localSheetId="74">#REF!</definedName>
    <definedName name="_10FA_L" localSheetId="103">#REF!</definedName>
    <definedName name="_10FA_L" localSheetId="108">#REF!</definedName>
    <definedName name="_10FA_L" localSheetId="109">#REF!</definedName>
    <definedName name="_10FA_L" localSheetId="73">#REF!</definedName>
    <definedName name="_10FA_L" localSheetId="105">#REF!</definedName>
    <definedName name="_10FA_L" localSheetId="22">#REF!</definedName>
    <definedName name="_10FA_L" localSheetId="27">#REF!</definedName>
    <definedName name="_10FA_L" localSheetId="30">#REF!</definedName>
    <definedName name="_10FA_L" localSheetId="31">#REF!</definedName>
    <definedName name="_10FA_L" localSheetId="32">#REF!</definedName>
    <definedName name="_10FA_L" localSheetId="37">#REF!</definedName>
    <definedName name="_10FA_L" localSheetId="38">#REF!</definedName>
    <definedName name="_10FA_L" localSheetId="51">#REF!</definedName>
    <definedName name="_10FA_L" localSheetId="55">#REF!</definedName>
    <definedName name="_10FA_L" localSheetId="57">#REF!</definedName>
    <definedName name="_10FA_L" localSheetId="12">#REF!</definedName>
    <definedName name="_10FA_L" localSheetId="60">#REF!</definedName>
    <definedName name="_10FA_L" localSheetId="61">#REF!</definedName>
    <definedName name="_10FA_L" localSheetId="65">#REF!</definedName>
    <definedName name="_10FA_L" localSheetId="66">#REF!</definedName>
    <definedName name="_10FA_L" localSheetId="69">#REF!</definedName>
    <definedName name="_10FA_L" localSheetId="70">#REF!</definedName>
    <definedName name="_10FA_L" localSheetId="71">#REF!</definedName>
    <definedName name="_10FA_L" localSheetId="72">#REF!</definedName>
    <definedName name="_10FA_L" localSheetId="14">#REF!</definedName>
    <definedName name="_10FA_L" localSheetId="76">#REF!</definedName>
    <definedName name="_10FA_L" localSheetId="77">#REF!</definedName>
    <definedName name="_10FA_L" localSheetId="78">#REF!</definedName>
    <definedName name="_10FA_L" localSheetId="79">#REF!</definedName>
    <definedName name="_10FA_L" localSheetId="80">#REF!</definedName>
    <definedName name="_10FA_L" localSheetId="81">#REF!</definedName>
    <definedName name="_10FA_L" localSheetId="15">#REF!</definedName>
    <definedName name="_10FA_L" localSheetId="98">#REF!</definedName>
    <definedName name="_10FA_L" localSheetId="99">#REF!</definedName>
    <definedName name="_10FA_L" localSheetId="16">#REF!</definedName>
    <definedName name="_10FA_L" localSheetId="102">#REF!</definedName>
    <definedName name="_10FA_L" localSheetId="106">#REF!</definedName>
    <definedName name="_10FA_L" localSheetId="107">#REF!</definedName>
    <definedName name="_10FA_L" localSheetId="18">#REF!</definedName>
    <definedName name="_10FA_L" localSheetId="21">#REF!</definedName>
    <definedName name="_10FA_L">#REF!</definedName>
    <definedName name="_11__123Graph_AFIG_D" localSheetId="13" hidden="1">#REF!</definedName>
    <definedName name="_11__123Graph_AFIG_D" localSheetId="19" hidden="1">#REF!</definedName>
    <definedName name="_11__123Graph_AFIG_D" localSheetId="23" hidden="1">#REF!</definedName>
    <definedName name="_11__123Graph_AFIG_D" localSheetId="24" hidden="1">#REF!</definedName>
    <definedName name="_11__123Graph_AFIG_D" localSheetId="73" hidden="1">#REF!</definedName>
    <definedName name="_11__123Graph_AFIG_D" localSheetId="22" hidden="1">#REF!</definedName>
    <definedName name="_11__123Graph_AFIG_D" localSheetId="27" hidden="1">#REF!</definedName>
    <definedName name="_11__123Graph_AFIG_D" localSheetId="28" hidden="1">#REF!</definedName>
    <definedName name="_11__123Graph_AFIG_D" localSheetId="29" hidden="1">#REF!</definedName>
    <definedName name="_11__123Graph_AFIG_D" localSheetId="30" hidden="1">#REF!</definedName>
    <definedName name="_11__123Graph_AFIG_D" localSheetId="31" hidden="1">#REF!</definedName>
    <definedName name="_11__123Graph_AFIG_D" localSheetId="32" hidden="1">#REF!</definedName>
    <definedName name="_11__123Graph_AFIG_D" localSheetId="37" hidden="1">#REF!</definedName>
    <definedName name="_11__123Graph_AFIG_D" localSheetId="38" hidden="1">#REF!</definedName>
    <definedName name="_11__123Graph_AFIG_D" localSheetId="39" hidden="1">#REF!</definedName>
    <definedName name="_11__123Graph_AFIG_D" localSheetId="40" hidden="1">#REF!</definedName>
    <definedName name="_11__123Graph_AFIG_D" localSheetId="65" hidden="1">#REF!</definedName>
    <definedName name="_11__123Graph_AFIG_D" localSheetId="66" hidden="1">#REF!</definedName>
    <definedName name="_11__123Graph_AFIG_D" localSheetId="69" hidden="1">#REF!</definedName>
    <definedName name="_11__123Graph_AFIG_D" localSheetId="71" hidden="1">#REF!</definedName>
    <definedName name="_11__123Graph_AFIG_D" localSheetId="72" hidden="1">#REF!</definedName>
    <definedName name="_11__123Graph_AFIG_D" localSheetId="14" hidden="1">#REF!</definedName>
    <definedName name="_11__123Graph_AFIG_D" localSheetId="76" hidden="1">#REF!</definedName>
    <definedName name="_11__123Graph_AFIG_D" localSheetId="77" hidden="1">#REF!</definedName>
    <definedName name="_11__123Graph_AFIG_D" localSheetId="78" hidden="1">#REF!</definedName>
    <definedName name="_11__123Graph_AFIG_D" localSheetId="79" hidden="1">#REF!</definedName>
    <definedName name="_11__123Graph_AFIG_D" localSheetId="80" hidden="1">#REF!</definedName>
    <definedName name="_11__123Graph_AFIG_D" localSheetId="81" hidden="1">#REF!</definedName>
    <definedName name="_11__123Graph_AFIG_D" localSheetId="82" hidden="1">#REF!</definedName>
    <definedName name="_11__123Graph_AFIG_D" localSheetId="98" hidden="1">#REF!</definedName>
    <definedName name="_11__123Graph_AFIG_D" localSheetId="99" hidden="1">#REF!</definedName>
    <definedName name="_11__123Graph_AFIG_D" hidden="1">#REF!</definedName>
    <definedName name="_11__123Graph_BCPI_ER_LOG" localSheetId="23" hidden="1">#REF!</definedName>
    <definedName name="_11__123Graph_BCPI_ER_LOG" localSheetId="24" hidden="1">#REF!</definedName>
    <definedName name="_11__123Graph_BCPI_ER_LOG" localSheetId="33" hidden="1">#REF!</definedName>
    <definedName name="_11__123Graph_BCPI_ER_LOG" localSheetId="34" hidden="1">#REF!</definedName>
    <definedName name="_11__123Graph_BCPI_ER_LOG" localSheetId="35" hidden="1">#REF!</definedName>
    <definedName name="_11__123Graph_BCPI_ER_LOG" localSheetId="73" hidden="1">[25]ER!#REF!</definedName>
    <definedName name="_11__123Graph_BCPI_ER_LOG" localSheetId="26" hidden="1">#REF!</definedName>
    <definedName name="_11__123Graph_BCPI_ER_LOG" localSheetId="67" hidden="1">#REF!</definedName>
    <definedName name="_11__123Graph_BCPI_ER_LOG" localSheetId="68" hidden="1">#REF!</definedName>
    <definedName name="_11__123Graph_BCPI_ER_LOG" localSheetId="22" hidden="1">#REF!</definedName>
    <definedName name="_11__123Graph_BCPI_ER_LOG" localSheetId="25" hidden="1">#REF!</definedName>
    <definedName name="_11__123Graph_BCPI_ER_LOG" localSheetId="27" hidden="1">#REF!</definedName>
    <definedName name="_11__123Graph_BCPI_ER_LOG" localSheetId="28" hidden="1">#REF!</definedName>
    <definedName name="_11__123Graph_BCPI_ER_LOG" localSheetId="29" hidden="1">#REF!</definedName>
    <definedName name="_11__123Graph_BCPI_ER_LOG" localSheetId="30" hidden="1">#REF!</definedName>
    <definedName name="_11__123Graph_BCPI_ER_LOG" localSheetId="31" hidden="1">[25]ER!#REF!</definedName>
    <definedName name="_11__123Graph_BCPI_ER_LOG" localSheetId="32" hidden="1">[25]ER!#REF!</definedName>
    <definedName name="_11__123Graph_BCPI_ER_LOG" localSheetId="36" hidden="1">#REF!</definedName>
    <definedName name="_11__123Graph_BCPI_ER_LOG" localSheetId="37" hidden="1">[25]ER!#REF!</definedName>
    <definedName name="_11__123Graph_BCPI_ER_LOG" localSheetId="38" hidden="1">#REF!</definedName>
    <definedName name="_11__123Graph_BCPI_ER_LOG" localSheetId="49" hidden="1">#REF!</definedName>
    <definedName name="_11__123Graph_BCPI_ER_LOG" localSheetId="51" hidden="1">[25]ER!#REF!</definedName>
    <definedName name="_11__123Graph_BCPI_ER_LOG" localSheetId="65" hidden="1">[25]ER!#REF!</definedName>
    <definedName name="_11__123Graph_BCPI_ER_LOG" localSheetId="66" hidden="1">[25]ER!#REF!</definedName>
    <definedName name="_11__123Graph_BCPI_ER_LOG" localSheetId="71" hidden="1">[25]ER!#REF!</definedName>
    <definedName name="_11__123Graph_BCPI_ER_LOG" localSheetId="72" hidden="1">[25]ER!#REF!</definedName>
    <definedName name="_11__123Graph_BCPI_ER_LOG" localSheetId="82" hidden="1">[25]ER!#REF!</definedName>
    <definedName name="_11__123Graph_BCPI_ER_LOG" localSheetId="98" hidden="1">[25]ER!#REF!</definedName>
    <definedName name="_11__123Graph_BCPI_ER_LOG" localSheetId="99" hidden="1">[25]ER!#REF!</definedName>
    <definedName name="_11__123Graph_BCPI_ER_LOG" hidden="1">#REF!</definedName>
    <definedName name="_11absorc" localSheetId="23">#REF!</definedName>
    <definedName name="_11absorc" localSheetId="24">#REF!</definedName>
    <definedName name="_11absorc" localSheetId="33">#REF!</definedName>
    <definedName name="_11absorc" localSheetId="34">#REF!</definedName>
    <definedName name="_11absorc" localSheetId="35">#REF!</definedName>
    <definedName name="_11absorc" localSheetId="73">[27]Programa!#REF!</definedName>
    <definedName name="_11absorc" localSheetId="26">#REF!</definedName>
    <definedName name="_11absorc" localSheetId="67">#REF!</definedName>
    <definedName name="_11absorc" localSheetId="68">#REF!</definedName>
    <definedName name="_11absorc" localSheetId="22">#REF!</definedName>
    <definedName name="_11absorc" localSheetId="25">#REF!</definedName>
    <definedName name="_11absorc" localSheetId="27">[27]Programa!#REF!</definedName>
    <definedName name="_11absorc" localSheetId="28">#REF!</definedName>
    <definedName name="_11absorc" localSheetId="29">#REF!</definedName>
    <definedName name="_11absorc" localSheetId="30">#REF!</definedName>
    <definedName name="_11absorc" localSheetId="31">[27]Programa!#REF!</definedName>
    <definedName name="_11absorc" localSheetId="32">[27]Programa!#REF!</definedName>
    <definedName name="_11absorc" localSheetId="36">#REF!</definedName>
    <definedName name="_11absorc" localSheetId="37">[27]Programa!#REF!</definedName>
    <definedName name="_11absorc" localSheetId="38">#REF!</definedName>
    <definedName name="_11absorc" localSheetId="49">#REF!</definedName>
    <definedName name="_11absorc" localSheetId="65">[27]Programa!#REF!</definedName>
    <definedName name="_11absorc" localSheetId="66">[27]Programa!#REF!</definedName>
    <definedName name="_11absorc" localSheetId="71">[27]Programa!#REF!</definedName>
    <definedName name="_11absorc" localSheetId="72">[27]Programa!#REF!</definedName>
    <definedName name="_11absorc" localSheetId="82">[27]Programa!#REF!</definedName>
    <definedName name="_11absorc" localSheetId="98">[27]Programa!#REF!</definedName>
    <definedName name="_11absorc">#REF!</definedName>
    <definedName name="_11GAZ_LIABS" localSheetId="13">#REF!</definedName>
    <definedName name="_11GAZ_LIABS" localSheetId="17">#REF!</definedName>
    <definedName name="_11GAZ_LIABS" localSheetId="19">#REF!</definedName>
    <definedName name="_11GAZ_LIABS" localSheetId="20">#REF!</definedName>
    <definedName name="_11GAZ_LIABS" localSheetId="23">#REF!</definedName>
    <definedName name="_11GAZ_LIABS" localSheetId="73">#REF!</definedName>
    <definedName name="_11GAZ_LIABS" localSheetId="27">#REF!</definedName>
    <definedName name="_11GAZ_LIABS" localSheetId="28">#REF!</definedName>
    <definedName name="_11GAZ_LIABS" localSheetId="29">#REF!</definedName>
    <definedName name="_11GAZ_LIABS" localSheetId="30">#REF!</definedName>
    <definedName name="_11GAZ_LIABS" localSheetId="31">#REF!</definedName>
    <definedName name="_11GAZ_LIABS" localSheetId="32">#REF!</definedName>
    <definedName name="_11GAZ_LIABS" localSheetId="37">#REF!</definedName>
    <definedName name="_11GAZ_LIABS" localSheetId="51">#REF!</definedName>
    <definedName name="_11GAZ_LIABS" localSheetId="55">#REF!</definedName>
    <definedName name="_11GAZ_LIABS" localSheetId="57">#REF!</definedName>
    <definedName name="_11GAZ_LIABS" localSheetId="60">#REF!</definedName>
    <definedName name="_11GAZ_LIABS" localSheetId="61">#REF!</definedName>
    <definedName name="_11GAZ_LIABS" localSheetId="65">#REF!</definedName>
    <definedName name="_11GAZ_LIABS" localSheetId="66">#REF!</definedName>
    <definedName name="_11GAZ_LIABS" localSheetId="69">#REF!</definedName>
    <definedName name="_11GAZ_LIABS" localSheetId="71">#REF!</definedName>
    <definedName name="_11GAZ_LIABS" localSheetId="72">#REF!</definedName>
    <definedName name="_11GAZ_LIABS" localSheetId="14">#REF!</definedName>
    <definedName name="_11GAZ_LIABS" localSheetId="76">#REF!</definedName>
    <definedName name="_11GAZ_LIABS" localSheetId="77">#REF!</definedName>
    <definedName name="_11GAZ_LIABS" localSheetId="78">#REF!</definedName>
    <definedName name="_11GAZ_LIABS" localSheetId="79">#REF!</definedName>
    <definedName name="_11GAZ_LIABS" localSheetId="80">#REF!</definedName>
    <definedName name="_11GAZ_LIABS" localSheetId="81">#REF!</definedName>
    <definedName name="_11GAZ_LIABS" localSheetId="15">#REF!</definedName>
    <definedName name="_11GAZ_LIABS" localSheetId="98">#REF!</definedName>
    <definedName name="_11GAZ_LIABS" localSheetId="99">#REF!</definedName>
    <definedName name="_11GAZ_LIABS" localSheetId="16">#REF!</definedName>
    <definedName name="_11GAZ_LIABS" localSheetId="18">#REF!</definedName>
    <definedName name="_11GAZ_LIABS" localSheetId="21">#REF!</definedName>
    <definedName name="_11GAZ_LIABS">#REF!</definedName>
    <definedName name="_12__123Graph_AIBA_IBRD" localSheetId="23" hidden="1">#REF!</definedName>
    <definedName name="_12__123Graph_AIBA_IBRD" localSheetId="24" hidden="1">#REF!</definedName>
    <definedName name="_12__123Graph_AIBA_IBRD" localSheetId="33" hidden="1">#REF!</definedName>
    <definedName name="_12__123Graph_AIBA_IBRD" localSheetId="34" hidden="1">#REF!</definedName>
    <definedName name="_12__123Graph_AIBA_IBRD" localSheetId="35" hidden="1">#REF!</definedName>
    <definedName name="_12__123Graph_AIBA_IBRD" localSheetId="26" hidden="1">#REF!</definedName>
    <definedName name="_12__123Graph_AIBA_IBRD" localSheetId="67" hidden="1">#REF!</definedName>
    <definedName name="_12__123Graph_AIBA_IBRD" localSheetId="68" hidden="1">#REF!</definedName>
    <definedName name="_12__123Graph_AIBA_IBRD" localSheetId="22" hidden="1">#REF!</definedName>
    <definedName name="_12__123Graph_AIBA_IBRD" localSheetId="25" hidden="1">#REF!</definedName>
    <definedName name="_12__123Graph_AIBA_IBRD" localSheetId="27" hidden="1">#REF!</definedName>
    <definedName name="_12__123Graph_AIBA_IBRD" localSheetId="28" hidden="1">#REF!</definedName>
    <definedName name="_12__123Graph_AIBA_IBRD" localSheetId="29" hidden="1">#REF!</definedName>
    <definedName name="_12__123Graph_AIBA_IBRD" localSheetId="30" hidden="1">#REF!</definedName>
    <definedName name="_12__123Graph_AIBA_IBRD" localSheetId="31" hidden="1">#REF!</definedName>
    <definedName name="_12__123Graph_AIBA_IBRD" localSheetId="32" hidden="1">#REF!</definedName>
    <definedName name="_12__123Graph_AIBA_IBRD" localSheetId="36" hidden="1">#REF!</definedName>
    <definedName name="_12__123Graph_AIBA_IBRD" localSheetId="37" hidden="1">[25]WB!$Q$62:$AK$62</definedName>
    <definedName name="_12__123Graph_AIBA_IBRD" localSheetId="38" hidden="1">#REF!</definedName>
    <definedName name="_12__123Graph_AIBA_IBRD" localSheetId="49" hidden="1">#REF!</definedName>
    <definedName name="_12__123Graph_AIBA_IBRD" localSheetId="65" hidden="1">[25]WB!$Q$62:$AK$62</definedName>
    <definedName name="_12__123Graph_AIBA_IBRD" localSheetId="66" hidden="1">[25]WB!$Q$62:$AK$62</definedName>
    <definedName name="_12__123Graph_AIBA_IBRD" hidden="1">#REF!</definedName>
    <definedName name="_12__123Graph_BIBA_IBRD" localSheetId="23" hidden="1">#REF!</definedName>
    <definedName name="_12__123Graph_BIBA_IBRD" localSheetId="24" hidden="1">#REF!</definedName>
    <definedName name="_12__123Graph_BIBA_IBRD" localSheetId="33" hidden="1">#REF!</definedName>
    <definedName name="_12__123Graph_BIBA_IBRD" localSheetId="34" hidden="1">#REF!</definedName>
    <definedName name="_12__123Graph_BIBA_IBRD" localSheetId="35" hidden="1">#REF!</definedName>
    <definedName name="_12__123Graph_BIBA_IBRD" localSheetId="73" hidden="1">[25]WB!#REF!</definedName>
    <definedName name="_12__123Graph_BIBA_IBRD" localSheetId="26" hidden="1">#REF!</definedName>
    <definedName name="_12__123Graph_BIBA_IBRD" localSheetId="67" hidden="1">#REF!</definedName>
    <definedName name="_12__123Graph_BIBA_IBRD" localSheetId="68" hidden="1">#REF!</definedName>
    <definedName name="_12__123Graph_BIBA_IBRD" localSheetId="22" hidden="1">#REF!</definedName>
    <definedName name="_12__123Graph_BIBA_IBRD" localSheetId="25" hidden="1">#REF!</definedName>
    <definedName name="_12__123Graph_BIBA_IBRD" localSheetId="27" hidden="1">[25]WB!#REF!</definedName>
    <definedName name="_12__123Graph_BIBA_IBRD" localSheetId="28" hidden="1">#REF!</definedName>
    <definedName name="_12__123Graph_BIBA_IBRD" localSheetId="29" hidden="1">#REF!</definedName>
    <definedName name="_12__123Graph_BIBA_IBRD" localSheetId="30" hidden="1">#REF!</definedName>
    <definedName name="_12__123Graph_BIBA_IBRD" localSheetId="31" hidden="1">[25]WB!#REF!</definedName>
    <definedName name="_12__123Graph_BIBA_IBRD" localSheetId="32" hidden="1">[25]WB!#REF!</definedName>
    <definedName name="_12__123Graph_BIBA_IBRD" localSheetId="36" hidden="1">#REF!</definedName>
    <definedName name="_12__123Graph_BIBA_IBRD" localSheetId="37" hidden="1">[25]WB!#REF!</definedName>
    <definedName name="_12__123Graph_BIBA_IBRD" localSheetId="38" hidden="1">#REF!</definedName>
    <definedName name="_12__123Graph_BIBA_IBRD" localSheetId="49" hidden="1">#REF!</definedName>
    <definedName name="_12__123Graph_BIBA_IBRD" localSheetId="51" hidden="1">[25]WB!#REF!</definedName>
    <definedName name="_12__123Graph_BIBA_IBRD" localSheetId="65" hidden="1">[25]WB!#REF!</definedName>
    <definedName name="_12__123Graph_BIBA_IBRD" localSheetId="66" hidden="1">[25]WB!#REF!</definedName>
    <definedName name="_12__123Graph_BIBA_IBRD" localSheetId="71" hidden="1">[25]WB!#REF!</definedName>
    <definedName name="_12__123Graph_BIBA_IBRD" localSheetId="72" hidden="1">[25]WB!#REF!</definedName>
    <definedName name="_12__123Graph_BIBA_IBRD" localSheetId="76" hidden="1">[25]WB!#REF!</definedName>
    <definedName name="_12__123Graph_BIBA_IBRD" localSheetId="82" hidden="1">[25]WB!#REF!</definedName>
    <definedName name="_12__123Graph_BIBA_IBRD" localSheetId="98" hidden="1">[25]WB!#REF!</definedName>
    <definedName name="_12__123Graph_BIBA_IBRD" localSheetId="99" hidden="1">[25]WB!#REF!</definedName>
    <definedName name="_12__123Graph_BIBA_IBRD" hidden="1">#REF!</definedName>
    <definedName name="_12c" localSheetId="23">#REF!</definedName>
    <definedName name="_12c" localSheetId="24">#REF!</definedName>
    <definedName name="_12c" localSheetId="33">#REF!</definedName>
    <definedName name="_12c" localSheetId="34">#REF!</definedName>
    <definedName name="_12c" localSheetId="35">#REF!</definedName>
    <definedName name="_12c" localSheetId="73">[27]Programa!#REF!</definedName>
    <definedName name="_12c" localSheetId="26">#REF!</definedName>
    <definedName name="_12c" localSheetId="67">#REF!</definedName>
    <definedName name="_12c" localSheetId="68">#REF!</definedName>
    <definedName name="_12c" localSheetId="22">#REF!</definedName>
    <definedName name="_12c" localSheetId="25">#REF!</definedName>
    <definedName name="_12c" localSheetId="27">[27]Programa!#REF!</definedName>
    <definedName name="_12c" localSheetId="28">#REF!</definedName>
    <definedName name="_12c" localSheetId="29">#REF!</definedName>
    <definedName name="_12c" localSheetId="30">#REF!</definedName>
    <definedName name="_12c" localSheetId="31">[27]Programa!#REF!</definedName>
    <definedName name="_12c" localSheetId="32">[27]Programa!#REF!</definedName>
    <definedName name="_12c" localSheetId="36">#REF!</definedName>
    <definedName name="_12c" localSheetId="37">[27]Programa!#REF!</definedName>
    <definedName name="_12c" localSheetId="38">#REF!</definedName>
    <definedName name="_12c" localSheetId="49">#REF!</definedName>
    <definedName name="_12c" localSheetId="65">[27]Programa!#REF!</definedName>
    <definedName name="_12c" localSheetId="66">[27]Programa!#REF!</definedName>
    <definedName name="_12c" localSheetId="71">[27]Programa!#REF!</definedName>
    <definedName name="_12c" localSheetId="72">[27]Programa!#REF!</definedName>
    <definedName name="_12c" localSheetId="76">[27]Programa!#REF!</definedName>
    <definedName name="_12c" localSheetId="82">[27]Programa!#REF!</definedName>
    <definedName name="_12c" localSheetId="98">[27]Programa!#REF!</definedName>
    <definedName name="_12c" localSheetId="99">[27]Programa!#REF!</definedName>
    <definedName name="_12c">#REF!</definedName>
    <definedName name="_12INT_RESERVES" localSheetId="13">#REF!</definedName>
    <definedName name="_12INT_RESERVES" localSheetId="17">#REF!</definedName>
    <definedName name="_12INT_RESERVES" localSheetId="19">#REF!</definedName>
    <definedName name="_12INT_RESERVES" localSheetId="23">#REF!</definedName>
    <definedName name="_12INT_RESERVES" localSheetId="33">#REF!</definedName>
    <definedName name="_12INT_RESERVES" localSheetId="74">#REF!</definedName>
    <definedName name="_12INT_RESERVES" localSheetId="103">#REF!</definedName>
    <definedName name="_12INT_RESERVES" localSheetId="108">#REF!</definedName>
    <definedName name="_12INT_RESERVES" localSheetId="109">#REF!</definedName>
    <definedName name="_12INT_RESERVES" localSheetId="73">#REF!</definedName>
    <definedName name="_12INT_RESERVES" localSheetId="105">#REF!</definedName>
    <definedName name="_12INT_RESERVES" localSheetId="22">#REF!</definedName>
    <definedName name="_12INT_RESERVES" localSheetId="27">#REF!</definedName>
    <definedName name="_12INT_RESERVES" localSheetId="28">#REF!</definedName>
    <definedName name="_12INT_RESERVES" localSheetId="29">#REF!</definedName>
    <definedName name="_12INT_RESERVES" localSheetId="30">#REF!</definedName>
    <definedName name="_12INT_RESERVES" localSheetId="31">#REF!</definedName>
    <definedName name="_12INT_RESERVES" localSheetId="32">#REF!</definedName>
    <definedName name="_12INT_RESERVES" localSheetId="37">#REF!</definedName>
    <definedName name="_12INT_RESERVES" localSheetId="38">#REF!</definedName>
    <definedName name="_12INT_RESERVES" localSheetId="51">#REF!</definedName>
    <definedName name="_12INT_RESERVES" localSheetId="55">#REF!</definedName>
    <definedName name="_12INT_RESERVES" localSheetId="57">#REF!</definedName>
    <definedName name="_12INT_RESERVES" localSheetId="12">#REF!</definedName>
    <definedName name="_12INT_RESERVES" localSheetId="60">#REF!</definedName>
    <definedName name="_12INT_RESERVES" localSheetId="61">#REF!</definedName>
    <definedName name="_12INT_RESERVES" localSheetId="65">#REF!</definedName>
    <definedName name="_12INT_RESERVES" localSheetId="66">#REF!</definedName>
    <definedName name="_12INT_RESERVES" localSheetId="69">#REF!</definedName>
    <definedName name="_12INT_RESERVES" localSheetId="70">#REF!</definedName>
    <definedName name="_12INT_RESERVES" localSheetId="71">#REF!</definedName>
    <definedName name="_12INT_RESERVES" localSheetId="72">#REF!</definedName>
    <definedName name="_12INT_RESERVES" localSheetId="14">#REF!</definedName>
    <definedName name="_12INT_RESERVES" localSheetId="76">#REF!</definedName>
    <definedName name="_12INT_RESERVES" localSheetId="77">#REF!</definedName>
    <definedName name="_12INT_RESERVES" localSheetId="78">#REF!</definedName>
    <definedName name="_12INT_RESERVES" localSheetId="79">#REF!</definedName>
    <definedName name="_12INT_RESERVES" localSheetId="80">#REF!</definedName>
    <definedName name="_12INT_RESERVES" localSheetId="81">#REF!</definedName>
    <definedName name="_12INT_RESERVES" localSheetId="15">#REF!</definedName>
    <definedName name="_12INT_RESERVES" localSheetId="98">#REF!</definedName>
    <definedName name="_12INT_RESERVES" localSheetId="99">#REF!</definedName>
    <definedName name="_12INT_RESERVES" localSheetId="16">#REF!</definedName>
    <definedName name="_12INT_RESERVES" localSheetId="102">#REF!</definedName>
    <definedName name="_12INT_RESERVES" localSheetId="106">#REF!</definedName>
    <definedName name="_12INT_RESERVES" localSheetId="107">#REF!</definedName>
    <definedName name="_12INT_RESERVES" localSheetId="18">#REF!</definedName>
    <definedName name="_12INT_RESERVES" localSheetId="21">#REF!</definedName>
    <definedName name="_12INT_RESERVES">#REF!</definedName>
    <definedName name="_15Macros_Import_.qbop" localSheetId="23">#REF!</definedName>
    <definedName name="_15Macros_Import_.qbop" localSheetId="24">#REF!</definedName>
    <definedName name="_15Macros_Import_.qbop" localSheetId="33">[22]!'[Macros Import].qbop'</definedName>
    <definedName name="_15Macros_Import_.qbop" localSheetId="34">#REF!</definedName>
    <definedName name="_15Macros_Import_.qbop" localSheetId="74">[22]!'[Macros Import].qbop'</definedName>
    <definedName name="_15Macros_Import_.qbop" localSheetId="108">[22]!'[Macros Import].qbop'</definedName>
    <definedName name="_15Macros_Import_.qbop" localSheetId="109">[22]!'[Macros Import].qbop'</definedName>
    <definedName name="_15Macros_Import_.qbop" localSheetId="8">#REF!</definedName>
    <definedName name="_15Macros_Import_.qbop" localSheetId="35">#REF!</definedName>
    <definedName name="_15Macros_Import_.qbop" localSheetId="105">[22]!'[Macros Import].qbop'</definedName>
    <definedName name="_15Macros_Import_.qbop" localSheetId="26">#REF!</definedName>
    <definedName name="_15Macros_Import_.qbop" localSheetId="67">#REF!</definedName>
    <definedName name="_15Macros_Import_.qbop" localSheetId="68">#REF!</definedName>
    <definedName name="_15Macros_Import_.qbop" localSheetId="22">#REF!</definedName>
    <definedName name="_15Macros_Import_.qbop" localSheetId="25">#REF!</definedName>
    <definedName name="_15Macros_Import_.qbop" localSheetId="27">#REF!</definedName>
    <definedName name="_15Macros_Import_.qbop" localSheetId="28">#REF!</definedName>
    <definedName name="_15Macros_Import_.qbop" localSheetId="29">[22]!'[Macros Import].qbop'</definedName>
    <definedName name="_15Macros_Import_.qbop" localSheetId="30">#REF!</definedName>
    <definedName name="_15Macros_Import_.qbop" localSheetId="31">#REF!</definedName>
    <definedName name="_15Macros_Import_.qbop" localSheetId="32">[22]!'[Macros Import].qbop'</definedName>
    <definedName name="_15Macros_Import_.qbop" localSheetId="36">#REF!</definedName>
    <definedName name="_15Macros_Import_.qbop" localSheetId="37">[22]!'[Macros Import].qbop'</definedName>
    <definedName name="_15Macros_Import_.qbop" localSheetId="38">#REF!</definedName>
    <definedName name="_15Macros_Import_.qbop" localSheetId="39">#REF!</definedName>
    <definedName name="_15Macros_Import_.qbop" localSheetId="49">#REF!</definedName>
    <definedName name="_15Macros_Import_.qbop" localSheetId="54">[22]!'[Macros Import].qbop'</definedName>
    <definedName name="_15Macros_Import_.qbop" localSheetId="55">[22]!'[Macros Import].qbop'</definedName>
    <definedName name="_15Macros_Import_.qbop" localSheetId="57">[22]!'[Macros Import].qbop'</definedName>
    <definedName name="_15Macros_Import_.qbop" localSheetId="59">[22]!'[Macros Import].qbop'</definedName>
    <definedName name="_15Macros_Import_.qbop" localSheetId="60">[22]!'[Macros Import].qbop'</definedName>
    <definedName name="_15Macros_Import_.qbop" localSheetId="61">[22]!'[Macros Import].qbop'</definedName>
    <definedName name="_15Macros_Import_.qbop" localSheetId="65">[22]!'[Macros Import].qbop'</definedName>
    <definedName name="_15Macros_Import_.qbop" localSheetId="66">[22]!'[Macros Import].qbop'</definedName>
    <definedName name="_15Macros_Import_.qbop" localSheetId="69">[22]!'[Macros Import].qbop'</definedName>
    <definedName name="_15Macros_Import_.qbop" localSheetId="72">[22]!'[Macros Import].qbop'</definedName>
    <definedName name="_15Macros_Import_.qbop" localSheetId="78">[22]!'[Macros Import].qbop'</definedName>
    <definedName name="_15Macros_Import_.qbop" localSheetId="106">[22]!'[Macros Import].qbop'</definedName>
    <definedName name="_15Macros_Import_.qbop" localSheetId="107">[22]!'[Macros Import].qbop'</definedName>
    <definedName name="_15Macros_Import_.qbop" localSheetId="96">[22]!'[Macros Import].qbop'</definedName>
    <definedName name="_15Macros_Import_.qbop" localSheetId="97">[22]!'[Macros Import].qbop'</definedName>
    <definedName name="_15Macros_Import_.qbop">#REF!</definedName>
    <definedName name="_16__123Graph_ATERMS_OF_TRADE" localSheetId="13" hidden="1">#REF!</definedName>
    <definedName name="_16__123Graph_ATERMS_OF_TRADE" localSheetId="17" hidden="1">#REF!</definedName>
    <definedName name="_16__123Graph_ATERMS_OF_TRADE" localSheetId="19" hidden="1">#REF!</definedName>
    <definedName name="_16__123Graph_ATERMS_OF_TRADE" localSheetId="23" hidden="1">#REF!</definedName>
    <definedName name="_16__123Graph_ATERMS_OF_TRADE" localSheetId="24" hidden="1">#REF!</definedName>
    <definedName name="_16__123Graph_ATERMS_OF_TRADE" localSheetId="33" hidden="1">#REF!</definedName>
    <definedName name="_16__123Graph_ATERMS_OF_TRADE" localSheetId="74" hidden="1">#REF!</definedName>
    <definedName name="_16__123Graph_ATERMS_OF_TRADE" localSheetId="103" hidden="1">#REF!</definedName>
    <definedName name="_16__123Graph_ATERMS_OF_TRADE" localSheetId="108" hidden="1">#REF!</definedName>
    <definedName name="_16__123Graph_ATERMS_OF_TRADE" localSheetId="109" hidden="1">#REF!</definedName>
    <definedName name="_16__123Graph_ATERMS_OF_TRADE" localSheetId="73" hidden="1">#REF!</definedName>
    <definedName name="_16__123Graph_ATERMS_OF_TRADE" localSheetId="105" hidden="1">#REF!</definedName>
    <definedName name="_16__123Graph_ATERMS_OF_TRADE" localSheetId="22" hidden="1">#REF!</definedName>
    <definedName name="_16__123Graph_ATERMS_OF_TRADE" localSheetId="27" hidden="1">#REF!</definedName>
    <definedName name="_16__123Graph_ATERMS_OF_TRADE" localSheetId="28" hidden="1">#REF!</definedName>
    <definedName name="_16__123Graph_ATERMS_OF_TRADE" localSheetId="29" hidden="1">#REF!</definedName>
    <definedName name="_16__123Graph_ATERMS_OF_TRADE" localSheetId="30" hidden="1">#REF!</definedName>
    <definedName name="_16__123Graph_ATERMS_OF_TRADE" localSheetId="31" hidden="1">#REF!</definedName>
    <definedName name="_16__123Graph_ATERMS_OF_TRADE" localSheetId="32" hidden="1">#REF!</definedName>
    <definedName name="_16__123Graph_ATERMS_OF_TRADE" localSheetId="37" hidden="1">#REF!</definedName>
    <definedName name="_16__123Graph_ATERMS_OF_TRADE" localSheetId="38" hidden="1">#REF!</definedName>
    <definedName name="_16__123Graph_ATERMS_OF_TRADE" localSheetId="39" hidden="1">#REF!</definedName>
    <definedName name="_16__123Graph_ATERMS_OF_TRADE" localSheetId="40" hidden="1">#REF!</definedName>
    <definedName name="_16__123Graph_ATERMS_OF_TRADE" localSheetId="12" hidden="1">#REF!</definedName>
    <definedName name="_16__123Graph_ATERMS_OF_TRADE" localSheetId="65" hidden="1">#REF!</definedName>
    <definedName name="_16__123Graph_ATERMS_OF_TRADE" localSheetId="66" hidden="1">#REF!</definedName>
    <definedName name="_16__123Graph_ATERMS_OF_TRADE" localSheetId="69" hidden="1">#REF!</definedName>
    <definedName name="_16__123Graph_ATERMS_OF_TRADE" localSheetId="70" hidden="1">#REF!</definedName>
    <definedName name="_16__123Graph_ATERMS_OF_TRADE" localSheetId="71" hidden="1">#REF!</definedName>
    <definedName name="_16__123Graph_ATERMS_OF_TRADE" localSheetId="72" hidden="1">#REF!</definedName>
    <definedName name="_16__123Graph_ATERMS_OF_TRADE" localSheetId="14" hidden="1">#REF!</definedName>
    <definedName name="_16__123Graph_ATERMS_OF_TRADE" localSheetId="76" hidden="1">#REF!</definedName>
    <definedName name="_16__123Graph_ATERMS_OF_TRADE" localSheetId="77" hidden="1">#REF!</definedName>
    <definedName name="_16__123Graph_ATERMS_OF_TRADE" localSheetId="78" hidden="1">#REF!</definedName>
    <definedName name="_16__123Graph_ATERMS_OF_TRADE" localSheetId="79" hidden="1">#REF!</definedName>
    <definedName name="_16__123Graph_ATERMS_OF_TRADE" localSheetId="80" hidden="1">#REF!</definedName>
    <definedName name="_16__123Graph_ATERMS_OF_TRADE" localSheetId="81" hidden="1">#REF!</definedName>
    <definedName name="_16__123Graph_ATERMS_OF_TRADE" localSheetId="82" hidden="1">#REF!</definedName>
    <definedName name="_16__123Graph_ATERMS_OF_TRADE" localSheetId="15" hidden="1">#REF!</definedName>
    <definedName name="_16__123Graph_ATERMS_OF_TRADE" localSheetId="98" hidden="1">#REF!</definedName>
    <definedName name="_16__123Graph_ATERMS_OF_TRADE" localSheetId="99" hidden="1">#REF!</definedName>
    <definedName name="_16__123Graph_ATERMS_OF_TRADE" localSheetId="16" hidden="1">#REF!</definedName>
    <definedName name="_16__123Graph_ATERMS_OF_TRADE" localSheetId="102" hidden="1">#REF!</definedName>
    <definedName name="_16__123Graph_ATERMS_OF_TRADE" localSheetId="106" hidden="1">#REF!</definedName>
    <definedName name="_16__123Graph_ATERMS_OF_TRADE" localSheetId="107" hidden="1">#REF!</definedName>
    <definedName name="_16__123Graph_ATERMS_OF_TRADE" localSheetId="18" hidden="1">#REF!</definedName>
    <definedName name="_16__123Graph_ATERMS_OF_TRADE" localSheetId="21" hidden="1">#REF!</definedName>
    <definedName name="_16__123Graph_ATERMS_OF_TRADE" hidden="1">#REF!</definedName>
    <definedName name="_16__123Graph_BWB_ADJ_PRJ" localSheetId="23" hidden="1">#REF!</definedName>
    <definedName name="_16__123Graph_BWB_ADJ_PRJ" localSheetId="24" hidden="1">#REF!</definedName>
    <definedName name="_16__123Graph_BWB_ADJ_PRJ" localSheetId="33" hidden="1">#REF!</definedName>
    <definedName name="_16__123Graph_BWB_ADJ_PRJ" localSheetId="34" hidden="1">#REF!</definedName>
    <definedName name="_16__123Graph_BWB_ADJ_PRJ" localSheetId="35" hidden="1">#REF!</definedName>
    <definedName name="_16__123Graph_BWB_ADJ_PRJ" localSheetId="26" hidden="1">#REF!</definedName>
    <definedName name="_16__123Graph_BWB_ADJ_PRJ" localSheetId="67" hidden="1">#REF!</definedName>
    <definedName name="_16__123Graph_BWB_ADJ_PRJ" localSheetId="68" hidden="1">#REF!</definedName>
    <definedName name="_16__123Graph_BWB_ADJ_PRJ" localSheetId="22" hidden="1">#REF!</definedName>
    <definedName name="_16__123Graph_BWB_ADJ_PRJ" localSheetId="25" hidden="1">#REF!</definedName>
    <definedName name="_16__123Graph_BWB_ADJ_PRJ" localSheetId="27" hidden="1">#REF!</definedName>
    <definedName name="_16__123Graph_BWB_ADJ_PRJ" localSheetId="28" hidden="1">#REF!</definedName>
    <definedName name="_16__123Graph_BWB_ADJ_PRJ" localSheetId="29" hidden="1">#REF!</definedName>
    <definedName name="_16__123Graph_BWB_ADJ_PRJ" localSheetId="30" hidden="1">#REF!</definedName>
    <definedName name="_16__123Graph_BWB_ADJ_PRJ" localSheetId="31" hidden="1">#REF!</definedName>
    <definedName name="_16__123Graph_BWB_ADJ_PRJ" localSheetId="32" hidden="1">#REF!</definedName>
    <definedName name="_16__123Graph_BWB_ADJ_PRJ" localSheetId="36" hidden="1">#REF!</definedName>
    <definedName name="_16__123Graph_BWB_ADJ_PRJ" localSheetId="37" hidden="1">[25]WB!$Q$257:$AK$257</definedName>
    <definedName name="_16__123Graph_BWB_ADJ_PRJ" localSheetId="38" hidden="1">#REF!</definedName>
    <definedName name="_16__123Graph_BWB_ADJ_PRJ" localSheetId="49" hidden="1">#REF!</definedName>
    <definedName name="_16__123Graph_BWB_ADJ_PRJ" localSheetId="65" hidden="1">[25]WB!$Q$257:$AK$257</definedName>
    <definedName name="_16__123Graph_BWB_ADJ_PRJ" localSheetId="66" hidden="1">[25]WB!$Q$257:$AK$257</definedName>
    <definedName name="_16__123Graph_BWB_ADJ_PRJ" hidden="1">#REF!</definedName>
    <definedName name="_17__123Graph_AWB_ADJ_PRJ" localSheetId="23" hidden="1">#REF!</definedName>
    <definedName name="_17__123Graph_AWB_ADJ_PRJ" localSheetId="24" hidden="1">#REF!</definedName>
    <definedName name="_17__123Graph_AWB_ADJ_PRJ" localSheetId="33" hidden="1">#REF!</definedName>
    <definedName name="_17__123Graph_AWB_ADJ_PRJ" localSheetId="34" hidden="1">#REF!</definedName>
    <definedName name="_17__123Graph_AWB_ADJ_PRJ" localSheetId="35" hidden="1">#REF!</definedName>
    <definedName name="_17__123Graph_AWB_ADJ_PRJ" localSheetId="26" hidden="1">#REF!</definedName>
    <definedName name="_17__123Graph_AWB_ADJ_PRJ" localSheetId="67" hidden="1">#REF!</definedName>
    <definedName name="_17__123Graph_AWB_ADJ_PRJ" localSheetId="68" hidden="1">#REF!</definedName>
    <definedName name="_17__123Graph_AWB_ADJ_PRJ" localSheetId="22" hidden="1">#REF!</definedName>
    <definedName name="_17__123Graph_AWB_ADJ_PRJ" localSheetId="25" hidden="1">#REF!</definedName>
    <definedName name="_17__123Graph_AWB_ADJ_PRJ" localSheetId="27" hidden="1">#REF!</definedName>
    <definedName name="_17__123Graph_AWB_ADJ_PRJ" localSheetId="28" hidden="1">#REF!</definedName>
    <definedName name="_17__123Graph_AWB_ADJ_PRJ" localSheetId="29" hidden="1">#REF!</definedName>
    <definedName name="_17__123Graph_AWB_ADJ_PRJ" localSheetId="30" hidden="1">#REF!</definedName>
    <definedName name="_17__123Graph_AWB_ADJ_PRJ" localSheetId="31" hidden="1">#REF!</definedName>
    <definedName name="_17__123Graph_AWB_ADJ_PRJ" localSheetId="32" hidden="1">#REF!</definedName>
    <definedName name="_17__123Graph_AWB_ADJ_PRJ" localSheetId="36" hidden="1">#REF!</definedName>
    <definedName name="_17__123Graph_AWB_ADJ_PRJ" localSheetId="37" hidden="1">[25]WB!$Q$255:$AK$255</definedName>
    <definedName name="_17__123Graph_AWB_ADJ_PRJ" localSheetId="38" hidden="1">#REF!</definedName>
    <definedName name="_17__123Graph_AWB_ADJ_PRJ" localSheetId="49" hidden="1">#REF!</definedName>
    <definedName name="_17__123Graph_AWB_ADJ_PRJ" localSheetId="65" hidden="1">[25]WB!$Q$255:$AK$255</definedName>
    <definedName name="_17__123Graph_AWB_ADJ_PRJ" localSheetId="66" hidden="1">[25]WB!$Q$255:$AK$255</definedName>
    <definedName name="_17__123Graph_AWB_ADJ_PRJ" hidden="1">#REF!</definedName>
    <definedName name="_19__123Graph_BCPI_ER_LOG" localSheetId="13" hidden="1">[25]ER!#REF!</definedName>
    <definedName name="_19__123Graph_BCPI_ER_LOG" localSheetId="17" hidden="1">[25]ER!#REF!</definedName>
    <definedName name="_19__123Graph_BCPI_ER_LOG" localSheetId="19" hidden="1">[25]ER!#REF!</definedName>
    <definedName name="_19__123Graph_BCPI_ER_LOG" localSheetId="20" hidden="1">[25]ER!#REF!</definedName>
    <definedName name="_19__123Graph_BCPI_ER_LOG" localSheetId="23" hidden="1">#REF!</definedName>
    <definedName name="_19__123Graph_BCPI_ER_LOG" localSheetId="24" hidden="1">#REF!</definedName>
    <definedName name="_19__123Graph_BCPI_ER_LOG" localSheetId="33" hidden="1">[25]ER!#REF!</definedName>
    <definedName name="_19__123Graph_BCPI_ER_LOG" localSheetId="34" hidden="1">#REF!</definedName>
    <definedName name="_19__123Graph_BCPI_ER_LOG" localSheetId="74" hidden="1">[25]ER!#REF!</definedName>
    <definedName name="_19__123Graph_BCPI_ER_LOG" localSheetId="83" hidden="1">[25]ER!#REF!</definedName>
    <definedName name="_19__123Graph_BCPI_ER_LOG" localSheetId="87" hidden="1">[25]ER!#REF!</definedName>
    <definedName name="_19__123Graph_BCPI_ER_LOG" localSheetId="88" hidden="1">[25]ER!#REF!</definedName>
    <definedName name="_19__123Graph_BCPI_ER_LOG" localSheetId="89" hidden="1">[25]ER!#REF!</definedName>
    <definedName name="_19__123Graph_BCPI_ER_LOG" localSheetId="103" hidden="1">[25]ER!#REF!</definedName>
    <definedName name="_19__123Graph_BCPI_ER_LOG" localSheetId="108" hidden="1">[25]ER!#REF!</definedName>
    <definedName name="_19__123Graph_BCPI_ER_LOG" localSheetId="109" hidden="1">[25]ER!#REF!</definedName>
    <definedName name="_19__123Graph_BCPI_ER_LOG" localSheetId="35" hidden="1">#REF!</definedName>
    <definedName name="_19__123Graph_BCPI_ER_LOG" localSheetId="73" hidden="1">[25]ER!#REF!</definedName>
    <definedName name="_19__123Graph_BCPI_ER_LOG" localSheetId="105" hidden="1">[25]ER!#REF!</definedName>
    <definedName name="_19__123Graph_BCPI_ER_LOG" localSheetId="26" hidden="1">#REF!</definedName>
    <definedName name="_19__123Graph_BCPI_ER_LOG" localSheetId="67" hidden="1">#REF!</definedName>
    <definedName name="_19__123Graph_BCPI_ER_LOG" localSheetId="68" hidden="1">#REF!</definedName>
    <definedName name="_19__123Graph_BCPI_ER_LOG" localSheetId="22" hidden="1">#REF!</definedName>
    <definedName name="_19__123Graph_BCPI_ER_LOG" localSheetId="25" hidden="1">#REF!</definedName>
    <definedName name="_19__123Graph_BCPI_ER_LOG" localSheetId="27" hidden="1">[25]ER!#REF!</definedName>
    <definedName name="_19__123Graph_BCPI_ER_LOG" localSheetId="28" hidden="1">#REF!</definedName>
    <definedName name="_19__123Graph_BCPI_ER_LOG" localSheetId="29" hidden="1">#REF!</definedName>
    <definedName name="_19__123Graph_BCPI_ER_LOG" localSheetId="30" hidden="1">#REF!</definedName>
    <definedName name="_19__123Graph_BCPI_ER_LOG" localSheetId="31" hidden="1">[25]ER!#REF!</definedName>
    <definedName name="_19__123Graph_BCPI_ER_LOG" localSheetId="32" hidden="1">[25]ER!#REF!</definedName>
    <definedName name="_19__123Graph_BCPI_ER_LOG" localSheetId="36" hidden="1">#REF!</definedName>
    <definedName name="_19__123Graph_BCPI_ER_LOG" localSheetId="37" hidden="1">[25]ER!#REF!</definedName>
    <definedName name="_19__123Graph_BCPI_ER_LOG" localSheetId="38" hidden="1">#REF!</definedName>
    <definedName name="_19__123Graph_BCPI_ER_LOG" localSheetId="49" hidden="1">#REF!</definedName>
    <definedName name="_19__123Graph_BCPI_ER_LOG" localSheetId="12" hidden="1">[25]ER!#REF!</definedName>
    <definedName name="_19__123Graph_BCPI_ER_LOG" localSheetId="65" hidden="1">[25]ER!#REF!</definedName>
    <definedName name="_19__123Graph_BCPI_ER_LOG" localSheetId="66" hidden="1">[25]ER!#REF!</definedName>
    <definedName name="_19__123Graph_BCPI_ER_LOG" localSheetId="69" hidden="1">[25]ER!#REF!</definedName>
    <definedName name="_19__123Graph_BCPI_ER_LOG" localSheetId="70" hidden="1">#REF!</definedName>
    <definedName name="_19__123Graph_BCPI_ER_LOG" localSheetId="71" hidden="1">[25]ER!#REF!</definedName>
    <definedName name="_19__123Graph_BCPI_ER_LOG" localSheetId="72" hidden="1">[25]ER!#REF!</definedName>
    <definedName name="_19__123Graph_BCPI_ER_LOG" localSheetId="14" hidden="1">[25]ER!#REF!</definedName>
    <definedName name="_19__123Graph_BCPI_ER_LOG" localSheetId="76" hidden="1">[25]ER!#REF!</definedName>
    <definedName name="_19__123Graph_BCPI_ER_LOG" localSheetId="78" hidden="1">[25]ER!#REF!</definedName>
    <definedName name="_19__123Graph_BCPI_ER_LOG" localSheetId="79" hidden="1">[25]ER!#REF!</definedName>
    <definedName name="_19__123Graph_BCPI_ER_LOG" localSheetId="80" hidden="1">[25]ER!#REF!</definedName>
    <definedName name="_19__123Graph_BCPI_ER_LOG" localSheetId="81" hidden="1">[25]ER!#REF!</definedName>
    <definedName name="_19__123Graph_BCPI_ER_LOG" localSheetId="82" hidden="1">[25]ER!#REF!</definedName>
    <definedName name="_19__123Graph_BCPI_ER_LOG" localSheetId="15" hidden="1">[25]ER!#REF!</definedName>
    <definedName name="_19__123Graph_BCPI_ER_LOG" localSheetId="95" hidden="1">[25]ER!#REF!</definedName>
    <definedName name="_19__123Graph_BCPI_ER_LOG" localSheetId="98" hidden="1">[25]ER!#REF!</definedName>
    <definedName name="_19__123Graph_BCPI_ER_LOG" localSheetId="99" hidden="1">[25]ER!#REF!</definedName>
    <definedName name="_19__123Graph_BCPI_ER_LOG" localSheetId="16" hidden="1">[25]ER!#REF!</definedName>
    <definedName name="_19__123Graph_BCPI_ER_LOG" localSheetId="102" hidden="1">[25]ER!#REF!</definedName>
    <definedName name="_19__123Graph_BCPI_ER_LOG" localSheetId="106" hidden="1">[25]ER!#REF!</definedName>
    <definedName name="_19__123Graph_BCPI_ER_LOG" localSheetId="107" hidden="1">[25]ER!#REF!</definedName>
    <definedName name="_19__123Graph_BCPI_ER_LOG" localSheetId="18" hidden="1">[25]ER!#REF!</definedName>
    <definedName name="_19__123Graph_BCPI_ER_LOG" localSheetId="21" hidden="1">[25]ER!#REF!</definedName>
    <definedName name="_19__123Graph_BCPI_ER_LOG" hidden="1">#REF!</definedName>
    <definedName name="_1981" localSheetId="13">#REF!</definedName>
    <definedName name="_1981" localSheetId="17">#REF!</definedName>
    <definedName name="_1981" localSheetId="19">#REF!</definedName>
    <definedName name="_1981" localSheetId="20">#REF!</definedName>
    <definedName name="_1981" localSheetId="23">#REF!</definedName>
    <definedName name="_1981" localSheetId="24">#REF!</definedName>
    <definedName name="_1981" localSheetId="33">#REF!</definedName>
    <definedName name="_1981" localSheetId="34">#REF!</definedName>
    <definedName name="_1981" localSheetId="35">#REF!</definedName>
    <definedName name="_1981" localSheetId="73">#REF!</definedName>
    <definedName name="_1981" localSheetId="26">#REF!</definedName>
    <definedName name="_1981" localSheetId="67">#REF!</definedName>
    <definedName name="_1981" localSheetId="68">#REF!</definedName>
    <definedName name="_1981" localSheetId="22">#REF!</definedName>
    <definedName name="_1981" localSheetId="25">#REF!</definedName>
    <definedName name="_1981" localSheetId="27">#REF!</definedName>
    <definedName name="_1981" localSheetId="28">#REF!</definedName>
    <definedName name="_1981" localSheetId="29">#REF!</definedName>
    <definedName name="_1981" localSheetId="30">#REF!</definedName>
    <definedName name="_1981" localSheetId="31">#REF!</definedName>
    <definedName name="_1981" localSheetId="32">#REF!</definedName>
    <definedName name="_1981" localSheetId="36">#REF!</definedName>
    <definedName name="_1981" localSheetId="37">#REF!</definedName>
    <definedName name="_1981" localSheetId="38">#REF!</definedName>
    <definedName name="_1981" localSheetId="65">#REF!</definedName>
    <definedName name="_1981" localSheetId="66">#REF!</definedName>
    <definedName name="_1981" localSheetId="71">#REF!</definedName>
    <definedName name="_1981" localSheetId="72">#REF!</definedName>
    <definedName name="_1981" localSheetId="14">#REF!</definedName>
    <definedName name="_1981" localSheetId="76">#REF!</definedName>
    <definedName name="_1981" localSheetId="82">#REF!</definedName>
    <definedName name="_1981" localSheetId="15">#REF!</definedName>
    <definedName name="_1981" localSheetId="98">#REF!</definedName>
    <definedName name="_1981" localSheetId="99">#REF!</definedName>
    <definedName name="_1981" localSheetId="16">#REF!</definedName>
    <definedName name="_1981" localSheetId="18">#REF!</definedName>
    <definedName name="_1981" localSheetId="21">#REF!</definedName>
    <definedName name="_1981">#REF!</definedName>
    <definedName name="_1982" localSheetId="13">#REF!</definedName>
    <definedName name="_1982" localSheetId="17">#REF!</definedName>
    <definedName name="_1982" localSheetId="19">#REF!</definedName>
    <definedName name="_1982" localSheetId="20">#REF!</definedName>
    <definedName name="_1982" localSheetId="73">#REF!</definedName>
    <definedName name="_1982" localSheetId="30">#REF!</definedName>
    <definedName name="_1982" localSheetId="31">#REF!</definedName>
    <definedName name="_1982" localSheetId="32">#REF!</definedName>
    <definedName name="_1982" localSheetId="37">#REF!</definedName>
    <definedName name="_1982" localSheetId="65">#REF!</definedName>
    <definedName name="_1982" localSheetId="66">#REF!</definedName>
    <definedName name="_1982" localSheetId="71">#REF!</definedName>
    <definedName name="_1982" localSheetId="72">#REF!</definedName>
    <definedName name="_1982" localSheetId="14">#REF!</definedName>
    <definedName name="_1982" localSheetId="76">#REF!</definedName>
    <definedName name="_1982" localSheetId="82">#REF!</definedName>
    <definedName name="_1982" localSheetId="15">#REF!</definedName>
    <definedName name="_1982" localSheetId="98">#REF!</definedName>
    <definedName name="_1982" localSheetId="99">#REF!</definedName>
    <definedName name="_1982" localSheetId="16">#REF!</definedName>
    <definedName name="_1982" localSheetId="18">#REF!</definedName>
    <definedName name="_1982" localSheetId="21">#REF!</definedName>
    <definedName name="_1982">#REF!</definedName>
    <definedName name="_1983" localSheetId="13">#REF!</definedName>
    <definedName name="_1983" localSheetId="17">#REF!</definedName>
    <definedName name="_1983" localSheetId="19">#REF!</definedName>
    <definedName name="_1983" localSheetId="20">#REF!</definedName>
    <definedName name="_1983" localSheetId="73">#REF!</definedName>
    <definedName name="_1983" localSheetId="30">#REF!</definedName>
    <definedName name="_1983" localSheetId="31">#REF!</definedName>
    <definedName name="_1983" localSheetId="32">#REF!</definedName>
    <definedName name="_1983" localSheetId="37">#REF!</definedName>
    <definedName name="_1983" localSheetId="65">#REF!</definedName>
    <definedName name="_1983" localSheetId="66">#REF!</definedName>
    <definedName name="_1983" localSheetId="71">#REF!</definedName>
    <definedName name="_1983" localSheetId="72">#REF!</definedName>
    <definedName name="_1983" localSheetId="14">#REF!</definedName>
    <definedName name="_1983" localSheetId="76">#REF!</definedName>
    <definedName name="_1983" localSheetId="82">#REF!</definedName>
    <definedName name="_1983" localSheetId="15">#REF!</definedName>
    <definedName name="_1983" localSheetId="98">#REF!</definedName>
    <definedName name="_1983" localSheetId="99">#REF!</definedName>
    <definedName name="_1983" localSheetId="16">#REF!</definedName>
    <definedName name="_1983" localSheetId="18">#REF!</definedName>
    <definedName name="_1983" localSheetId="21">#REF!</definedName>
    <definedName name="_1983">#REF!</definedName>
    <definedName name="_1984" localSheetId="13">#REF!</definedName>
    <definedName name="_1984" localSheetId="73">#REF!</definedName>
    <definedName name="_1984" localSheetId="30">#REF!</definedName>
    <definedName name="_1984" localSheetId="31">#REF!</definedName>
    <definedName name="_1984" localSheetId="32">#REF!</definedName>
    <definedName name="_1984" localSheetId="37">#REF!</definedName>
    <definedName name="_1984" localSheetId="71">#REF!</definedName>
    <definedName name="_1984" localSheetId="72">#REF!</definedName>
    <definedName name="_1984" localSheetId="14">#REF!</definedName>
    <definedName name="_1984">#REF!</definedName>
    <definedName name="_1985" localSheetId="13">#REF!</definedName>
    <definedName name="_1985" localSheetId="73">#REF!</definedName>
    <definedName name="_1985" localSheetId="30">#REF!</definedName>
    <definedName name="_1985" localSheetId="31">#REF!</definedName>
    <definedName name="_1985" localSheetId="32">#REF!</definedName>
    <definedName name="_1985" localSheetId="37">#REF!</definedName>
    <definedName name="_1985" localSheetId="71">#REF!</definedName>
    <definedName name="_1985" localSheetId="72">#REF!</definedName>
    <definedName name="_1985" localSheetId="14">#REF!</definedName>
    <definedName name="_1985">#REF!</definedName>
    <definedName name="_1986" localSheetId="13">#REF!</definedName>
    <definedName name="_1986" localSheetId="73">#REF!</definedName>
    <definedName name="_1986" localSheetId="30">#REF!</definedName>
    <definedName name="_1986" localSheetId="31">#REF!</definedName>
    <definedName name="_1986" localSheetId="32">#REF!</definedName>
    <definedName name="_1986" localSheetId="37">#REF!</definedName>
    <definedName name="_1986" localSheetId="71">#REF!</definedName>
    <definedName name="_1986" localSheetId="72">#REF!</definedName>
    <definedName name="_1986" localSheetId="14">#REF!</definedName>
    <definedName name="_1986">#REF!</definedName>
    <definedName name="_1987">#N/A</definedName>
    <definedName name="_1988" localSheetId="13">#REF!</definedName>
    <definedName name="_1988" localSheetId="17">#REF!</definedName>
    <definedName name="_1988" localSheetId="19">#REF!</definedName>
    <definedName name="_1988" localSheetId="20">#REF!</definedName>
    <definedName name="_1988" localSheetId="23">#REF!</definedName>
    <definedName name="_1988" localSheetId="24">#REF!</definedName>
    <definedName name="_1988" localSheetId="33">#REF!</definedName>
    <definedName name="_1988" localSheetId="34">#REF!</definedName>
    <definedName name="_1988" localSheetId="35">#REF!</definedName>
    <definedName name="_1988" localSheetId="73">#REF!</definedName>
    <definedName name="_1988" localSheetId="26">#REF!</definedName>
    <definedName name="_1988" localSheetId="67">#REF!</definedName>
    <definedName name="_1988" localSheetId="68">#REF!</definedName>
    <definedName name="_1988" localSheetId="22">#REF!</definedName>
    <definedName name="_1988" localSheetId="25">#REF!</definedName>
    <definedName name="_1988" localSheetId="27">#REF!</definedName>
    <definedName name="_1988" localSheetId="28">#REF!</definedName>
    <definedName name="_1988" localSheetId="29">#REF!</definedName>
    <definedName name="_1988" localSheetId="30">#REF!</definedName>
    <definedName name="_1988" localSheetId="31">#REF!</definedName>
    <definedName name="_1988" localSheetId="32">#REF!</definedName>
    <definedName name="_1988" localSheetId="36">#REF!</definedName>
    <definedName name="_1988" localSheetId="37">#REF!</definedName>
    <definedName name="_1988" localSheetId="38">#REF!</definedName>
    <definedName name="_1988" localSheetId="65">#REF!</definedName>
    <definedName name="_1988" localSheetId="66">#REF!</definedName>
    <definedName name="_1988" localSheetId="71">#REF!</definedName>
    <definedName name="_1988" localSheetId="72">#REF!</definedName>
    <definedName name="_1988" localSheetId="14">#REF!</definedName>
    <definedName name="_1988" localSheetId="76">#REF!</definedName>
    <definedName name="_1988" localSheetId="82">#REF!</definedName>
    <definedName name="_1988" localSheetId="15">#REF!</definedName>
    <definedName name="_1988" localSheetId="98">#REF!</definedName>
    <definedName name="_1988" localSheetId="99">#REF!</definedName>
    <definedName name="_1988" localSheetId="16">#REF!</definedName>
    <definedName name="_1988" localSheetId="18">#REF!</definedName>
    <definedName name="_1988" localSheetId="21">#REF!</definedName>
    <definedName name="_1988">#REF!</definedName>
    <definedName name="_1989" localSheetId="13">#REF!</definedName>
    <definedName name="_1989" localSheetId="17">#REF!</definedName>
    <definedName name="_1989" localSheetId="19">#REF!</definedName>
    <definedName name="_1989" localSheetId="20">#REF!</definedName>
    <definedName name="_1989" localSheetId="73">#REF!</definedName>
    <definedName name="_1989" localSheetId="30">#REF!</definedName>
    <definedName name="_1989" localSheetId="31">#REF!</definedName>
    <definedName name="_1989" localSheetId="32">#REF!</definedName>
    <definedName name="_1989" localSheetId="37">#REF!</definedName>
    <definedName name="_1989" localSheetId="65">#REF!</definedName>
    <definedName name="_1989" localSheetId="66">#REF!</definedName>
    <definedName name="_1989" localSheetId="71">#REF!</definedName>
    <definedName name="_1989" localSheetId="72">#REF!</definedName>
    <definedName name="_1989" localSheetId="14">#REF!</definedName>
    <definedName name="_1989" localSheetId="76">#REF!</definedName>
    <definedName name="_1989" localSheetId="82">#REF!</definedName>
    <definedName name="_1989" localSheetId="15">#REF!</definedName>
    <definedName name="_1989" localSheetId="98">#REF!</definedName>
    <definedName name="_1989" localSheetId="99">#REF!</definedName>
    <definedName name="_1989" localSheetId="16">#REF!</definedName>
    <definedName name="_1989" localSheetId="18">#REF!</definedName>
    <definedName name="_1989" localSheetId="21">#REF!</definedName>
    <definedName name="_1989">#REF!</definedName>
    <definedName name="_1990" localSheetId="13">#REF!</definedName>
    <definedName name="_1990" localSheetId="17">#REF!</definedName>
    <definedName name="_1990" localSheetId="19">#REF!</definedName>
    <definedName name="_1990" localSheetId="20">#REF!</definedName>
    <definedName name="_1990" localSheetId="73">#REF!</definedName>
    <definedName name="_1990" localSheetId="30">#REF!</definedName>
    <definedName name="_1990" localSheetId="31">#REF!</definedName>
    <definedName name="_1990" localSheetId="32">#REF!</definedName>
    <definedName name="_1990" localSheetId="37">#REF!</definedName>
    <definedName name="_1990" localSheetId="65">#REF!</definedName>
    <definedName name="_1990" localSheetId="66">#REF!</definedName>
    <definedName name="_1990" localSheetId="71">#REF!</definedName>
    <definedName name="_1990" localSheetId="72">#REF!</definedName>
    <definedName name="_1990" localSheetId="14">#REF!</definedName>
    <definedName name="_1990" localSheetId="76">#REF!</definedName>
    <definedName name="_1990" localSheetId="82">#REF!</definedName>
    <definedName name="_1990" localSheetId="15">#REF!</definedName>
    <definedName name="_1990" localSheetId="98">#REF!</definedName>
    <definedName name="_1990" localSheetId="99">#REF!</definedName>
    <definedName name="_1990" localSheetId="16">#REF!</definedName>
    <definedName name="_1990" localSheetId="18">#REF!</definedName>
    <definedName name="_1990" localSheetId="21">#REF!</definedName>
    <definedName name="_1990">#REF!</definedName>
    <definedName name="_1991" localSheetId="13">#REF!</definedName>
    <definedName name="_1991" localSheetId="73">#REF!</definedName>
    <definedName name="_1991" localSheetId="30">#REF!</definedName>
    <definedName name="_1991" localSheetId="31">#REF!</definedName>
    <definedName name="_1991" localSheetId="32">#REF!</definedName>
    <definedName name="_1991" localSheetId="37">#REF!</definedName>
    <definedName name="_1991" localSheetId="71">#REF!</definedName>
    <definedName name="_1991" localSheetId="72">#REF!</definedName>
    <definedName name="_1991" localSheetId="14">#REF!</definedName>
    <definedName name="_1991">#REF!</definedName>
    <definedName name="_1992" localSheetId="13">#REF!</definedName>
    <definedName name="_1992" localSheetId="73">#REF!</definedName>
    <definedName name="_1992" localSheetId="30">#REF!</definedName>
    <definedName name="_1992" localSheetId="31">#REF!</definedName>
    <definedName name="_1992" localSheetId="32">#REF!</definedName>
    <definedName name="_1992" localSheetId="37">#REF!</definedName>
    <definedName name="_1992" localSheetId="71">#REF!</definedName>
    <definedName name="_1992" localSheetId="72">#REF!</definedName>
    <definedName name="_1992" localSheetId="14">#REF!</definedName>
    <definedName name="_1992">#REF!</definedName>
    <definedName name="_1993" localSheetId="13">#REF!</definedName>
    <definedName name="_1993" localSheetId="73">#REF!</definedName>
    <definedName name="_1993" localSheetId="30">#REF!</definedName>
    <definedName name="_1993" localSheetId="31">#REF!</definedName>
    <definedName name="_1993" localSheetId="32">#REF!</definedName>
    <definedName name="_1993" localSheetId="37">#REF!</definedName>
    <definedName name="_1993" localSheetId="71">#REF!</definedName>
    <definedName name="_1993" localSheetId="72">#REF!</definedName>
    <definedName name="_1993" localSheetId="14">#REF!</definedName>
    <definedName name="_1993">#REF!</definedName>
    <definedName name="_1994" localSheetId="13">#REF!</definedName>
    <definedName name="_1994" localSheetId="73">#REF!</definedName>
    <definedName name="_1994" localSheetId="30">#REF!</definedName>
    <definedName name="_1994" localSheetId="31">#REF!</definedName>
    <definedName name="_1994" localSheetId="32">#REF!</definedName>
    <definedName name="_1994" localSheetId="37">#REF!</definedName>
    <definedName name="_1994" localSheetId="71">#REF!</definedName>
    <definedName name="_1994" localSheetId="72">#REF!</definedName>
    <definedName name="_1994" localSheetId="14">#REF!</definedName>
    <definedName name="_1994">#REF!</definedName>
    <definedName name="_1995" localSheetId="13">#REF!</definedName>
    <definedName name="_1995" localSheetId="73">#REF!</definedName>
    <definedName name="_1995" localSheetId="30">#REF!</definedName>
    <definedName name="_1995" localSheetId="31">#REF!</definedName>
    <definedName name="_1995" localSheetId="32">#REF!</definedName>
    <definedName name="_1995" localSheetId="37">#REF!</definedName>
    <definedName name="_1995" localSheetId="71">#REF!</definedName>
    <definedName name="_1995" localSheetId="72">#REF!</definedName>
    <definedName name="_1995" localSheetId="14">#REF!</definedName>
    <definedName name="_1995">#REF!</definedName>
    <definedName name="_1996" localSheetId="13">#REF!</definedName>
    <definedName name="_1996" localSheetId="73">#REF!</definedName>
    <definedName name="_1996" localSheetId="30">#REF!</definedName>
    <definedName name="_1996" localSheetId="31">#REF!</definedName>
    <definedName name="_1996" localSheetId="32">#REF!</definedName>
    <definedName name="_1996" localSheetId="37">#REF!</definedName>
    <definedName name="_1996" localSheetId="71">#REF!</definedName>
    <definedName name="_1996" localSheetId="72">#REF!</definedName>
    <definedName name="_1996" localSheetId="14">#REF!</definedName>
    <definedName name="_1996">#REF!</definedName>
    <definedName name="_1997" localSheetId="13">#REF!</definedName>
    <definedName name="_1997" localSheetId="73">#REF!</definedName>
    <definedName name="_1997" localSheetId="30">#REF!</definedName>
    <definedName name="_1997" localSheetId="31">#REF!</definedName>
    <definedName name="_1997" localSheetId="32">#REF!</definedName>
    <definedName name="_1997" localSheetId="37">#REF!</definedName>
    <definedName name="_1997" localSheetId="71">#REF!</definedName>
    <definedName name="_1997" localSheetId="72">#REF!</definedName>
    <definedName name="_1997" localSheetId="14">#REF!</definedName>
    <definedName name="_1997">#REF!</definedName>
    <definedName name="_1998" localSheetId="13">#REF!</definedName>
    <definedName name="_1998" localSheetId="73">#REF!</definedName>
    <definedName name="_1998" localSheetId="30">#REF!</definedName>
    <definedName name="_1998" localSheetId="31">#REF!</definedName>
    <definedName name="_1998" localSheetId="32">#REF!</definedName>
    <definedName name="_1998" localSheetId="37">#REF!</definedName>
    <definedName name="_1998" localSheetId="71">#REF!</definedName>
    <definedName name="_1998" localSheetId="72">#REF!</definedName>
    <definedName name="_1998" localSheetId="14">#REF!</definedName>
    <definedName name="_1998">#REF!</definedName>
    <definedName name="_1999" localSheetId="13">#REF!</definedName>
    <definedName name="_1999" localSheetId="73">#REF!</definedName>
    <definedName name="_1999" localSheetId="30">#REF!</definedName>
    <definedName name="_1999" localSheetId="31">#REF!</definedName>
    <definedName name="_1999" localSheetId="32">#REF!</definedName>
    <definedName name="_1999" localSheetId="37">#REF!</definedName>
    <definedName name="_1999" localSheetId="71">#REF!</definedName>
    <definedName name="_1999" localSheetId="72">#REF!</definedName>
    <definedName name="_1999" localSheetId="14">#REF!</definedName>
    <definedName name="_1999">#REF!</definedName>
    <definedName name="_1IMPRESION" localSheetId="13">#REF!</definedName>
    <definedName name="_1IMPRESION" localSheetId="17">#REF!</definedName>
    <definedName name="_1IMPRESION" localSheetId="19">#REF!</definedName>
    <definedName name="_1IMPRESION" localSheetId="23">#REF!</definedName>
    <definedName name="_1IMPRESION" localSheetId="33">#REF!</definedName>
    <definedName name="_1IMPRESION" localSheetId="74">#REF!</definedName>
    <definedName name="_1IMPRESION" localSheetId="103">#REF!</definedName>
    <definedName name="_1IMPRESION" localSheetId="108">#REF!</definedName>
    <definedName name="_1IMPRESION" localSheetId="109">#REF!</definedName>
    <definedName name="_1IMPRESION" localSheetId="73">#REF!</definedName>
    <definedName name="_1IMPRESION" localSheetId="105">#REF!</definedName>
    <definedName name="_1IMPRESION" localSheetId="22">#REF!</definedName>
    <definedName name="_1IMPRESION" localSheetId="27">#REF!</definedName>
    <definedName name="_1IMPRESION" localSheetId="30">#REF!</definedName>
    <definedName name="_1IMPRESION" localSheetId="31">#REF!</definedName>
    <definedName name="_1IMPRESION" localSheetId="32">#REF!</definedName>
    <definedName name="_1IMPRESION" localSheetId="37">#REF!</definedName>
    <definedName name="_1IMPRESION" localSheetId="38">#REF!</definedName>
    <definedName name="_1IMPRESION" localSheetId="51">#REF!</definedName>
    <definedName name="_1IMPRESION" localSheetId="55">#REF!</definedName>
    <definedName name="_1IMPRESION" localSheetId="57">#REF!</definedName>
    <definedName name="_1IMPRESION" localSheetId="12">#REF!</definedName>
    <definedName name="_1IMPRESION" localSheetId="60">#REF!</definedName>
    <definedName name="_1IMPRESION" localSheetId="61">#REF!</definedName>
    <definedName name="_1IMPRESION" localSheetId="66">#REF!</definedName>
    <definedName name="_1IMPRESION" localSheetId="69">#REF!</definedName>
    <definedName name="_1IMPRESION" localSheetId="70">#REF!</definedName>
    <definedName name="_1IMPRESION" localSheetId="71">#REF!</definedName>
    <definedName name="_1IMPRESION" localSheetId="72">#REF!</definedName>
    <definedName name="_1IMPRESION" localSheetId="14">#REF!</definedName>
    <definedName name="_1IMPRESION" localSheetId="76">#REF!</definedName>
    <definedName name="_1IMPRESION" localSheetId="77">#REF!</definedName>
    <definedName name="_1IMPRESION" localSheetId="78">#REF!</definedName>
    <definedName name="_1IMPRESION" localSheetId="79">#REF!</definedName>
    <definedName name="_1IMPRESION" localSheetId="80">#REF!</definedName>
    <definedName name="_1IMPRESION" localSheetId="81">#REF!</definedName>
    <definedName name="_1IMPRESION" localSheetId="15">#REF!</definedName>
    <definedName name="_1IMPRESION" localSheetId="99">#REF!</definedName>
    <definedName name="_1IMPRESION" localSheetId="16">#REF!</definedName>
    <definedName name="_1IMPRESION" localSheetId="102">#REF!</definedName>
    <definedName name="_1IMPRESION" localSheetId="106">#REF!</definedName>
    <definedName name="_1IMPRESION" localSheetId="107">#REF!</definedName>
    <definedName name="_1IMPRESION" localSheetId="18">#REF!</definedName>
    <definedName name="_1IMPRESION" localSheetId="21">#REF!</definedName>
    <definedName name="_1IMPRESION">#REF!</definedName>
    <definedName name="_1Macros_Import_.qbop" localSheetId="19">[28]!'[Macros Import].qbop'</definedName>
    <definedName name="_1Macros_Import_.qbop" localSheetId="8">#REF!</definedName>
    <definedName name="_1Macros_Import_.qbop" localSheetId="73">#N/A</definedName>
    <definedName name="_1Macros_Import_.qbop" localSheetId="27">#N/A</definedName>
    <definedName name="_1Macros_Import_.qbop" localSheetId="30">#N/A</definedName>
    <definedName name="_1Macros_Import_.qbop" localSheetId="31">#N/A</definedName>
    <definedName name="_1Macros_Import_.qbop" localSheetId="32">#N/A</definedName>
    <definedName name="_1Macros_Import_.qbop" localSheetId="37">[28]!'[Macros Import].qbop'</definedName>
    <definedName name="_1Macros_Import_.qbop" localSheetId="49">#N/A</definedName>
    <definedName name="_1Macros_Import_.qbop" localSheetId="65">#N/A</definedName>
    <definedName name="_1Macros_Import_.qbop" localSheetId="66">#N/A</definedName>
    <definedName name="_1Macros_Import_.qbop" localSheetId="71">#N/A</definedName>
    <definedName name="_1Macros_Import_.qbop" localSheetId="72">#N/A</definedName>
    <definedName name="_1Macros_Import_.qbop">#REF!</definedName>
    <definedName name="_1r" localSheetId="13">#REF!</definedName>
    <definedName name="_1r" localSheetId="17">#REF!</definedName>
    <definedName name="_1r" localSheetId="19">#REF!</definedName>
    <definedName name="_1r" localSheetId="20">#REF!</definedName>
    <definedName name="_1r" localSheetId="23">#REF!</definedName>
    <definedName name="_1r" localSheetId="73">#REF!</definedName>
    <definedName name="_1r" localSheetId="22">#REF!</definedName>
    <definedName name="_1r" localSheetId="27">#REF!</definedName>
    <definedName name="_1r" localSheetId="30">#REF!</definedName>
    <definedName name="_1r" localSheetId="31">#REF!</definedName>
    <definedName name="_1r" localSheetId="32">#REF!</definedName>
    <definedName name="_1r" localSheetId="37">#REF!</definedName>
    <definedName name="_1r" localSheetId="38">#REF!</definedName>
    <definedName name="_1r" localSheetId="51">#REF!</definedName>
    <definedName name="_1r" localSheetId="55">#REF!</definedName>
    <definedName name="_1r" localSheetId="57">#REF!</definedName>
    <definedName name="_1r" localSheetId="60">#REF!</definedName>
    <definedName name="_1r" localSheetId="61">#REF!</definedName>
    <definedName name="_1r" localSheetId="65">#REF!</definedName>
    <definedName name="_1r" localSheetId="66">#REF!</definedName>
    <definedName name="_1r" localSheetId="69">#REF!</definedName>
    <definedName name="_1r" localSheetId="71">#REF!</definedName>
    <definedName name="_1r" localSheetId="72">#REF!</definedName>
    <definedName name="_1r" localSheetId="14">#REF!</definedName>
    <definedName name="_1r" localSheetId="76">#REF!</definedName>
    <definedName name="_1r" localSheetId="77">#REF!</definedName>
    <definedName name="_1r" localSheetId="78">#REF!</definedName>
    <definedName name="_1r" localSheetId="79">#REF!</definedName>
    <definedName name="_1r" localSheetId="80">#REF!</definedName>
    <definedName name="_1r" localSheetId="81">#REF!</definedName>
    <definedName name="_1r" localSheetId="15">#REF!</definedName>
    <definedName name="_1r" localSheetId="98">#REF!</definedName>
    <definedName name="_1r" localSheetId="99">#REF!</definedName>
    <definedName name="_1r" localSheetId="16">#REF!</definedName>
    <definedName name="_1r" localSheetId="18">#REF!</definedName>
    <definedName name="_1r" localSheetId="21">#REF!</definedName>
    <definedName name="_1r">#REF!</definedName>
    <definedName name="_2">#N/A</definedName>
    <definedName name="_2__123Graph_ACPI_ER_LOG" localSheetId="13" hidden="1">[25]ER!#REF!</definedName>
    <definedName name="_2__123Graph_ACPI_ER_LOG" localSheetId="17" hidden="1">[25]ER!#REF!</definedName>
    <definedName name="_2__123Graph_ACPI_ER_LOG" localSheetId="19" hidden="1">[25]ER!#REF!</definedName>
    <definedName name="_2__123Graph_ACPI_ER_LOG" localSheetId="20" hidden="1">[25]ER!#REF!</definedName>
    <definedName name="_2__123Graph_ACPI_ER_LOG" localSheetId="23" hidden="1">#REF!</definedName>
    <definedName name="_2__123Graph_ACPI_ER_LOG" localSheetId="24" hidden="1">#REF!</definedName>
    <definedName name="_2__123Graph_ACPI_ER_LOG" localSheetId="33" hidden="1">#REF!</definedName>
    <definedName name="_2__123Graph_ACPI_ER_LOG" localSheetId="34" hidden="1">#REF!</definedName>
    <definedName name="_2__123Graph_ACPI_ER_LOG" localSheetId="35" hidden="1">#REF!</definedName>
    <definedName name="_2__123Graph_ACPI_ER_LOG" localSheetId="26" hidden="1">#REF!</definedName>
    <definedName name="_2__123Graph_ACPI_ER_LOG" localSheetId="67" hidden="1">#REF!</definedName>
    <definedName name="_2__123Graph_ACPI_ER_LOG" localSheetId="68" hidden="1">#REF!</definedName>
    <definedName name="_2__123Graph_ACPI_ER_LOG" localSheetId="22" hidden="1">#REF!</definedName>
    <definedName name="_2__123Graph_ACPI_ER_LOG" localSheetId="25" hidden="1">#REF!</definedName>
    <definedName name="_2__123Graph_ACPI_ER_LOG" localSheetId="27" hidden="1">#REF!</definedName>
    <definedName name="_2__123Graph_ACPI_ER_LOG" localSheetId="28" hidden="1">#REF!</definedName>
    <definedName name="_2__123Graph_ACPI_ER_LOG" localSheetId="29" hidden="1">#REF!</definedName>
    <definedName name="_2__123Graph_ACPI_ER_LOG" localSheetId="30" hidden="1">#REF!</definedName>
    <definedName name="_2__123Graph_ACPI_ER_LOG" localSheetId="31" hidden="1">#REF!</definedName>
    <definedName name="_2__123Graph_ACPI_ER_LOG" localSheetId="32" hidden="1">[25]ER!#REF!</definedName>
    <definedName name="_2__123Graph_ACPI_ER_LOG" localSheetId="36" hidden="1">#REF!</definedName>
    <definedName name="_2__123Graph_ACPI_ER_LOG" localSheetId="37" hidden="1">[25]ER!#REF!</definedName>
    <definedName name="_2__123Graph_ACPI_ER_LOG" localSheetId="38" hidden="1">#REF!</definedName>
    <definedName name="_2__123Graph_ACPI_ER_LOG" localSheetId="49" hidden="1">#REF!</definedName>
    <definedName name="_2__123Graph_ACPI_ER_LOG" localSheetId="51" hidden="1">[25]ER!#REF!</definedName>
    <definedName name="_2__123Graph_ACPI_ER_LOG" localSheetId="65" hidden="1">[25]ER!#REF!</definedName>
    <definedName name="_2__123Graph_ACPI_ER_LOG" localSheetId="66" hidden="1">[25]ER!#REF!</definedName>
    <definedName name="_2__123Graph_ACPI_ER_LOG" localSheetId="72" hidden="1">[25]ER!#REF!</definedName>
    <definedName name="_2__123Graph_ACPI_ER_LOG" localSheetId="14" hidden="1">[25]ER!#REF!</definedName>
    <definedName name="_2__123Graph_ACPI_ER_LOG" localSheetId="76" hidden="1">[25]ER!#REF!</definedName>
    <definedName name="_2__123Graph_ACPI_ER_LOG" localSheetId="15" hidden="1">[25]ER!#REF!</definedName>
    <definedName name="_2__123Graph_ACPI_ER_LOG" localSheetId="98" hidden="1">[25]ER!#REF!</definedName>
    <definedName name="_2__123Graph_ACPI_ER_LOG" localSheetId="16" hidden="1">[25]ER!#REF!</definedName>
    <definedName name="_2__123Graph_ACPI_ER_LOG" localSheetId="18" hidden="1">[25]ER!#REF!</definedName>
    <definedName name="_2__123Graph_ACPI_ER_LOG" localSheetId="21" hidden="1">[25]ER!#REF!</definedName>
    <definedName name="_2__123Graph_ACPI_ER_LOG" hidden="1">#REF!</definedName>
    <definedName name="_2__123Graph_AFIG_D" localSheetId="13" hidden="1">#REF!</definedName>
    <definedName name="_2__123Graph_AFIG_D" localSheetId="17" hidden="1">#REF!</definedName>
    <definedName name="_2__123Graph_AFIG_D" localSheetId="19" hidden="1">#REF!</definedName>
    <definedName name="_2__123Graph_AFIG_D" localSheetId="20" hidden="1">#REF!</definedName>
    <definedName name="_2__123Graph_AFIG_D" localSheetId="23" hidden="1">#REF!</definedName>
    <definedName name="_2__123Graph_AFIG_D" localSheetId="24" hidden="1">#REF!</definedName>
    <definedName name="_2__123Graph_AFIG_D" localSheetId="33" hidden="1">#REF!</definedName>
    <definedName name="_2__123Graph_AFIG_D" localSheetId="34" hidden="1">#REF!</definedName>
    <definedName name="_2__123Graph_AFIG_D" localSheetId="35" hidden="1">#REF!</definedName>
    <definedName name="_2__123Graph_AFIG_D" localSheetId="73" hidden="1">#REF!</definedName>
    <definedName name="_2__123Graph_AFIG_D" localSheetId="26" hidden="1">#REF!</definedName>
    <definedName name="_2__123Graph_AFIG_D" localSheetId="67" hidden="1">#REF!</definedName>
    <definedName name="_2__123Graph_AFIG_D" localSheetId="68" hidden="1">#REF!</definedName>
    <definedName name="_2__123Graph_AFIG_D" localSheetId="22" hidden="1">#REF!</definedName>
    <definedName name="_2__123Graph_AFIG_D" localSheetId="25" hidden="1">#REF!</definedName>
    <definedName name="_2__123Graph_AFIG_D" localSheetId="27" hidden="1">#REF!</definedName>
    <definedName name="_2__123Graph_AFIG_D" localSheetId="28" hidden="1">#REF!</definedName>
    <definedName name="_2__123Graph_AFIG_D" localSheetId="29" hidden="1">#REF!</definedName>
    <definedName name="_2__123Graph_AFIG_D" localSheetId="30" hidden="1">#REF!</definedName>
    <definedName name="_2__123Graph_AFIG_D" localSheetId="31" hidden="1">#REF!</definedName>
    <definedName name="_2__123Graph_AFIG_D" localSheetId="32" hidden="1">#REF!</definedName>
    <definedName name="_2__123Graph_AFIG_D" localSheetId="36" hidden="1">#REF!</definedName>
    <definedName name="_2__123Graph_AFIG_D" localSheetId="37" hidden="1">#REF!</definedName>
    <definedName name="_2__123Graph_AFIG_D" localSheetId="38" hidden="1">#REF!</definedName>
    <definedName name="_2__123Graph_AFIG_D" localSheetId="65" hidden="1">#REF!</definedName>
    <definedName name="_2__123Graph_AFIG_D" localSheetId="66" hidden="1">#REF!</definedName>
    <definedName name="_2__123Graph_AFIG_D" localSheetId="71" hidden="1">#REF!</definedName>
    <definedName name="_2__123Graph_AFIG_D" localSheetId="72" hidden="1">#REF!</definedName>
    <definedName name="_2__123Graph_AFIG_D" localSheetId="14" hidden="1">#REF!</definedName>
    <definedName name="_2__123Graph_AFIG_D" localSheetId="76" hidden="1">#REF!</definedName>
    <definedName name="_2__123Graph_AFIG_D" localSheetId="82" hidden="1">#REF!</definedName>
    <definedName name="_2__123Graph_AFIG_D" localSheetId="15" hidden="1">#REF!</definedName>
    <definedName name="_2__123Graph_AFIG_D" localSheetId="98" hidden="1">#REF!</definedName>
    <definedName name="_2__123Graph_AFIG_D" localSheetId="99" hidden="1">#REF!</definedName>
    <definedName name="_2__123Graph_AFIG_D" localSheetId="16" hidden="1">#REF!</definedName>
    <definedName name="_2__123Graph_AFIG_D" localSheetId="18" hidden="1">#REF!</definedName>
    <definedName name="_2__123Graph_AFIG_D" localSheetId="21" hidden="1">#REF!</definedName>
    <definedName name="_2__123Graph_AFIG_D" hidden="1">#REF!</definedName>
    <definedName name="_20__123Graph_BIBA_IBRD" localSheetId="13" hidden="1">[25]WB!#REF!</definedName>
    <definedName name="_20__123Graph_BIBA_IBRD" localSheetId="17" hidden="1">[25]WB!#REF!</definedName>
    <definedName name="_20__123Graph_BIBA_IBRD" localSheetId="19" hidden="1">[25]WB!#REF!</definedName>
    <definedName name="_20__123Graph_BIBA_IBRD" localSheetId="20" hidden="1">[25]WB!#REF!</definedName>
    <definedName name="_20__123Graph_BIBA_IBRD" localSheetId="23" hidden="1">#REF!</definedName>
    <definedName name="_20__123Graph_BIBA_IBRD" localSheetId="24" hidden="1">#REF!</definedName>
    <definedName name="_20__123Graph_BIBA_IBRD" localSheetId="33" hidden="1">#REF!</definedName>
    <definedName name="_20__123Graph_BIBA_IBRD" localSheetId="34" hidden="1">#REF!</definedName>
    <definedName name="_20__123Graph_BIBA_IBRD" localSheetId="35" hidden="1">#REF!</definedName>
    <definedName name="_20__123Graph_BIBA_IBRD" localSheetId="26" hidden="1">#REF!</definedName>
    <definedName name="_20__123Graph_BIBA_IBRD" localSheetId="67" hidden="1">#REF!</definedName>
    <definedName name="_20__123Graph_BIBA_IBRD" localSheetId="68" hidden="1">#REF!</definedName>
    <definedName name="_20__123Graph_BIBA_IBRD" localSheetId="22" hidden="1">#REF!</definedName>
    <definedName name="_20__123Graph_BIBA_IBRD" localSheetId="25" hidden="1">#REF!</definedName>
    <definedName name="_20__123Graph_BIBA_IBRD" localSheetId="27" hidden="1">[25]WB!#REF!</definedName>
    <definedName name="_20__123Graph_BIBA_IBRD" localSheetId="28" hidden="1">#REF!</definedName>
    <definedName name="_20__123Graph_BIBA_IBRD" localSheetId="29" hidden="1">#REF!</definedName>
    <definedName name="_20__123Graph_BIBA_IBRD" localSheetId="30" hidden="1">#REF!</definedName>
    <definedName name="_20__123Graph_BIBA_IBRD" localSheetId="31" hidden="1">#REF!</definedName>
    <definedName name="_20__123Graph_BIBA_IBRD" localSheetId="32" hidden="1">[25]WB!#REF!</definedName>
    <definedName name="_20__123Graph_BIBA_IBRD" localSheetId="36" hidden="1">#REF!</definedName>
    <definedName name="_20__123Graph_BIBA_IBRD" localSheetId="37" hidden="1">[25]WB!#REF!</definedName>
    <definedName name="_20__123Graph_BIBA_IBRD" localSheetId="38" hidden="1">#REF!</definedName>
    <definedName name="_20__123Graph_BIBA_IBRD" localSheetId="49" hidden="1">#REF!</definedName>
    <definedName name="_20__123Graph_BIBA_IBRD" localSheetId="65" hidden="1">[25]WB!#REF!</definedName>
    <definedName name="_20__123Graph_BIBA_IBRD" localSheetId="66" hidden="1">[25]WB!#REF!</definedName>
    <definedName name="_20__123Graph_BIBA_IBRD" localSheetId="69" hidden="1">[25]WB!#REF!</definedName>
    <definedName name="_20__123Graph_BIBA_IBRD" localSheetId="72" hidden="1">[25]WB!#REF!</definedName>
    <definedName name="_20__123Graph_BIBA_IBRD" localSheetId="14" hidden="1">[25]WB!#REF!</definedName>
    <definedName name="_20__123Graph_BIBA_IBRD" localSheetId="76" hidden="1">[25]WB!#REF!</definedName>
    <definedName name="_20__123Graph_BIBA_IBRD" localSheetId="78" hidden="1">[25]WB!#REF!</definedName>
    <definedName name="_20__123Graph_BIBA_IBRD" localSheetId="79" hidden="1">[25]WB!#REF!</definedName>
    <definedName name="_20__123Graph_BIBA_IBRD" localSheetId="80" hidden="1">[25]WB!#REF!</definedName>
    <definedName name="_20__123Graph_BIBA_IBRD" localSheetId="81" hidden="1">[25]WB!#REF!</definedName>
    <definedName name="_20__123Graph_BIBA_IBRD" localSheetId="82" hidden="1">[25]WB!#REF!</definedName>
    <definedName name="_20__123Graph_BIBA_IBRD" localSheetId="15" hidden="1">[25]WB!#REF!</definedName>
    <definedName name="_20__123Graph_BIBA_IBRD" localSheetId="98" hidden="1">[25]WB!#REF!</definedName>
    <definedName name="_20__123Graph_BIBA_IBRD" localSheetId="99" hidden="1">[25]WB!#REF!</definedName>
    <definedName name="_20__123Graph_BIBA_IBRD" localSheetId="16" hidden="1">[25]WB!#REF!</definedName>
    <definedName name="_20__123Graph_BIBA_IBRD" localSheetId="18" hidden="1">[25]WB!#REF!</definedName>
    <definedName name="_20__123Graph_BIBA_IBRD" localSheetId="21" hidden="1">[25]WB!#REF!</definedName>
    <definedName name="_20__123Graph_BIBA_IBRD" hidden="1">#REF!</definedName>
    <definedName name="_20__123Graph_XREALEX_WAGE" localSheetId="13" hidden="1">[29]PRIVATE!#REF!</definedName>
    <definedName name="_20__123Graph_XREALEX_WAGE" localSheetId="17" hidden="1">[29]PRIVATE!#REF!</definedName>
    <definedName name="_20__123Graph_XREALEX_WAGE" localSheetId="19" hidden="1">[29]PRIVATE!#REF!</definedName>
    <definedName name="_20__123Graph_XREALEX_WAGE" localSheetId="20" hidden="1">[29]PRIVATE!#REF!</definedName>
    <definedName name="_20__123Graph_XREALEX_WAGE" localSheetId="23" hidden="1">#REF!</definedName>
    <definedName name="_20__123Graph_XREALEX_WAGE" localSheetId="24" hidden="1">#REF!</definedName>
    <definedName name="_20__123Graph_XREALEX_WAGE" localSheetId="33" hidden="1">#REF!</definedName>
    <definedName name="_20__123Graph_XREALEX_WAGE" localSheetId="34" hidden="1">#REF!</definedName>
    <definedName name="_20__123Graph_XREALEX_WAGE" localSheetId="35" hidden="1">#REF!</definedName>
    <definedName name="_20__123Graph_XREALEX_WAGE" localSheetId="26" hidden="1">#REF!</definedName>
    <definedName name="_20__123Graph_XREALEX_WAGE" localSheetId="67" hidden="1">#REF!</definedName>
    <definedName name="_20__123Graph_XREALEX_WAGE" localSheetId="68" hidden="1">#REF!</definedName>
    <definedName name="_20__123Graph_XREALEX_WAGE" localSheetId="22" hidden="1">#REF!</definedName>
    <definedName name="_20__123Graph_XREALEX_WAGE" localSheetId="25" hidden="1">#REF!</definedName>
    <definedName name="_20__123Graph_XREALEX_WAGE" localSheetId="27" hidden="1">[29]PRIVATE!#REF!</definedName>
    <definedName name="_20__123Graph_XREALEX_WAGE" localSheetId="28" hidden="1">#REF!</definedName>
    <definedName name="_20__123Graph_XREALEX_WAGE" localSheetId="29" hidden="1">#REF!</definedName>
    <definedName name="_20__123Graph_XREALEX_WAGE" localSheetId="30" hidden="1">#REF!</definedName>
    <definedName name="_20__123Graph_XREALEX_WAGE" localSheetId="31" hidden="1">#REF!</definedName>
    <definedName name="_20__123Graph_XREALEX_WAGE" localSheetId="32" hidden="1">[29]PRIVATE!#REF!</definedName>
    <definedName name="_20__123Graph_XREALEX_WAGE" localSheetId="36" hidden="1">#REF!</definedName>
    <definedName name="_20__123Graph_XREALEX_WAGE" localSheetId="37" hidden="1">[29]PRIVATE!#REF!</definedName>
    <definedName name="_20__123Graph_XREALEX_WAGE" localSheetId="38" hidden="1">#REF!</definedName>
    <definedName name="_20__123Graph_XREALEX_WAGE" localSheetId="49" hidden="1">#REF!</definedName>
    <definedName name="_20__123Graph_XREALEX_WAGE" localSheetId="51" hidden="1">[29]PRIVATE!#REF!</definedName>
    <definedName name="_20__123Graph_XREALEX_WAGE" localSheetId="65" hidden="1">[29]PRIVATE!#REF!</definedName>
    <definedName name="_20__123Graph_XREALEX_WAGE" localSheetId="66" hidden="1">[29]PRIVATE!#REF!</definedName>
    <definedName name="_20__123Graph_XREALEX_WAGE" localSheetId="72" hidden="1">[29]PRIVATE!#REF!</definedName>
    <definedName name="_20__123Graph_XREALEX_WAGE" localSheetId="14" hidden="1">[29]PRIVATE!#REF!</definedName>
    <definedName name="_20__123Graph_XREALEX_WAGE" localSheetId="76" hidden="1">[29]PRIVATE!#REF!</definedName>
    <definedName name="_20__123Graph_XREALEX_WAGE" localSheetId="15" hidden="1">[29]PRIVATE!#REF!</definedName>
    <definedName name="_20__123Graph_XREALEX_WAGE" localSheetId="98" hidden="1">[29]PRIVATE!#REF!</definedName>
    <definedName name="_20__123Graph_XREALEX_WAGE" localSheetId="16" hidden="1">[29]PRIVATE!#REF!</definedName>
    <definedName name="_20__123Graph_XREALEX_WAGE" localSheetId="18" hidden="1">[29]PRIVATE!#REF!</definedName>
    <definedName name="_20__123Graph_XREALEX_WAGE" localSheetId="21" hidden="1">[29]PRIVATE!#REF!</definedName>
    <definedName name="_20__123Graph_XREALEX_WAGE" hidden="1">#REF!</definedName>
    <definedName name="_2000" localSheetId="13">#REF!</definedName>
    <definedName name="_2000" localSheetId="17">#REF!</definedName>
    <definedName name="_2000" localSheetId="19">#REF!</definedName>
    <definedName name="_2000" localSheetId="20">#REF!</definedName>
    <definedName name="_2000" localSheetId="23">#REF!</definedName>
    <definedName name="_2000" localSheetId="24">#REF!</definedName>
    <definedName name="_2000" localSheetId="33">#REF!</definedName>
    <definedName name="_2000" localSheetId="34">#REF!</definedName>
    <definedName name="_2000" localSheetId="35">#REF!</definedName>
    <definedName name="_2000" localSheetId="73">#REF!</definedName>
    <definedName name="_2000" localSheetId="26">#REF!</definedName>
    <definedName name="_2000" localSheetId="67">#REF!</definedName>
    <definedName name="_2000" localSheetId="68">#REF!</definedName>
    <definedName name="_2000" localSheetId="22">#REF!</definedName>
    <definedName name="_2000" localSheetId="25">#REF!</definedName>
    <definedName name="_2000" localSheetId="27">#REF!</definedName>
    <definedName name="_2000" localSheetId="28">#REF!</definedName>
    <definedName name="_2000" localSheetId="29">#REF!</definedName>
    <definedName name="_2000" localSheetId="30">#REF!</definedName>
    <definedName name="_2000" localSheetId="31">#REF!</definedName>
    <definedName name="_2000" localSheetId="32">#REF!</definedName>
    <definedName name="_2000" localSheetId="36">#REF!</definedName>
    <definedName name="_2000" localSheetId="37">#REF!</definedName>
    <definedName name="_2000" localSheetId="38">#REF!</definedName>
    <definedName name="_2000" localSheetId="65">#REF!</definedName>
    <definedName name="_2000" localSheetId="66">#REF!</definedName>
    <definedName name="_2000" localSheetId="71">#REF!</definedName>
    <definedName name="_2000" localSheetId="72">#REF!</definedName>
    <definedName name="_2000" localSheetId="14">#REF!</definedName>
    <definedName name="_2000" localSheetId="76">#REF!</definedName>
    <definedName name="_2000" localSheetId="82">#REF!</definedName>
    <definedName name="_2000" localSheetId="15">#REF!</definedName>
    <definedName name="_2000" localSheetId="98">#REF!</definedName>
    <definedName name="_2000" localSheetId="99">#REF!</definedName>
    <definedName name="_2000" localSheetId="16">#REF!</definedName>
    <definedName name="_2000" localSheetId="18">#REF!</definedName>
    <definedName name="_2000" localSheetId="21">#REF!</definedName>
    <definedName name="_2000">#REF!</definedName>
    <definedName name="_2001" localSheetId="13">#REF!</definedName>
    <definedName name="_2001" localSheetId="17">#REF!</definedName>
    <definedName name="_2001" localSheetId="19">#REF!</definedName>
    <definedName name="_2001" localSheetId="20">#REF!</definedName>
    <definedName name="_2001" localSheetId="73">#REF!</definedName>
    <definedName name="_2001" localSheetId="30">#REF!</definedName>
    <definedName name="_2001" localSheetId="31">#REF!</definedName>
    <definedName name="_2001" localSheetId="32">#REF!</definedName>
    <definedName name="_2001" localSheetId="37">#REF!</definedName>
    <definedName name="_2001" localSheetId="65">#REF!</definedName>
    <definedName name="_2001" localSheetId="66">#REF!</definedName>
    <definedName name="_2001" localSheetId="71">#REF!</definedName>
    <definedName name="_2001" localSheetId="72">#REF!</definedName>
    <definedName name="_2001" localSheetId="14">#REF!</definedName>
    <definedName name="_2001" localSheetId="76">#REF!</definedName>
    <definedName name="_2001" localSheetId="82">#REF!</definedName>
    <definedName name="_2001" localSheetId="15">#REF!</definedName>
    <definedName name="_2001" localSheetId="98">#REF!</definedName>
    <definedName name="_2001" localSheetId="99">#REF!</definedName>
    <definedName name="_2001" localSheetId="16">#REF!</definedName>
    <definedName name="_2001" localSheetId="18">#REF!</definedName>
    <definedName name="_2001" localSheetId="21">#REF!</definedName>
    <definedName name="_2001">#REF!</definedName>
    <definedName name="_2002" localSheetId="13">#REF!</definedName>
    <definedName name="_2002" localSheetId="17">#REF!</definedName>
    <definedName name="_2002" localSheetId="19">#REF!</definedName>
    <definedName name="_2002" localSheetId="20">#REF!</definedName>
    <definedName name="_2002" localSheetId="73">#REF!</definedName>
    <definedName name="_2002" localSheetId="30">#REF!</definedName>
    <definedName name="_2002" localSheetId="31">#REF!</definedName>
    <definedName name="_2002" localSheetId="32">#REF!</definedName>
    <definedName name="_2002" localSheetId="37">#REF!</definedName>
    <definedName name="_2002" localSheetId="65">#REF!</definedName>
    <definedName name="_2002" localSheetId="66">#REF!</definedName>
    <definedName name="_2002" localSheetId="71">#REF!</definedName>
    <definedName name="_2002" localSheetId="72">#REF!</definedName>
    <definedName name="_2002" localSheetId="14">#REF!</definedName>
    <definedName name="_2002" localSheetId="76">#REF!</definedName>
    <definedName name="_2002" localSheetId="82">#REF!</definedName>
    <definedName name="_2002" localSheetId="15">#REF!</definedName>
    <definedName name="_2002" localSheetId="98">#REF!</definedName>
    <definedName name="_2002" localSheetId="99">#REF!</definedName>
    <definedName name="_2002" localSheetId="16">#REF!</definedName>
    <definedName name="_2002" localSheetId="18">#REF!</definedName>
    <definedName name="_2002" localSheetId="21">#REF!</definedName>
    <definedName name="_2002">#REF!</definedName>
    <definedName name="_2003" localSheetId="13">#REF!</definedName>
    <definedName name="_2003" localSheetId="73">#REF!</definedName>
    <definedName name="_2003" localSheetId="30">#REF!</definedName>
    <definedName name="_2003" localSheetId="31">#REF!</definedName>
    <definedName name="_2003" localSheetId="32">#REF!</definedName>
    <definedName name="_2003" localSheetId="37">#REF!</definedName>
    <definedName name="_2003" localSheetId="71">#REF!</definedName>
    <definedName name="_2003" localSheetId="72">#REF!</definedName>
    <definedName name="_2003" localSheetId="14">#REF!</definedName>
    <definedName name="_2003">#REF!</definedName>
    <definedName name="_24__123Graph_BTERMS_OF_TRADE" localSheetId="13" hidden="1">#REF!</definedName>
    <definedName name="_24__123Graph_BTERMS_OF_TRADE" localSheetId="17" hidden="1">#REF!</definedName>
    <definedName name="_24__123Graph_BTERMS_OF_TRADE" localSheetId="19" hidden="1">#REF!</definedName>
    <definedName name="_24__123Graph_BTERMS_OF_TRADE" localSheetId="23" hidden="1">#REF!</definedName>
    <definedName name="_24__123Graph_BTERMS_OF_TRADE" localSheetId="24" hidden="1">#REF!</definedName>
    <definedName name="_24__123Graph_BTERMS_OF_TRADE" localSheetId="33" hidden="1">#REF!</definedName>
    <definedName name="_24__123Graph_BTERMS_OF_TRADE" localSheetId="74" hidden="1">#REF!</definedName>
    <definedName name="_24__123Graph_BTERMS_OF_TRADE" localSheetId="103" hidden="1">#REF!</definedName>
    <definedName name="_24__123Graph_BTERMS_OF_TRADE" localSheetId="108" hidden="1">#REF!</definedName>
    <definedName name="_24__123Graph_BTERMS_OF_TRADE" localSheetId="109" hidden="1">#REF!</definedName>
    <definedName name="_24__123Graph_BTERMS_OF_TRADE" localSheetId="73" hidden="1">#REF!</definedName>
    <definedName name="_24__123Graph_BTERMS_OF_TRADE" localSheetId="105" hidden="1">#REF!</definedName>
    <definedName name="_24__123Graph_BTERMS_OF_TRADE" localSheetId="22" hidden="1">#REF!</definedName>
    <definedName name="_24__123Graph_BTERMS_OF_TRADE" localSheetId="27" hidden="1">#REF!</definedName>
    <definedName name="_24__123Graph_BTERMS_OF_TRADE" localSheetId="28" hidden="1">#REF!</definedName>
    <definedName name="_24__123Graph_BTERMS_OF_TRADE" localSheetId="29" hidden="1">#REF!</definedName>
    <definedName name="_24__123Graph_BTERMS_OF_TRADE" localSheetId="30" hidden="1">#REF!</definedName>
    <definedName name="_24__123Graph_BTERMS_OF_TRADE" localSheetId="31" hidden="1">#REF!</definedName>
    <definedName name="_24__123Graph_BTERMS_OF_TRADE" localSheetId="32" hidden="1">#REF!</definedName>
    <definedName name="_24__123Graph_BTERMS_OF_TRADE" localSheetId="37" hidden="1">#REF!</definedName>
    <definedName name="_24__123Graph_BTERMS_OF_TRADE" localSheetId="38" hidden="1">#REF!</definedName>
    <definedName name="_24__123Graph_BTERMS_OF_TRADE" localSheetId="39" hidden="1">#REF!</definedName>
    <definedName name="_24__123Graph_BTERMS_OF_TRADE" localSheetId="40" hidden="1">#REF!</definedName>
    <definedName name="_24__123Graph_BTERMS_OF_TRADE" localSheetId="12" hidden="1">#REF!</definedName>
    <definedName name="_24__123Graph_BTERMS_OF_TRADE" localSheetId="66" hidden="1">#REF!</definedName>
    <definedName name="_24__123Graph_BTERMS_OF_TRADE" localSheetId="69" hidden="1">#REF!</definedName>
    <definedName name="_24__123Graph_BTERMS_OF_TRADE" localSheetId="70" hidden="1">#REF!</definedName>
    <definedName name="_24__123Graph_BTERMS_OF_TRADE" localSheetId="71" hidden="1">#REF!</definedName>
    <definedName name="_24__123Graph_BTERMS_OF_TRADE" localSheetId="72" hidden="1">#REF!</definedName>
    <definedName name="_24__123Graph_BTERMS_OF_TRADE" localSheetId="14" hidden="1">#REF!</definedName>
    <definedName name="_24__123Graph_BTERMS_OF_TRADE" localSheetId="76" hidden="1">#REF!</definedName>
    <definedName name="_24__123Graph_BTERMS_OF_TRADE" localSheetId="77" hidden="1">#REF!</definedName>
    <definedName name="_24__123Graph_BTERMS_OF_TRADE" localSheetId="78" hidden="1">#REF!</definedName>
    <definedName name="_24__123Graph_BTERMS_OF_TRADE" localSheetId="79" hidden="1">#REF!</definedName>
    <definedName name="_24__123Graph_BTERMS_OF_TRADE" localSheetId="80" hidden="1">#REF!</definedName>
    <definedName name="_24__123Graph_BTERMS_OF_TRADE" localSheetId="81" hidden="1">#REF!</definedName>
    <definedName name="_24__123Graph_BTERMS_OF_TRADE" localSheetId="82" hidden="1">#REF!</definedName>
    <definedName name="_24__123Graph_BTERMS_OF_TRADE" localSheetId="15" hidden="1">#REF!</definedName>
    <definedName name="_24__123Graph_BTERMS_OF_TRADE" localSheetId="99" hidden="1">#REF!</definedName>
    <definedName name="_24__123Graph_BTERMS_OF_TRADE" localSheetId="16" hidden="1">#REF!</definedName>
    <definedName name="_24__123Graph_BTERMS_OF_TRADE" localSheetId="102" hidden="1">#REF!</definedName>
    <definedName name="_24__123Graph_BTERMS_OF_TRADE" localSheetId="106" hidden="1">#REF!</definedName>
    <definedName name="_24__123Graph_BTERMS_OF_TRADE" localSheetId="107" hidden="1">#REF!</definedName>
    <definedName name="_24__123Graph_BTERMS_OF_TRADE" localSheetId="18" hidden="1">#REF!</definedName>
    <definedName name="_24__123Graph_BTERMS_OF_TRADE" localSheetId="21" hidden="1">#REF!</definedName>
    <definedName name="_24__123Graph_BTERMS_OF_TRADE" hidden="1">#REF!</definedName>
    <definedName name="_24Macros_Import_.qbop" localSheetId="23">#REF!</definedName>
    <definedName name="_24Macros_Import_.qbop" localSheetId="24">#REF!</definedName>
    <definedName name="_24Macros_Import_.qbop" localSheetId="33">[30]!'[Macros Import].qbop'</definedName>
    <definedName name="_24Macros_Import_.qbop" localSheetId="34">#REF!</definedName>
    <definedName name="_24Macros_Import_.qbop" localSheetId="74">[30]!'[Macros Import].qbop'</definedName>
    <definedName name="_24Macros_Import_.qbop" localSheetId="108">[30]!'[Macros Import].qbop'</definedName>
    <definedName name="_24Macros_Import_.qbop" localSheetId="109">[30]!'[Macros Import].qbop'</definedName>
    <definedName name="_24Macros_Import_.qbop" localSheetId="8">#REF!</definedName>
    <definedName name="_24Macros_Import_.qbop" localSheetId="35">#REF!</definedName>
    <definedName name="_24Macros_Import_.qbop" localSheetId="105">[30]!'[Macros Import].qbop'</definedName>
    <definedName name="_24Macros_Import_.qbop" localSheetId="26">#REF!</definedName>
    <definedName name="_24Macros_Import_.qbop" localSheetId="67">#REF!</definedName>
    <definedName name="_24Macros_Import_.qbop" localSheetId="68">#REF!</definedName>
    <definedName name="_24Macros_Import_.qbop" localSheetId="22">#REF!</definedName>
    <definedName name="_24Macros_Import_.qbop" localSheetId="25">#REF!</definedName>
    <definedName name="_24Macros_Import_.qbop" localSheetId="27">#REF!</definedName>
    <definedName name="_24Macros_Import_.qbop" localSheetId="28">#REF!</definedName>
    <definedName name="_24Macros_Import_.qbop" localSheetId="29">[30]!'[Macros Import].qbop'</definedName>
    <definedName name="_24Macros_Import_.qbop" localSheetId="30">#REF!</definedName>
    <definedName name="_24Macros_Import_.qbop" localSheetId="31">#REF!</definedName>
    <definedName name="_24Macros_Import_.qbop" localSheetId="32">[30]!'[Macros Import].qbop'</definedName>
    <definedName name="_24Macros_Import_.qbop" localSheetId="36">#REF!</definedName>
    <definedName name="_24Macros_Import_.qbop" localSheetId="37">[30]!'[Macros Import].qbop'</definedName>
    <definedName name="_24Macros_Import_.qbop" localSheetId="38">#REF!</definedName>
    <definedName name="_24Macros_Import_.qbop" localSheetId="39">#REF!</definedName>
    <definedName name="_24Macros_Import_.qbop" localSheetId="49">#REF!</definedName>
    <definedName name="_24Macros_Import_.qbop" localSheetId="54">[30]!'[Macros Import].qbop'</definedName>
    <definedName name="_24Macros_Import_.qbop" localSheetId="55">[30]!'[Macros Import].qbop'</definedName>
    <definedName name="_24Macros_Import_.qbop" localSheetId="57">[30]!'[Macros Import].qbop'</definedName>
    <definedName name="_24Macros_Import_.qbop" localSheetId="59">[30]!'[Macros Import].qbop'</definedName>
    <definedName name="_24Macros_Import_.qbop" localSheetId="60">[30]!'[Macros Import].qbop'</definedName>
    <definedName name="_24Macros_Import_.qbop" localSheetId="61">[30]!'[Macros Import].qbop'</definedName>
    <definedName name="_24Macros_Import_.qbop" localSheetId="65">[30]!'[Macros Import].qbop'</definedName>
    <definedName name="_24Macros_Import_.qbop" localSheetId="66">[30]!'[Macros Import].qbop'</definedName>
    <definedName name="_24Macros_Import_.qbop" localSheetId="69">[30]!'[Macros Import].qbop'</definedName>
    <definedName name="_24Macros_Import_.qbop" localSheetId="72">[30]!'[Macros Import].qbop'</definedName>
    <definedName name="_24Macros_Import_.qbop" localSheetId="78">[30]!'[Macros Import].qbop'</definedName>
    <definedName name="_24Macros_Import_.qbop" localSheetId="106">[30]!'[Macros Import].qbop'</definedName>
    <definedName name="_24Macros_Import_.qbop" localSheetId="107">[30]!'[Macros Import].qbop'</definedName>
    <definedName name="_24Macros_Import_.qbop" localSheetId="96">[30]!'[Macros Import].qbop'</definedName>
    <definedName name="_24Macros_Import_.qbop" localSheetId="97">[30]!'[Macros Import].qbop'</definedName>
    <definedName name="_24Macros_Import_.qbop">#REF!</definedName>
    <definedName name="_25__123Graph_ACPI_ER_LOG" localSheetId="13" hidden="1">[31]ER!#REF!</definedName>
    <definedName name="_25__123Graph_ACPI_ER_LOG" localSheetId="17" hidden="1">[31]ER!#REF!</definedName>
    <definedName name="_25__123Graph_ACPI_ER_LOG" localSheetId="19" hidden="1">[31]ER!#REF!</definedName>
    <definedName name="_25__123Graph_ACPI_ER_LOG" localSheetId="20" hidden="1">[31]ER!#REF!</definedName>
    <definedName name="_25__123Graph_ACPI_ER_LOG" localSheetId="23" hidden="1">#REF!</definedName>
    <definedName name="_25__123Graph_ACPI_ER_LOG" localSheetId="24" hidden="1">#REF!</definedName>
    <definedName name="_25__123Graph_ACPI_ER_LOG" localSheetId="33" hidden="1">[31]ER!#REF!</definedName>
    <definedName name="_25__123Graph_ACPI_ER_LOG" localSheetId="34" hidden="1">#REF!</definedName>
    <definedName name="_25__123Graph_ACPI_ER_LOG" localSheetId="74" hidden="1">[31]ER!#REF!</definedName>
    <definedName name="_25__123Graph_ACPI_ER_LOG" localSheetId="103" hidden="1">[31]ER!#REF!</definedName>
    <definedName name="_25__123Graph_ACPI_ER_LOG" localSheetId="108" hidden="1">[31]ER!#REF!</definedName>
    <definedName name="_25__123Graph_ACPI_ER_LOG" localSheetId="109" hidden="1">[31]ER!#REF!</definedName>
    <definedName name="_25__123Graph_ACPI_ER_LOG" localSheetId="35" hidden="1">#REF!</definedName>
    <definedName name="_25__123Graph_ACPI_ER_LOG" localSheetId="73" hidden="1">[31]ER!#REF!</definedName>
    <definedName name="_25__123Graph_ACPI_ER_LOG" localSheetId="105" hidden="1">[31]ER!#REF!</definedName>
    <definedName name="_25__123Graph_ACPI_ER_LOG" localSheetId="26" hidden="1">#REF!</definedName>
    <definedName name="_25__123Graph_ACPI_ER_LOG" localSheetId="67" hidden="1">#REF!</definedName>
    <definedName name="_25__123Graph_ACPI_ER_LOG" localSheetId="68" hidden="1">#REF!</definedName>
    <definedName name="_25__123Graph_ACPI_ER_LOG" localSheetId="22" hidden="1">#REF!</definedName>
    <definedName name="_25__123Graph_ACPI_ER_LOG" localSheetId="25" hidden="1">#REF!</definedName>
    <definedName name="_25__123Graph_ACPI_ER_LOG" localSheetId="27" hidden="1">[31]ER!#REF!</definedName>
    <definedName name="_25__123Graph_ACPI_ER_LOG" localSheetId="28" hidden="1">#REF!</definedName>
    <definedName name="_25__123Graph_ACPI_ER_LOG" localSheetId="29" hidden="1">#REF!</definedName>
    <definedName name="_25__123Graph_ACPI_ER_LOG" localSheetId="30" hidden="1">#REF!</definedName>
    <definedName name="_25__123Graph_ACPI_ER_LOG" localSheetId="31" hidden="1">[31]ER!#REF!</definedName>
    <definedName name="_25__123Graph_ACPI_ER_LOG" localSheetId="32" hidden="1">[31]ER!#REF!</definedName>
    <definedName name="_25__123Graph_ACPI_ER_LOG" localSheetId="36" hidden="1">#REF!</definedName>
    <definedName name="_25__123Graph_ACPI_ER_LOG" localSheetId="37" hidden="1">[31]ER!#REF!</definedName>
    <definedName name="_25__123Graph_ACPI_ER_LOG" localSheetId="38" hidden="1">#REF!</definedName>
    <definedName name="_25__123Graph_ACPI_ER_LOG" localSheetId="49" hidden="1">#REF!</definedName>
    <definedName name="_25__123Graph_ACPI_ER_LOG" localSheetId="51" hidden="1">[31]ER!#REF!</definedName>
    <definedName name="_25__123Graph_ACPI_ER_LOG" localSheetId="55" hidden="1">[31]ER!#REF!</definedName>
    <definedName name="_25__123Graph_ACPI_ER_LOG" localSheetId="57" hidden="1">[31]ER!#REF!</definedName>
    <definedName name="_25__123Graph_ACPI_ER_LOG" localSheetId="12" hidden="1">[31]ER!#REF!</definedName>
    <definedName name="_25__123Graph_ACPI_ER_LOG" localSheetId="60" hidden="1">[31]ER!#REF!</definedName>
    <definedName name="_25__123Graph_ACPI_ER_LOG" localSheetId="61" hidden="1">[31]ER!#REF!</definedName>
    <definedName name="_25__123Graph_ACPI_ER_LOG" localSheetId="65" hidden="1">[31]ER!#REF!</definedName>
    <definedName name="_25__123Graph_ACPI_ER_LOG" localSheetId="66" hidden="1">[31]ER!#REF!</definedName>
    <definedName name="_25__123Graph_ACPI_ER_LOG" localSheetId="69" hidden="1">[31]ER!#REF!</definedName>
    <definedName name="_25__123Graph_ACPI_ER_LOG" localSheetId="70" hidden="1">#REF!</definedName>
    <definedName name="_25__123Graph_ACPI_ER_LOG" localSheetId="71" hidden="1">[31]ER!#REF!</definedName>
    <definedName name="_25__123Graph_ACPI_ER_LOG" localSheetId="72" hidden="1">[31]ER!#REF!</definedName>
    <definedName name="_25__123Graph_ACPI_ER_LOG" localSheetId="14" hidden="1">[31]ER!#REF!</definedName>
    <definedName name="_25__123Graph_ACPI_ER_LOG" localSheetId="76" hidden="1">[31]ER!#REF!</definedName>
    <definedName name="_25__123Graph_ACPI_ER_LOG" localSheetId="77" hidden="1">[31]ER!#REF!</definedName>
    <definedName name="_25__123Graph_ACPI_ER_LOG" localSheetId="78" hidden="1">[31]ER!#REF!</definedName>
    <definedName name="_25__123Graph_ACPI_ER_LOG" localSheetId="79" hidden="1">[31]ER!#REF!</definedName>
    <definedName name="_25__123Graph_ACPI_ER_LOG" localSheetId="80" hidden="1">[31]ER!#REF!</definedName>
    <definedName name="_25__123Graph_ACPI_ER_LOG" localSheetId="81" hidden="1">[31]ER!#REF!</definedName>
    <definedName name="_25__123Graph_ACPI_ER_LOG" localSheetId="82" hidden="1">[31]ER!#REF!</definedName>
    <definedName name="_25__123Graph_ACPI_ER_LOG" localSheetId="15" hidden="1">[31]ER!#REF!</definedName>
    <definedName name="_25__123Graph_ACPI_ER_LOG" localSheetId="98" hidden="1">[31]ER!#REF!</definedName>
    <definedName name="_25__123Graph_ACPI_ER_LOG" localSheetId="99" hidden="1">[31]ER!#REF!</definedName>
    <definedName name="_25__123Graph_ACPI_ER_LOG" localSheetId="16" hidden="1">[31]ER!#REF!</definedName>
    <definedName name="_25__123Graph_ACPI_ER_LOG" localSheetId="102" hidden="1">[31]ER!#REF!</definedName>
    <definedName name="_25__123Graph_ACPI_ER_LOG" localSheetId="106" hidden="1">[31]ER!#REF!</definedName>
    <definedName name="_25__123Graph_ACPI_ER_LOG" localSheetId="107" hidden="1">[31]ER!#REF!</definedName>
    <definedName name="_25__123Graph_ACPI_ER_LOG" localSheetId="18" hidden="1">[31]ER!#REF!</definedName>
    <definedName name="_25__123Graph_ACPI_ER_LOG" localSheetId="21" hidden="1">[31]ER!#REF!</definedName>
    <definedName name="_25__123Graph_ACPI_ER_LOG" hidden="1">#REF!</definedName>
    <definedName name="_25__123Graph_BWB_ADJ_PRJ" localSheetId="23" hidden="1">#REF!</definedName>
    <definedName name="_25__123Graph_BWB_ADJ_PRJ" localSheetId="24" hidden="1">#REF!</definedName>
    <definedName name="_25__123Graph_BWB_ADJ_PRJ" localSheetId="33" hidden="1">#REF!</definedName>
    <definedName name="_25__123Graph_BWB_ADJ_PRJ" localSheetId="34" hidden="1">#REF!</definedName>
    <definedName name="_25__123Graph_BWB_ADJ_PRJ" localSheetId="35" hidden="1">#REF!</definedName>
    <definedName name="_25__123Graph_BWB_ADJ_PRJ" localSheetId="26" hidden="1">#REF!</definedName>
    <definedName name="_25__123Graph_BWB_ADJ_PRJ" localSheetId="67" hidden="1">#REF!</definedName>
    <definedName name="_25__123Graph_BWB_ADJ_PRJ" localSheetId="68" hidden="1">#REF!</definedName>
    <definedName name="_25__123Graph_BWB_ADJ_PRJ" localSheetId="22" hidden="1">#REF!</definedName>
    <definedName name="_25__123Graph_BWB_ADJ_PRJ" localSheetId="25" hidden="1">#REF!</definedName>
    <definedName name="_25__123Graph_BWB_ADJ_PRJ" localSheetId="27" hidden="1">#REF!</definedName>
    <definedName name="_25__123Graph_BWB_ADJ_PRJ" localSheetId="28" hidden="1">#REF!</definedName>
    <definedName name="_25__123Graph_BWB_ADJ_PRJ" localSheetId="29" hidden="1">#REF!</definedName>
    <definedName name="_25__123Graph_BWB_ADJ_PRJ" localSheetId="30" hidden="1">#REF!</definedName>
    <definedName name="_25__123Graph_BWB_ADJ_PRJ" localSheetId="31" hidden="1">#REF!</definedName>
    <definedName name="_25__123Graph_BWB_ADJ_PRJ" localSheetId="32" hidden="1">#REF!</definedName>
    <definedName name="_25__123Graph_BWB_ADJ_PRJ" localSheetId="36" hidden="1">#REF!</definedName>
    <definedName name="_25__123Graph_BWB_ADJ_PRJ" localSheetId="37" hidden="1">[25]WB!$Q$257:$AK$257</definedName>
    <definedName name="_25__123Graph_BWB_ADJ_PRJ" localSheetId="38" hidden="1">#REF!</definedName>
    <definedName name="_25__123Graph_BWB_ADJ_PRJ" localSheetId="49" hidden="1">#REF!</definedName>
    <definedName name="_25__123Graph_BWB_ADJ_PRJ" localSheetId="65" hidden="1">[25]WB!$Q$257:$AK$257</definedName>
    <definedName name="_25__123Graph_BWB_ADJ_PRJ" localSheetId="66" hidden="1">[25]WB!$Q$257:$AK$257</definedName>
    <definedName name="_25__123Graph_BWB_ADJ_PRJ" hidden="1">#REF!</definedName>
    <definedName name="_26__123Graph_BCPI_ER_LOG" localSheetId="13" hidden="1">[31]ER!#REF!</definedName>
    <definedName name="_26__123Graph_BCPI_ER_LOG" localSheetId="17" hidden="1">[31]ER!#REF!</definedName>
    <definedName name="_26__123Graph_BCPI_ER_LOG" localSheetId="19" hidden="1">[31]ER!#REF!</definedName>
    <definedName name="_26__123Graph_BCPI_ER_LOG" localSheetId="20" hidden="1">[31]ER!#REF!</definedName>
    <definedName name="_26__123Graph_BCPI_ER_LOG" localSheetId="23" hidden="1">#REF!</definedName>
    <definedName name="_26__123Graph_BCPI_ER_LOG" localSheetId="24" hidden="1">#REF!</definedName>
    <definedName name="_26__123Graph_BCPI_ER_LOG" localSheetId="33" hidden="1">[31]ER!#REF!</definedName>
    <definedName name="_26__123Graph_BCPI_ER_LOG" localSheetId="34" hidden="1">#REF!</definedName>
    <definedName name="_26__123Graph_BCPI_ER_LOG" localSheetId="74" hidden="1">[31]ER!#REF!</definedName>
    <definedName name="_26__123Graph_BCPI_ER_LOG" localSheetId="103" hidden="1">[31]ER!#REF!</definedName>
    <definedName name="_26__123Graph_BCPI_ER_LOG" localSheetId="108" hidden="1">[31]ER!#REF!</definedName>
    <definedName name="_26__123Graph_BCPI_ER_LOG" localSheetId="109" hidden="1">[31]ER!#REF!</definedName>
    <definedName name="_26__123Graph_BCPI_ER_LOG" localSheetId="35" hidden="1">#REF!</definedName>
    <definedName name="_26__123Graph_BCPI_ER_LOG" localSheetId="73" hidden="1">[31]ER!#REF!</definedName>
    <definedName name="_26__123Graph_BCPI_ER_LOG" localSheetId="105" hidden="1">[31]ER!#REF!</definedName>
    <definedName name="_26__123Graph_BCPI_ER_LOG" localSheetId="26" hidden="1">#REF!</definedName>
    <definedName name="_26__123Graph_BCPI_ER_LOG" localSheetId="67" hidden="1">#REF!</definedName>
    <definedName name="_26__123Graph_BCPI_ER_LOG" localSheetId="68" hidden="1">#REF!</definedName>
    <definedName name="_26__123Graph_BCPI_ER_LOG" localSheetId="22" hidden="1">#REF!</definedName>
    <definedName name="_26__123Graph_BCPI_ER_LOG" localSheetId="25" hidden="1">#REF!</definedName>
    <definedName name="_26__123Graph_BCPI_ER_LOG" localSheetId="27" hidden="1">[31]ER!#REF!</definedName>
    <definedName name="_26__123Graph_BCPI_ER_LOG" localSheetId="28" hidden="1">#REF!</definedName>
    <definedName name="_26__123Graph_BCPI_ER_LOG" localSheetId="29" hidden="1">#REF!</definedName>
    <definedName name="_26__123Graph_BCPI_ER_LOG" localSheetId="30" hidden="1">#REF!</definedName>
    <definedName name="_26__123Graph_BCPI_ER_LOG" localSheetId="31" hidden="1">[31]ER!#REF!</definedName>
    <definedName name="_26__123Graph_BCPI_ER_LOG" localSheetId="32" hidden="1">[31]ER!#REF!</definedName>
    <definedName name="_26__123Graph_BCPI_ER_LOG" localSheetId="36" hidden="1">#REF!</definedName>
    <definedName name="_26__123Graph_BCPI_ER_LOG" localSheetId="37" hidden="1">[31]ER!#REF!</definedName>
    <definedName name="_26__123Graph_BCPI_ER_LOG" localSheetId="38" hidden="1">#REF!</definedName>
    <definedName name="_26__123Graph_BCPI_ER_LOG" localSheetId="49" hidden="1">#REF!</definedName>
    <definedName name="_26__123Graph_BCPI_ER_LOG" localSheetId="51" hidden="1">[31]ER!#REF!</definedName>
    <definedName name="_26__123Graph_BCPI_ER_LOG" localSheetId="55" hidden="1">[31]ER!#REF!</definedName>
    <definedName name="_26__123Graph_BCPI_ER_LOG" localSheetId="57" hidden="1">[31]ER!#REF!</definedName>
    <definedName name="_26__123Graph_BCPI_ER_LOG" localSheetId="12" hidden="1">[31]ER!#REF!</definedName>
    <definedName name="_26__123Graph_BCPI_ER_LOG" localSheetId="60" hidden="1">[31]ER!#REF!</definedName>
    <definedName name="_26__123Graph_BCPI_ER_LOG" localSheetId="61" hidden="1">[31]ER!#REF!</definedName>
    <definedName name="_26__123Graph_BCPI_ER_LOG" localSheetId="65" hidden="1">[31]ER!#REF!</definedName>
    <definedName name="_26__123Graph_BCPI_ER_LOG" localSheetId="66" hidden="1">[31]ER!#REF!</definedName>
    <definedName name="_26__123Graph_BCPI_ER_LOG" localSheetId="69" hidden="1">[31]ER!#REF!</definedName>
    <definedName name="_26__123Graph_BCPI_ER_LOG" localSheetId="70" hidden="1">#REF!</definedName>
    <definedName name="_26__123Graph_BCPI_ER_LOG" localSheetId="71" hidden="1">[31]ER!#REF!</definedName>
    <definedName name="_26__123Graph_BCPI_ER_LOG" localSheetId="72" hidden="1">[31]ER!#REF!</definedName>
    <definedName name="_26__123Graph_BCPI_ER_LOG" localSheetId="14" hidden="1">[31]ER!#REF!</definedName>
    <definedName name="_26__123Graph_BCPI_ER_LOG" localSheetId="76" hidden="1">[31]ER!#REF!</definedName>
    <definedName name="_26__123Graph_BCPI_ER_LOG" localSheetId="77" hidden="1">[31]ER!#REF!</definedName>
    <definedName name="_26__123Graph_BCPI_ER_LOG" localSheetId="78" hidden="1">[31]ER!#REF!</definedName>
    <definedName name="_26__123Graph_BCPI_ER_LOG" localSheetId="79" hidden="1">[31]ER!#REF!</definedName>
    <definedName name="_26__123Graph_BCPI_ER_LOG" localSheetId="80" hidden="1">[31]ER!#REF!</definedName>
    <definedName name="_26__123Graph_BCPI_ER_LOG" localSheetId="81" hidden="1">[31]ER!#REF!</definedName>
    <definedName name="_26__123Graph_BCPI_ER_LOG" localSheetId="82" hidden="1">[31]ER!#REF!</definedName>
    <definedName name="_26__123Graph_BCPI_ER_LOG" localSheetId="15" hidden="1">[31]ER!#REF!</definedName>
    <definedName name="_26__123Graph_BCPI_ER_LOG" localSheetId="98" hidden="1">[31]ER!#REF!</definedName>
    <definedName name="_26__123Graph_BCPI_ER_LOG" localSheetId="99" hidden="1">[31]ER!#REF!</definedName>
    <definedName name="_26__123Graph_BCPI_ER_LOG" localSheetId="16" hidden="1">[31]ER!#REF!</definedName>
    <definedName name="_26__123Graph_BCPI_ER_LOG" localSheetId="102" hidden="1">[31]ER!#REF!</definedName>
    <definedName name="_26__123Graph_BCPI_ER_LOG" localSheetId="106" hidden="1">[31]ER!#REF!</definedName>
    <definedName name="_26__123Graph_BCPI_ER_LOG" localSheetId="107" hidden="1">[31]ER!#REF!</definedName>
    <definedName name="_26__123Graph_BCPI_ER_LOG" localSheetId="18" hidden="1">[31]ER!#REF!</definedName>
    <definedName name="_26__123Graph_BCPI_ER_LOG" localSheetId="21" hidden="1">[31]ER!#REF!</definedName>
    <definedName name="_26__123Graph_BCPI_ER_LOG" hidden="1">#REF!</definedName>
    <definedName name="_27__123Graph_ACPI_ER_LOG" localSheetId="13" hidden="1">[16]ER!#REF!</definedName>
    <definedName name="_27__123Graph_ACPI_ER_LOG" localSheetId="17" hidden="1">[16]ER!#REF!</definedName>
    <definedName name="_27__123Graph_ACPI_ER_LOG" localSheetId="19" hidden="1">[16]ER!#REF!</definedName>
    <definedName name="_27__123Graph_ACPI_ER_LOG" localSheetId="23" hidden="1">#REF!</definedName>
    <definedName name="_27__123Graph_ACPI_ER_LOG" localSheetId="24" hidden="1">#REF!</definedName>
    <definedName name="_27__123Graph_ACPI_ER_LOG" localSheetId="33" hidden="1">[16]ER!#REF!</definedName>
    <definedName name="_27__123Graph_ACPI_ER_LOG" localSheetId="34" hidden="1">#REF!</definedName>
    <definedName name="_27__123Graph_ACPI_ER_LOG" localSheetId="74" hidden="1">[16]ER!#REF!</definedName>
    <definedName name="_27__123Graph_ACPI_ER_LOG" localSheetId="103" hidden="1">[16]ER!#REF!</definedName>
    <definedName name="_27__123Graph_ACPI_ER_LOG" localSheetId="108" hidden="1">[16]ER!#REF!</definedName>
    <definedName name="_27__123Graph_ACPI_ER_LOG" localSheetId="109" hidden="1">[16]ER!#REF!</definedName>
    <definedName name="_27__123Graph_ACPI_ER_LOG" localSheetId="35" hidden="1">#REF!</definedName>
    <definedName name="_27__123Graph_ACPI_ER_LOG" localSheetId="73" hidden="1">[16]ER!#REF!</definedName>
    <definedName name="_27__123Graph_ACPI_ER_LOG" localSheetId="105" hidden="1">[16]ER!#REF!</definedName>
    <definedName name="_27__123Graph_ACPI_ER_LOG" localSheetId="26" hidden="1">#REF!</definedName>
    <definedName name="_27__123Graph_ACPI_ER_LOG" localSheetId="67" hidden="1">#REF!</definedName>
    <definedName name="_27__123Graph_ACPI_ER_LOG" localSheetId="68" hidden="1">#REF!</definedName>
    <definedName name="_27__123Graph_ACPI_ER_LOG" localSheetId="22" hidden="1">#REF!</definedName>
    <definedName name="_27__123Graph_ACPI_ER_LOG" localSheetId="25" hidden="1">#REF!</definedName>
    <definedName name="_27__123Graph_ACPI_ER_LOG" localSheetId="27" hidden="1">[16]ER!#REF!</definedName>
    <definedName name="_27__123Graph_ACPI_ER_LOG" localSheetId="28" hidden="1">#REF!</definedName>
    <definedName name="_27__123Graph_ACPI_ER_LOG" localSheetId="29" hidden="1">#REF!</definedName>
    <definedName name="_27__123Graph_ACPI_ER_LOG" localSheetId="30" hidden="1">#REF!</definedName>
    <definedName name="_27__123Graph_ACPI_ER_LOG" localSheetId="31" hidden="1">[16]ER!#REF!</definedName>
    <definedName name="_27__123Graph_ACPI_ER_LOG" localSheetId="32" hidden="1">[16]ER!#REF!</definedName>
    <definedName name="_27__123Graph_ACPI_ER_LOG" localSheetId="36" hidden="1">#REF!</definedName>
    <definedName name="_27__123Graph_ACPI_ER_LOG" localSheetId="37" hidden="1">[16]ER!#REF!</definedName>
    <definedName name="_27__123Graph_ACPI_ER_LOG" localSheetId="38" hidden="1">#REF!</definedName>
    <definedName name="_27__123Graph_ACPI_ER_LOG" localSheetId="49" hidden="1">#REF!</definedName>
    <definedName name="_27__123Graph_ACPI_ER_LOG" localSheetId="55" hidden="1">[16]ER!#REF!</definedName>
    <definedName name="_27__123Graph_ACPI_ER_LOG" localSheetId="57" hidden="1">[16]ER!#REF!</definedName>
    <definedName name="_27__123Graph_ACPI_ER_LOG" localSheetId="12" hidden="1">[16]ER!#REF!</definedName>
    <definedName name="_27__123Graph_ACPI_ER_LOG" localSheetId="60" hidden="1">[16]ER!#REF!</definedName>
    <definedName name="_27__123Graph_ACPI_ER_LOG" localSheetId="61" hidden="1">[16]ER!#REF!</definedName>
    <definedName name="_27__123Graph_ACPI_ER_LOG" localSheetId="65" hidden="1">[16]ER!#REF!</definedName>
    <definedName name="_27__123Graph_ACPI_ER_LOG" localSheetId="66" hidden="1">[16]ER!#REF!</definedName>
    <definedName name="_27__123Graph_ACPI_ER_LOG" localSheetId="69" hidden="1">[16]ER!#REF!</definedName>
    <definedName name="_27__123Graph_ACPI_ER_LOG" localSheetId="70" hidden="1">#REF!</definedName>
    <definedName name="_27__123Graph_ACPI_ER_LOG" localSheetId="71" hidden="1">[16]ER!#REF!</definedName>
    <definedName name="_27__123Graph_ACPI_ER_LOG" localSheetId="72" hidden="1">[16]ER!#REF!</definedName>
    <definedName name="_27__123Graph_ACPI_ER_LOG" localSheetId="14" hidden="1">[16]ER!#REF!</definedName>
    <definedName name="_27__123Graph_ACPI_ER_LOG" localSheetId="76" hidden="1">[16]ER!#REF!</definedName>
    <definedName name="_27__123Graph_ACPI_ER_LOG" localSheetId="78" hidden="1">[16]ER!#REF!</definedName>
    <definedName name="_27__123Graph_ACPI_ER_LOG" localSheetId="79" hidden="1">[16]ER!#REF!</definedName>
    <definedName name="_27__123Graph_ACPI_ER_LOG" localSheetId="80" hidden="1">[16]ER!#REF!</definedName>
    <definedName name="_27__123Graph_ACPI_ER_LOG" localSheetId="81" hidden="1">[16]ER!#REF!</definedName>
    <definedName name="_27__123Graph_ACPI_ER_LOG" localSheetId="15" hidden="1">[16]ER!#REF!</definedName>
    <definedName name="_27__123Graph_ACPI_ER_LOG" localSheetId="98" hidden="1">[16]ER!#REF!</definedName>
    <definedName name="_27__123Graph_ACPI_ER_LOG" localSheetId="99" hidden="1">[16]ER!#REF!</definedName>
    <definedName name="_27__123Graph_ACPI_ER_LOG" localSheetId="16" hidden="1">[16]ER!#REF!</definedName>
    <definedName name="_27__123Graph_ACPI_ER_LOG" localSheetId="102" hidden="1">[16]ER!#REF!</definedName>
    <definedName name="_27__123Graph_ACPI_ER_LOG" localSheetId="106" hidden="1">[16]ER!#REF!</definedName>
    <definedName name="_27__123Graph_ACPI_ER_LOG" localSheetId="107" hidden="1">[16]ER!#REF!</definedName>
    <definedName name="_27__123Graph_ACPI_ER_LOG" localSheetId="18" hidden="1">[16]ER!#REF!</definedName>
    <definedName name="_27__123Graph_ACPI_ER_LOG" localSheetId="21" hidden="1">[16]ER!#REF!</definedName>
    <definedName name="_27__123Graph_ACPI_ER_LOG" hidden="1">#REF!</definedName>
    <definedName name="_27__123Graph_BIBA_IBRD" localSheetId="19" hidden="1">[31]WB!#REF!</definedName>
    <definedName name="_27__123Graph_BIBA_IBRD" localSheetId="23" hidden="1">#REF!</definedName>
    <definedName name="_27__123Graph_BIBA_IBRD" localSheetId="24" hidden="1">#REF!</definedName>
    <definedName name="_27__123Graph_BIBA_IBRD" localSheetId="33" hidden="1">[31]WB!#REF!</definedName>
    <definedName name="_27__123Graph_BIBA_IBRD" localSheetId="34" hidden="1">#REF!</definedName>
    <definedName name="_27__123Graph_BIBA_IBRD" localSheetId="74" hidden="1">[31]WB!#REF!</definedName>
    <definedName name="_27__123Graph_BIBA_IBRD" localSheetId="103" hidden="1">[31]WB!#REF!</definedName>
    <definedName name="_27__123Graph_BIBA_IBRD" localSheetId="108" hidden="1">[31]WB!#REF!</definedName>
    <definedName name="_27__123Graph_BIBA_IBRD" localSheetId="109" hidden="1">[31]WB!#REF!</definedName>
    <definedName name="_27__123Graph_BIBA_IBRD" localSheetId="35" hidden="1">#REF!</definedName>
    <definedName name="_27__123Graph_BIBA_IBRD" localSheetId="73" hidden="1">[31]WB!#REF!</definedName>
    <definedName name="_27__123Graph_BIBA_IBRD" localSheetId="105" hidden="1">[31]WB!#REF!</definedName>
    <definedName name="_27__123Graph_BIBA_IBRD" localSheetId="26" hidden="1">#REF!</definedName>
    <definedName name="_27__123Graph_BIBA_IBRD" localSheetId="67" hidden="1">#REF!</definedName>
    <definedName name="_27__123Graph_BIBA_IBRD" localSheetId="68" hidden="1">#REF!</definedName>
    <definedName name="_27__123Graph_BIBA_IBRD" localSheetId="22" hidden="1">#REF!</definedName>
    <definedName name="_27__123Graph_BIBA_IBRD" localSheetId="25" hidden="1">#REF!</definedName>
    <definedName name="_27__123Graph_BIBA_IBRD" localSheetId="27" hidden="1">[31]WB!#REF!</definedName>
    <definedName name="_27__123Graph_BIBA_IBRD" localSheetId="28" hidden="1">#REF!</definedName>
    <definedName name="_27__123Graph_BIBA_IBRD" localSheetId="29" hidden="1">#REF!</definedName>
    <definedName name="_27__123Graph_BIBA_IBRD" localSheetId="30" hidden="1">#REF!</definedName>
    <definedName name="_27__123Graph_BIBA_IBRD" localSheetId="31" hidden="1">[31]WB!#REF!</definedName>
    <definedName name="_27__123Graph_BIBA_IBRD" localSheetId="32" hidden="1">[31]WB!#REF!</definedName>
    <definedName name="_27__123Graph_BIBA_IBRD" localSheetId="36" hidden="1">#REF!</definedName>
    <definedName name="_27__123Graph_BIBA_IBRD" localSheetId="37" hidden="1">[31]WB!#REF!</definedName>
    <definedName name="_27__123Graph_BIBA_IBRD" localSheetId="38" hidden="1">#REF!</definedName>
    <definedName name="_27__123Graph_BIBA_IBRD" localSheetId="49" hidden="1">#REF!</definedName>
    <definedName name="_27__123Graph_BIBA_IBRD" localSheetId="55" hidden="1">[31]WB!#REF!</definedName>
    <definedName name="_27__123Graph_BIBA_IBRD" localSheetId="57" hidden="1">[31]WB!#REF!</definedName>
    <definedName name="_27__123Graph_BIBA_IBRD" localSheetId="60" hidden="1">[31]WB!#REF!</definedName>
    <definedName name="_27__123Graph_BIBA_IBRD" localSheetId="61" hidden="1">[31]WB!#REF!</definedName>
    <definedName name="_27__123Graph_BIBA_IBRD" localSheetId="65" hidden="1">[31]WB!#REF!</definedName>
    <definedName name="_27__123Graph_BIBA_IBRD" localSheetId="66" hidden="1">[31]WB!#REF!</definedName>
    <definedName name="_27__123Graph_BIBA_IBRD" localSheetId="69" hidden="1">[31]WB!#REF!</definedName>
    <definedName name="_27__123Graph_BIBA_IBRD" localSheetId="70" hidden="1">#REF!</definedName>
    <definedName name="_27__123Graph_BIBA_IBRD" localSheetId="71" hidden="1">[31]WB!#REF!</definedName>
    <definedName name="_27__123Graph_BIBA_IBRD" localSheetId="72" hidden="1">[31]WB!#REF!</definedName>
    <definedName name="_27__123Graph_BIBA_IBRD" localSheetId="76" hidden="1">[31]WB!#REF!</definedName>
    <definedName name="_27__123Graph_BIBA_IBRD" localSheetId="78" hidden="1">[31]WB!#REF!</definedName>
    <definedName name="_27__123Graph_BIBA_IBRD" localSheetId="79" hidden="1">[31]WB!#REF!</definedName>
    <definedName name="_27__123Graph_BIBA_IBRD" localSheetId="80" hidden="1">[31]WB!#REF!</definedName>
    <definedName name="_27__123Graph_BIBA_IBRD" localSheetId="81" hidden="1">[31]WB!#REF!</definedName>
    <definedName name="_27__123Graph_BIBA_IBRD" localSheetId="98" hidden="1">[31]WB!#REF!</definedName>
    <definedName name="_27__123Graph_BIBA_IBRD" localSheetId="99" hidden="1">[31]WB!#REF!</definedName>
    <definedName name="_27__123Graph_BIBA_IBRD" localSheetId="106" hidden="1">[31]WB!#REF!</definedName>
    <definedName name="_27__123Graph_BIBA_IBRD" localSheetId="107" hidden="1">[31]WB!#REF!</definedName>
    <definedName name="_27__123Graph_BIBA_IBRD" hidden="1">#REF!</definedName>
    <definedName name="_27_0CUADRO_N__4." localSheetId="23">#REF!</definedName>
    <definedName name="_27_0CUADRO_N__4." localSheetId="24">#REF!</definedName>
    <definedName name="_27_0CUADRO_N__4." localSheetId="33">#REF!</definedName>
    <definedName name="_27_0CUADRO_N__4." localSheetId="34">#REF!</definedName>
    <definedName name="_27_0CUADRO_N__4." localSheetId="35">#REF!</definedName>
    <definedName name="_27_0CUADRO_N__4." localSheetId="73">[32]monthly!#REF!</definedName>
    <definedName name="_27_0CUADRO_N__4." localSheetId="26">#REF!</definedName>
    <definedName name="_27_0CUADRO_N__4." localSheetId="67">#REF!</definedName>
    <definedName name="_27_0CUADRO_N__4." localSheetId="68">#REF!</definedName>
    <definedName name="_27_0CUADRO_N__4." localSheetId="22">#REF!</definedName>
    <definedName name="_27_0CUADRO_N__4." localSheetId="25">#REF!</definedName>
    <definedName name="_27_0CUADRO_N__4." localSheetId="27">[33]monthly!#REF!</definedName>
    <definedName name="_27_0CUADRO_N__4." localSheetId="28">#REF!</definedName>
    <definedName name="_27_0CUADRO_N__4." localSheetId="29">#REF!</definedName>
    <definedName name="_27_0CUADRO_N__4." localSheetId="30">#REF!</definedName>
    <definedName name="_27_0CUADRO_N__4." localSheetId="31">[32]monthly!#REF!</definedName>
    <definedName name="_27_0CUADRO_N__4." localSheetId="32">[32]monthly!#REF!</definedName>
    <definedName name="_27_0CUADRO_N__4." localSheetId="36">#REF!</definedName>
    <definedName name="_27_0CUADRO_N__4." localSheetId="37">[33]monthly!#REF!</definedName>
    <definedName name="_27_0CUADRO_N__4." localSheetId="38">#REF!</definedName>
    <definedName name="_27_0CUADRO_N__4." localSheetId="49">#REF!</definedName>
    <definedName name="_27_0CUADRO_N__4." localSheetId="65">[33]monthly!#REF!</definedName>
    <definedName name="_27_0CUADRO_N__4." localSheetId="66">[33]monthly!#REF!</definedName>
    <definedName name="_27_0CUADRO_N__4." localSheetId="71">[32]monthly!#REF!</definedName>
    <definedName name="_27_0CUADRO_N__4." localSheetId="72">[32]monthly!#REF!</definedName>
    <definedName name="_27_0CUADRO_N__4.">#REF!</definedName>
    <definedName name="_28B.2_B.3" localSheetId="13">#REF!</definedName>
    <definedName name="_28B.2_B.3" localSheetId="17">#REF!</definedName>
    <definedName name="_28B.2_B.3" localSheetId="19">#REF!</definedName>
    <definedName name="_28B.2_B.3" localSheetId="23">#REF!</definedName>
    <definedName name="_28B.2_B.3" localSheetId="33">#REF!</definedName>
    <definedName name="_28B.2_B.3" localSheetId="74">#REF!</definedName>
    <definedName name="_28B.2_B.3" localSheetId="103">#REF!</definedName>
    <definedName name="_28B.2_B.3" localSheetId="108">#REF!</definedName>
    <definedName name="_28B.2_B.3" localSheetId="109">#REF!</definedName>
    <definedName name="_28B.2_B.3" localSheetId="73">#REF!</definedName>
    <definedName name="_28B.2_B.3" localSheetId="105">#REF!</definedName>
    <definedName name="_28B.2_B.3" localSheetId="22">#REF!</definedName>
    <definedName name="_28B.2_B.3" localSheetId="27">#REF!</definedName>
    <definedName name="_28B.2_B.3" localSheetId="28">#REF!</definedName>
    <definedName name="_28B.2_B.3" localSheetId="29">#REF!</definedName>
    <definedName name="_28B.2_B.3" localSheetId="30">#REF!</definedName>
    <definedName name="_28B.2_B.3" localSheetId="31">#REF!</definedName>
    <definedName name="_28B.2_B.3" localSheetId="32">#REF!</definedName>
    <definedName name="_28B.2_B.3" localSheetId="37">#REF!</definedName>
    <definedName name="_28B.2_B.3" localSheetId="38">#REF!</definedName>
    <definedName name="_28B.2_B.3" localSheetId="51">#REF!</definedName>
    <definedName name="_28B.2_B.3" localSheetId="55">#REF!</definedName>
    <definedName name="_28B.2_B.3" localSheetId="57">#REF!</definedName>
    <definedName name="_28B.2_B.3" localSheetId="12">#REF!</definedName>
    <definedName name="_28B.2_B.3" localSheetId="60">#REF!</definedName>
    <definedName name="_28B.2_B.3" localSheetId="61">#REF!</definedName>
    <definedName name="_28B.2_B.3" localSheetId="65">#REF!</definedName>
    <definedName name="_28B.2_B.3" localSheetId="66">#REF!</definedName>
    <definedName name="_28B.2_B.3" localSheetId="69">#REF!</definedName>
    <definedName name="_28B.2_B.3" localSheetId="70">#REF!</definedName>
    <definedName name="_28B.2_B.3" localSheetId="71">#REF!</definedName>
    <definedName name="_28B.2_B.3" localSheetId="72">#REF!</definedName>
    <definedName name="_28B.2_B.3" localSheetId="14">#REF!</definedName>
    <definedName name="_28B.2_B.3" localSheetId="76">#REF!</definedName>
    <definedName name="_28B.2_B.3" localSheetId="77">#REF!</definedName>
    <definedName name="_28B.2_B.3" localSheetId="78">#REF!</definedName>
    <definedName name="_28B.2_B.3" localSheetId="79">#REF!</definedName>
    <definedName name="_28B.2_B.3" localSheetId="80">#REF!</definedName>
    <definedName name="_28B.2_B.3" localSheetId="81">#REF!</definedName>
    <definedName name="_28B.2_B.3" localSheetId="15">#REF!</definedName>
    <definedName name="_28B.2_B.3" localSheetId="98">#REF!</definedName>
    <definedName name="_28B.2_B.3" localSheetId="99">#REF!</definedName>
    <definedName name="_28B.2_B.3" localSheetId="16">#REF!</definedName>
    <definedName name="_28B.2_B.3" localSheetId="102">#REF!</definedName>
    <definedName name="_28B.2_B.3" localSheetId="106">#REF!</definedName>
    <definedName name="_28B.2_B.3" localSheetId="107">#REF!</definedName>
    <definedName name="_28B.2_B.3" localSheetId="18">#REF!</definedName>
    <definedName name="_28B.2_B.3" localSheetId="21">#REF!</definedName>
    <definedName name="_28B.2_B.3">#REF!</definedName>
    <definedName name="_29__123Graph_XFIG_D" localSheetId="13" hidden="1">#REF!</definedName>
    <definedName name="_29__123Graph_XFIG_D" localSheetId="19" hidden="1">#REF!</definedName>
    <definedName name="_29__123Graph_XFIG_D" localSheetId="23" hidden="1">#REF!</definedName>
    <definedName name="_29__123Graph_XFIG_D" localSheetId="24" hidden="1">#REF!</definedName>
    <definedName name="_29__123Graph_XFIG_D" localSheetId="73" hidden="1">#REF!</definedName>
    <definedName name="_29__123Graph_XFIG_D" localSheetId="22" hidden="1">#REF!</definedName>
    <definedName name="_29__123Graph_XFIG_D" localSheetId="27" hidden="1">#REF!</definedName>
    <definedName name="_29__123Graph_XFIG_D" localSheetId="28" hidden="1">#REF!</definedName>
    <definedName name="_29__123Graph_XFIG_D" localSheetId="29" hidden="1">#REF!</definedName>
    <definedName name="_29__123Graph_XFIG_D" localSheetId="30" hidden="1">#REF!</definedName>
    <definedName name="_29__123Graph_XFIG_D" localSheetId="31" hidden="1">#REF!</definedName>
    <definedName name="_29__123Graph_XFIG_D" localSheetId="32" hidden="1">#REF!</definedName>
    <definedName name="_29__123Graph_XFIG_D" localSheetId="37" hidden="1">#REF!</definedName>
    <definedName name="_29__123Graph_XFIG_D" localSheetId="38" hidden="1">#REF!</definedName>
    <definedName name="_29__123Graph_XFIG_D" localSheetId="39" hidden="1">#REF!</definedName>
    <definedName name="_29__123Graph_XFIG_D" localSheetId="40" hidden="1">#REF!</definedName>
    <definedName name="_29__123Graph_XFIG_D" localSheetId="65" hidden="1">#REF!</definedName>
    <definedName name="_29__123Graph_XFIG_D" localSheetId="66" hidden="1">#REF!</definedName>
    <definedName name="_29__123Graph_XFIG_D" localSheetId="69" hidden="1">#REF!</definedName>
    <definedName name="_29__123Graph_XFIG_D" localSheetId="71" hidden="1">#REF!</definedName>
    <definedName name="_29__123Graph_XFIG_D" localSheetId="72" hidden="1">#REF!</definedName>
    <definedName name="_29__123Graph_XFIG_D" localSheetId="14" hidden="1">#REF!</definedName>
    <definedName name="_29__123Graph_XFIG_D" localSheetId="76" hidden="1">#REF!</definedName>
    <definedName name="_29__123Graph_XFIG_D" localSheetId="77" hidden="1">#REF!</definedName>
    <definedName name="_29__123Graph_XFIG_D" localSheetId="78" hidden="1">#REF!</definedName>
    <definedName name="_29__123Graph_XFIG_D" localSheetId="79" hidden="1">#REF!</definedName>
    <definedName name="_29__123Graph_XFIG_D" localSheetId="80" hidden="1">#REF!</definedName>
    <definedName name="_29__123Graph_XFIG_D" localSheetId="81" hidden="1">#REF!</definedName>
    <definedName name="_29__123Graph_XFIG_D" localSheetId="82" hidden="1">#REF!</definedName>
    <definedName name="_29__123Graph_XFIG_D" localSheetId="98" hidden="1">#REF!</definedName>
    <definedName name="_29__123Graph_XFIG_D" localSheetId="99" hidden="1">#REF!</definedName>
    <definedName name="_29__123Graph_XFIG_D" hidden="1">#REF!</definedName>
    <definedName name="_29B.4___5" localSheetId="13">#REF!</definedName>
    <definedName name="_29B.4___5" localSheetId="19">#REF!</definedName>
    <definedName name="_29B.4___5" localSheetId="23">#REF!</definedName>
    <definedName name="_29B.4___5" localSheetId="73">#REF!</definedName>
    <definedName name="_29B.4___5" localSheetId="27">#REF!</definedName>
    <definedName name="_29B.4___5" localSheetId="28">#REF!</definedName>
    <definedName name="_29B.4___5" localSheetId="29">#REF!</definedName>
    <definedName name="_29B.4___5" localSheetId="30">#REF!</definedName>
    <definedName name="_29B.4___5" localSheetId="31">#REF!</definedName>
    <definedName name="_29B.4___5" localSheetId="32">#REF!</definedName>
    <definedName name="_29B.4___5" localSheetId="37">#REF!</definedName>
    <definedName name="_29B.4___5" localSheetId="55">#REF!</definedName>
    <definedName name="_29B.4___5" localSheetId="57">#REF!</definedName>
    <definedName name="_29B.4___5" localSheetId="60">#REF!</definedName>
    <definedName name="_29B.4___5" localSheetId="61">#REF!</definedName>
    <definedName name="_29B.4___5" localSheetId="65">#REF!</definedName>
    <definedName name="_29B.4___5" localSheetId="66">#REF!</definedName>
    <definedName name="_29B.4___5" localSheetId="69">#REF!</definedName>
    <definedName name="_29B.4___5" localSheetId="71">#REF!</definedName>
    <definedName name="_29B.4___5" localSheetId="72">#REF!</definedName>
    <definedName name="_29B.4___5" localSheetId="14">#REF!</definedName>
    <definedName name="_29B.4___5" localSheetId="76">#REF!</definedName>
    <definedName name="_29B.4___5" localSheetId="77">#REF!</definedName>
    <definedName name="_29B.4___5" localSheetId="78">#REF!</definedName>
    <definedName name="_29B.4___5" localSheetId="79">#REF!</definedName>
    <definedName name="_29B.4___5" localSheetId="80">#REF!</definedName>
    <definedName name="_29B.4___5" localSheetId="81">#REF!</definedName>
    <definedName name="_29B.4___5" localSheetId="98">#REF!</definedName>
    <definedName name="_29B.4___5" localSheetId="99">#REF!</definedName>
    <definedName name="_29B.4___5">#REF!</definedName>
    <definedName name="_2IMPRESION" localSheetId="13">#REF!</definedName>
    <definedName name="_2IMPRESION" localSheetId="19">#REF!</definedName>
    <definedName name="_2IMPRESION" localSheetId="73">#REF!</definedName>
    <definedName name="_2IMPRESION" localSheetId="30">#REF!</definedName>
    <definedName name="_2IMPRESION" localSheetId="31">#REF!</definedName>
    <definedName name="_2IMPRESION" localSheetId="32">#REF!</definedName>
    <definedName name="_2IMPRESION" localSheetId="37">#REF!</definedName>
    <definedName name="_2IMPRESION" localSheetId="55">#REF!</definedName>
    <definedName name="_2IMPRESION" localSheetId="57">#REF!</definedName>
    <definedName name="_2IMPRESION" localSheetId="60">#REF!</definedName>
    <definedName name="_2IMPRESION" localSheetId="61">#REF!</definedName>
    <definedName name="_2IMPRESION" localSheetId="71">#REF!</definedName>
    <definedName name="_2IMPRESION" localSheetId="72">#REF!</definedName>
    <definedName name="_2IMPRESION" localSheetId="14">#REF!</definedName>
    <definedName name="_2IMPRESION" localSheetId="77">#REF!</definedName>
    <definedName name="_2IMPRESION" localSheetId="99">#REF!</definedName>
    <definedName name="_2IMPRESION">#REF!</definedName>
    <definedName name="_2Macros_Import_.qbop" localSheetId="23">#REF!</definedName>
    <definedName name="_2Macros_Import_.qbop" localSheetId="24">#REF!</definedName>
    <definedName name="_2Macros_Import_.qbop" localSheetId="33">[34]!'[Macros Import].qbop'</definedName>
    <definedName name="_2Macros_Import_.qbop" localSheetId="34">#REF!</definedName>
    <definedName name="_2Macros_Import_.qbop" localSheetId="74">[34]!'[Macros Import].qbop'</definedName>
    <definedName name="_2Macros_Import_.qbop" localSheetId="108">[34]!'[Macros Import].qbop'</definedName>
    <definedName name="_2Macros_Import_.qbop" localSheetId="109">[34]!'[Macros Import].qbop'</definedName>
    <definedName name="_2Macros_Import_.qbop" localSheetId="8">#REF!</definedName>
    <definedName name="_2Macros_Import_.qbop" localSheetId="35">#REF!</definedName>
    <definedName name="_2Macros_Import_.qbop" localSheetId="105">[34]!'[Macros Import].qbop'</definedName>
    <definedName name="_2Macros_Import_.qbop" localSheetId="26">#REF!</definedName>
    <definedName name="_2Macros_Import_.qbop" localSheetId="67">#REF!</definedName>
    <definedName name="_2Macros_Import_.qbop" localSheetId="68">#REF!</definedName>
    <definedName name="_2Macros_Import_.qbop" localSheetId="22">#REF!</definedName>
    <definedName name="_2Macros_Import_.qbop" localSheetId="25">#REF!</definedName>
    <definedName name="_2Macros_Import_.qbop" localSheetId="27">#REF!</definedName>
    <definedName name="_2Macros_Import_.qbop" localSheetId="28">#REF!</definedName>
    <definedName name="_2Macros_Import_.qbop" localSheetId="29">[34]!'[Macros Import].qbop'</definedName>
    <definedName name="_2Macros_Import_.qbop" localSheetId="30">#REF!</definedName>
    <definedName name="_2Macros_Import_.qbop" localSheetId="31">#REF!</definedName>
    <definedName name="_2Macros_Import_.qbop" localSheetId="32">[34]!'[Macros Import].qbop'</definedName>
    <definedName name="_2Macros_Import_.qbop" localSheetId="36">#REF!</definedName>
    <definedName name="_2Macros_Import_.qbop" localSheetId="37">[34]!'[Macros Import].qbop'</definedName>
    <definedName name="_2Macros_Import_.qbop" localSheetId="38">#REF!</definedName>
    <definedName name="_2Macros_Import_.qbop" localSheetId="39">#REF!</definedName>
    <definedName name="_2Macros_Import_.qbop" localSheetId="49">#REF!</definedName>
    <definedName name="_2Macros_Import_.qbop" localSheetId="54">[34]!'[Macros Import].qbop'</definedName>
    <definedName name="_2Macros_Import_.qbop" localSheetId="55">[34]!'[Macros Import].qbop'</definedName>
    <definedName name="_2Macros_Import_.qbop" localSheetId="57">[34]!'[Macros Import].qbop'</definedName>
    <definedName name="_2Macros_Import_.qbop" localSheetId="59">[34]!'[Macros Import].qbop'</definedName>
    <definedName name="_2Macros_Import_.qbop" localSheetId="60">[34]!'[Macros Import].qbop'</definedName>
    <definedName name="_2Macros_Import_.qbop" localSheetId="61">[34]!'[Macros Import].qbop'</definedName>
    <definedName name="_2Macros_Import_.qbop" localSheetId="65">[34]!'[Macros Import].qbop'</definedName>
    <definedName name="_2Macros_Import_.qbop" localSheetId="66">[34]!'[Macros Import].qbop'</definedName>
    <definedName name="_2Macros_Import_.qbop" localSheetId="69">[34]!'[Macros Import].qbop'</definedName>
    <definedName name="_2Macros_Import_.qbop" localSheetId="72">[34]!'[Macros Import].qbop'</definedName>
    <definedName name="_2Macros_Import_.qbop" localSheetId="78">[34]!'[Macros Import].qbop'</definedName>
    <definedName name="_2Macros_Import_.qbop" localSheetId="106">[34]!'[Macros Import].qbop'</definedName>
    <definedName name="_2Macros_Import_.qbop" localSheetId="107">[34]!'[Macros Import].qbop'</definedName>
    <definedName name="_2Macros_Import_.qbop" localSheetId="96">[34]!'[Macros Import].qbop'</definedName>
    <definedName name="_2Macros_Import_.qbop" localSheetId="97">[34]!'[Macros Import].qbop'</definedName>
    <definedName name="_2Macros_Import_.qbop">#REF!</definedName>
    <definedName name="_3">#N/A</definedName>
    <definedName name="_3.__No_club_de_París__Después_del_30_Jun_84" localSheetId="13">#REF!</definedName>
    <definedName name="_3.__No_club_de_París__Después_del_30_Jun_84" localSheetId="17">#REF!</definedName>
    <definedName name="_3.__No_club_de_París__Después_del_30_Jun_84" localSheetId="19">#REF!</definedName>
    <definedName name="_3.__No_club_de_París__Después_del_30_Jun_84" localSheetId="23">#REF!</definedName>
    <definedName name="_3.__No_club_de_París__Después_del_30_Jun_84" localSheetId="24">#REF!</definedName>
    <definedName name="_3.__No_club_de_París__Después_del_30_Jun_84" localSheetId="33">#REF!</definedName>
    <definedName name="_3.__No_club_de_París__Después_del_30_Jun_84" localSheetId="74">#REF!</definedName>
    <definedName name="_3.__No_club_de_París__Después_del_30_Jun_84" localSheetId="103">#REF!</definedName>
    <definedName name="_3.__No_club_de_París__Después_del_30_Jun_84" localSheetId="108">#REF!</definedName>
    <definedName name="_3.__No_club_de_París__Después_del_30_Jun_84" localSheetId="109">#REF!</definedName>
    <definedName name="_3.__No_club_de_París__Después_del_30_Jun_84" localSheetId="73">#REF!</definedName>
    <definedName name="_3.__No_club_de_París__Después_del_30_Jun_84" localSheetId="105">#REF!</definedName>
    <definedName name="_3.__No_club_de_París__Después_del_30_Jun_84" localSheetId="22">#REF!</definedName>
    <definedName name="_3.__No_club_de_París__Después_del_30_Jun_84" localSheetId="27">#REF!</definedName>
    <definedName name="_3.__No_club_de_París__Después_del_30_Jun_84" localSheetId="28">#REF!</definedName>
    <definedName name="_3.__No_club_de_París__Después_del_30_Jun_84" localSheetId="29">#REF!</definedName>
    <definedName name="_3.__No_club_de_París__Después_del_30_Jun_84" localSheetId="30">#REF!</definedName>
    <definedName name="_3.__No_club_de_París__Después_del_30_Jun_84" localSheetId="31">#REF!</definedName>
    <definedName name="_3.__No_club_de_París__Después_del_30_Jun_84" localSheetId="32">#REF!</definedName>
    <definedName name="_3.__No_club_de_París__Después_del_30_Jun_84" localSheetId="37">#REF!</definedName>
    <definedName name="_3.__No_club_de_París__Después_del_30_Jun_84" localSheetId="38">#REF!</definedName>
    <definedName name="_3.__No_club_de_París__Después_del_30_Jun_84" localSheetId="39">#REF!</definedName>
    <definedName name="_3.__No_club_de_París__Después_del_30_Jun_84" localSheetId="40">#REF!</definedName>
    <definedName name="_3.__No_club_de_París__Después_del_30_Jun_84" localSheetId="12">#REF!</definedName>
    <definedName name="_3.__No_club_de_París__Después_del_30_Jun_84" localSheetId="65">#REF!</definedName>
    <definedName name="_3.__No_club_de_París__Después_del_30_Jun_84" localSheetId="66">#REF!</definedName>
    <definedName name="_3.__No_club_de_París__Después_del_30_Jun_84" localSheetId="69">#REF!</definedName>
    <definedName name="_3.__No_club_de_París__Después_del_30_Jun_84" localSheetId="70">#REF!</definedName>
    <definedName name="_3.__No_club_de_París__Después_del_30_Jun_84" localSheetId="71">#REF!</definedName>
    <definedName name="_3.__No_club_de_París__Después_del_30_Jun_84" localSheetId="72">#REF!</definedName>
    <definedName name="_3.__No_club_de_París__Después_del_30_Jun_84" localSheetId="14">#REF!</definedName>
    <definedName name="_3.__No_club_de_París__Después_del_30_Jun_84" localSheetId="76">#REF!</definedName>
    <definedName name="_3.__No_club_de_París__Después_del_30_Jun_84" localSheetId="77">#REF!</definedName>
    <definedName name="_3.__No_club_de_París__Después_del_30_Jun_84" localSheetId="78">#REF!</definedName>
    <definedName name="_3.__No_club_de_París__Después_del_30_Jun_84" localSheetId="79">#REF!</definedName>
    <definedName name="_3.__No_club_de_París__Después_del_30_Jun_84" localSheetId="80">#REF!</definedName>
    <definedName name="_3.__No_club_de_París__Después_del_30_Jun_84" localSheetId="81">#REF!</definedName>
    <definedName name="_3.__No_club_de_París__Después_del_30_Jun_84" localSheetId="82">#REF!</definedName>
    <definedName name="_3.__No_club_de_París__Después_del_30_Jun_84" localSheetId="15">#REF!</definedName>
    <definedName name="_3.__No_club_de_París__Después_del_30_Jun_84" localSheetId="98">#REF!</definedName>
    <definedName name="_3.__No_club_de_París__Después_del_30_Jun_84" localSheetId="99">#REF!</definedName>
    <definedName name="_3.__No_club_de_París__Después_del_30_Jun_84" localSheetId="16">#REF!</definedName>
    <definedName name="_3.__No_club_de_París__Después_del_30_Jun_84" localSheetId="102">#REF!</definedName>
    <definedName name="_3.__No_club_de_París__Después_del_30_Jun_84" localSheetId="106">#REF!</definedName>
    <definedName name="_3.__No_club_de_París__Después_del_30_Jun_84" localSheetId="107">#REF!</definedName>
    <definedName name="_3.__No_club_de_París__Después_del_30_Jun_84" localSheetId="18">#REF!</definedName>
    <definedName name="_3.__No_club_de_París__Después_del_30_Jun_84" localSheetId="21">#REF!</definedName>
    <definedName name="_3.__No_club_de_París__Después_del_30_Jun_84">#REF!</definedName>
    <definedName name="_3__123Graph_ACPI_ER_LOG" localSheetId="13" hidden="1">[16]ER!#REF!</definedName>
    <definedName name="_3__123Graph_ACPI_ER_LOG" localSheetId="17" hidden="1">[16]ER!#REF!</definedName>
    <definedName name="_3__123Graph_ACPI_ER_LOG" localSheetId="19" hidden="1">[16]ER!#REF!</definedName>
    <definedName name="_3__123Graph_ACPI_ER_LOG" localSheetId="23" hidden="1">#REF!</definedName>
    <definedName name="_3__123Graph_ACPI_ER_LOG" localSheetId="24" hidden="1">#REF!</definedName>
    <definedName name="_3__123Graph_ACPI_ER_LOG" localSheetId="33" hidden="1">[16]ER!#REF!</definedName>
    <definedName name="_3__123Graph_ACPI_ER_LOG" localSheetId="34" hidden="1">#REF!</definedName>
    <definedName name="_3__123Graph_ACPI_ER_LOG" localSheetId="74" hidden="1">[16]ER!#REF!</definedName>
    <definedName name="_3__123Graph_ACPI_ER_LOG" localSheetId="103" hidden="1">[16]ER!#REF!</definedName>
    <definedName name="_3__123Graph_ACPI_ER_LOG" localSheetId="108" hidden="1">[16]ER!#REF!</definedName>
    <definedName name="_3__123Graph_ACPI_ER_LOG" localSheetId="109" hidden="1">[16]ER!#REF!</definedName>
    <definedName name="_3__123Graph_ACPI_ER_LOG" localSheetId="35" hidden="1">#REF!</definedName>
    <definedName name="_3__123Graph_ACPI_ER_LOG" localSheetId="73" hidden="1">[16]ER!#REF!</definedName>
    <definedName name="_3__123Graph_ACPI_ER_LOG" localSheetId="105" hidden="1">[16]ER!#REF!</definedName>
    <definedName name="_3__123Graph_ACPI_ER_LOG" localSheetId="26" hidden="1">#REF!</definedName>
    <definedName name="_3__123Graph_ACPI_ER_LOG" localSheetId="67" hidden="1">#REF!</definedName>
    <definedName name="_3__123Graph_ACPI_ER_LOG" localSheetId="68" hidden="1">#REF!</definedName>
    <definedName name="_3__123Graph_ACPI_ER_LOG" localSheetId="22" hidden="1">#REF!</definedName>
    <definedName name="_3__123Graph_ACPI_ER_LOG" localSheetId="25" hidden="1">#REF!</definedName>
    <definedName name="_3__123Graph_ACPI_ER_LOG" localSheetId="27" hidden="1">[16]ER!#REF!</definedName>
    <definedName name="_3__123Graph_ACPI_ER_LOG" localSheetId="28" hidden="1">[16]ER!#REF!</definedName>
    <definedName name="_3__123Graph_ACPI_ER_LOG" localSheetId="29" hidden="1">[16]ER!#REF!</definedName>
    <definedName name="_3__123Graph_ACPI_ER_LOG" localSheetId="30" hidden="1">#REF!</definedName>
    <definedName name="_3__123Graph_ACPI_ER_LOG" localSheetId="31" hidden="1">[16]ER!#REF!</definedName>
    <definedName name="_3__123Graph_ACPI_ER_LOG" localSheetId="32" hidden="1">[16]ER!#REF!</definedName>
    <definedName name="_3__123Graph_ACPI_ER_LOG" localSheetId="36" hidden="1">#REF!</definedName>
    <definedName name="_3__123Graph_ACPI_ER_LOG" localSheetId="37" hidden="1">[16]ER!#REF!</definedName>
    <definedName name="_3__123Graph_ACPI_ER_LOG" localSheetId="38" hidden="1">#REF!</definedName>
    <definedName name="_3__123Graph_ACPI_ER_LOG" localSheetId="49" hidden="1">#REF!</definedName>
    <definedName name="_3__123Graph_ACPI_ER_LOG" localSheetId="51" hidden="1">[16]ER!#REF!</definedName>
    <definedName name="_3__123Graph_ACPI_ER_LOG" localSheetId="55" hidden="1">[16]ER!#REF!</definedName>
    <definedName name="_3__123Graph_ACPI_ER_LOG" localSheetId="57" hidden="1">[16]ER!#REF!</definedName>
    <definedName name="_3__123Graph_ACPI_ER_LOG" localSheetId="12" hidden="1">[16]ER!#REF!</definedName>
    <definedName name="_3__123Graph_ACPI_ER_LOG" localSheetId="60" hidden="1">[16]ER!#REF!</definedName>
    <definedName name="_3__123Graph_ACPI_ER_LOG" localSheetId="61" hidden="1">[16]ER!#REF!</definedName>
    <definedName name="_3__123Graph_ACPI_ER_LOG" localSheetId="65" hidden="1">[16]ER!#REF!</definedName>
    <definedName name="_3__123Graph_ACPI_ER_LOG" localSheetId="66" hidden="1">[16]ER!#REF!</definedName>
    <definedName name="_3__123Graph_ACPI_ER_LOG" localSheetId="69" hidden="1">[16]ER!#REF!</definedName>
    <definedName name="_3__123Graph_ACPI_ER_LOG" localSheetId="70" hidden="1">#REF!</definedName>
    <definedName name="_3__123Graph_ACPI_ER_LOG" localSheetId="71" hidden="1">[16]ER!#REF!</definedName>
    <definedName name="_3__123Graph_ACPI_ER_LOG" localSheetId="72" hidden="1">[16]ER!#REF!</definedName>
    <definedName name="_3__123Graph_ACPI_ER_LOG" localSheetId="14" hidden="1">[16]ER!#REF!</definedName>
    <definedName name="_3__123Graph_ACPI_ER_LOG" localSheetId="76" hidden="1">[16]ER!#REF!</definedName>
    <definedName name="_3__123Graph_ACPI_ER_LOG" localSheetId="78" hidden="1">[16]ER!#REF!</definedName>
    <definedName name="_3__123Graph_ACPI_ER_LOG" localSheetId="79" hidden="1">[16]ER!#REF!</definedName>
    <definedName name="_3__123Graph_ACPI_ER_LOG" localSheetId="80" hidden="1">[16]ER!#REF!</definedName>
    <definedName name="_3__123Graph_ACPI_ER_LOG" localSheetId="81" hidden="1">[16]ER!#REF!</definedName>
    <definedName name="_3__123Graph_ACPI_ER_LOG" localSheetId="15" hidden="1">[16]ER!#REF!</definedName>
    <definedName name="_3__123Graph_ACPI_ER_LOG" localSheetId="98" hidden="1">[16]ER!#REF!</definedName>
    <definedName name="_3__123Graph_ACPI_ER_LOG" localSheetId="99" hidden="1">[16]ER!#REF!</definedName>
    <definedName name="_3__123Graph_ACPI_ER_LOG" localSheetId="16" hidden="1">[16]ER!#REF!</definedName>
    <definedName name="_3__123Graph_ACPI_ER_LOG" localSheetId="102" hidden="1">[16]ER!#REF!</definedName>
    <definedName name="_3__123Graph_ACPI_ER_LOG" localSheetId="106" hidden="1">[16]ER!#REF!</definedName>
    <definedName name="_3__123Graph_ACPI_ER_LOG" localSheetId="107" hidden="1">[16]ER!#REF!</definedName>
    <definedName name="_3__123Graph_ACPI_ER_LOG" localSheetId="18" hidden="1">[16]ER!#REF!</definedName>
    <definedName name="_3__123Graph_ACPI_ER_LOG" localSheetId="21" hidden="1">[16]ER!#REF!</definedName>
    <definedName name="_3__123Graph_ACPI_ER_LOG" hidden="1">#REF!</definedName>
    <definedName name="_3__123Graph_ATERMS_OF_TRADE" localSheetId="13" hidden="1">#REF!</definedName>
    <definedName name="_3__123Graph_ATERMS_OF_TRADE" localSheetId="17" hidden="1">#REF!</definedName>
    <definedName name="_3__123Graph_ATERMS_OF_TRADE" localSheetId="19" hidden="1">#REF!</definedName>
    <definedName name="_3__123Graph_ATERMS_OF_TRADE" localSheetId="20" hidden="1">#REF!</definedName>
    <definedName name="_3__123Graph_ATERMS_OF_TRADE" localSheetId="23" hidden="1">#REF!</definedName>
    <definedName name="_3__123Graph_ATERMS_OF_TRADE" localSheetId="24" hidden="1">#REF!</definedName>
    <definedName name="_3__123Graph_ATERMS_OF_TRADE" localSheetId="33" hidden="1">#REF!</definedName>
    <definedName name="_3__123Graph_ATERMS_OF_TRADE" localSheetId="34" hidden="1">#REF!</definedName>
    <definedName name="_3__123Graph_ATERMS_OF_TRADE" localSheetId="35" hidden="1">#REF!</definedName>
    <definedName name="_3__123Graph_ATERMS_OF_TRADE" localSheetId="73" hidden="1">#REF!</definedName>
    <definedName name="_3__123Graph_ATERMS_OF_TRADE" localSheetId="26" hidden="1">#REF!</definedName>
    <definedName name="_3__123Graph_ATERMS_OF_TRADE" localSheetId="67" hidden="1">#REF!</definedName>
    <definedName name="_3__123Graph_ATERMS_OF_TRADE" localSheetId="68" hidden="1">#REF!</definedName>
    <definedName name="_3__123Graph_ATERMS_OF_TRADE" localSheetId="22" hidden="1">#REF!</definedName>
    <definedName name="_3__123Graph_ATERMS_OF_TRADE" localSheetId="25" hidden="1">#REF!</definedName>
    <definedName name="_3__123Graph_ATERMS_OF_TRADE" localSheetId="27" hidden="1">#REF!</definedName>
    <definedName name="_3__123Graph_ATERMS_OF_TRADE" localSheetId="28" hidden="1">#REF!</definedName>
    <definedName name="_3__123Graph_ATERMS_OF_TRADE" localSheetId="29" hidden="1">#REF!</definedName>
    <definedName name="_3__123Graph_ATERMS_OF_TRADE" localSheetId="30" hidden="1">#REF!</definedName>
    <definedName name="_3__123Graph_ATERMS_OF_TRADE" localSheetId="31" hidden="1">#REF!</definedName>
    <definedName name="_3__123Graph_ATERMS_OF_TRADE" localSheetId="32" hidden="1">#REF!</definedName>
    <definedName name="_3__123Graph_ATERMS_OF_TRADE" localSheetId="36" hidden="1">#REF!</definedName>
    <definedName name="_3__123Graph_ATERMS_OF_TRADE" localSheetId="37" hidden="1">#REF!</definedName>
    <definedName name="_3__123Graph_ATERMS_OF_TRADE" localSheetId="38" hidden="1">#REF!</definedName>
    <definedName name="_3__123Graph_ATERMS_OF_TRADE" localSheetId="65" hidden="1">#REF!</definedName>
    <definedName name="_3__123Graph_ATERMS_OF_TRADE" localSheetId="66" hidden="1">#REF!</definedName>
    <definedName name="_3__123Graph_ATERMS_OF_TRADE" localSheetId="71" hidden="1">#REF!</definedName>
    <definedName name="_3__123Graph_ATERMS_OF_TRADE" localSheetId="72" hidden="1">#REF!</definedName>
    <definedName name="_3__123Graph_ATERMS_OF_TRADE" localSheetId="14" hidden="1">#REF!</definedName>
    <definedName name="_3__123Graph_ATERMS_OF_TRADE" localSheetId="76" hidden="1">#REF!</definedName>
    <definedName name="_3__123Graph_ATERMS_OF_TRADE" localSheetId="82" hidden="1">#REF!</definedName>
    <definedName name="_3__123Graph_ATERMS_OF_TRADE" localSheetId="15" hidden="1">#REF!</definedName>
    <definedName name="_3__123Graph_ATERMS_OF_TRADE" localSheetId="98" hidden="1">#REF!</definedName>
    <definedName name="_3__123Graph_ATERMS_OF_TRADE" localSheetId="99" hidden="1">#REF!</definedName>
    <definedName name="_3__123Graph_ATERMS_OF_TRADE" localSheetId="16" hidden="1">#REF!</definedName>
    <definedName name="_3__123Graph_ATERMS_OF_TRADE" localSheetId="18" hidden="1">#REF!</definedName>
    <definedName name="_3__123Graph_ATERMS_OF_TRADE" localSheetId="21" hidden="1">#REF!</definedName>
    <definedName name="_3__123Graph_ATERMS_OF_TRADE" hidden="1">#REF!</definedName>
    <definedName name="_30__123Graph_XREALEX_WAGE" localSheetId="13" hidden="1">[29]PRIVATE!#REF!</definedName>
    <definedName name="_30__123Graph_XREALEX_WAGE" localSheetId="17" hidden="1">[29]PRIVATE!#REF!</definedName>
    <definedName name="_30__123Graph_XREALEX_WAGE" localSheetId="19" hidden="1">[29]PRIVATE!#REF!</definedName>
    <definedName name="_30__123Graph_XREALEX_WAGE" localSheetId="20" hidden="1">[29]PRIVATE!#REF!</definedName>
    <definedName name="_30__123Graph_XREALEX_WAGE" localSheetId="23" hidden="1">#REF!</definedName>
    <definedName name="_30__123Graph_XREALEX_WAGE" localSheetId="24" hidden="1">#REF!</definedName>
    <definedName name="_30__123Graph_XREALEX_WAGE" localSheetId="33" hidden="1">[29]PRIVATE!#REF!</definedName>
    <definedName name="_30__123Graph_XREALEX_WAGE" localSheetId="34" hidden="1">#REF!</definedName>
    <definedName name="_30__123Graph_XREALEX_WAGE" localSheetId="74" hidden="1">[29]PRIVATE!#REF!</definedName>
    <definedName name="_30__123Graph_XREALEX_WAGE" localSheetId="103" hidden="1">[29]PRIVATE!#REF!</definedName>
    <definedName name="_30__123Graph_XREALEX_WAGE" localSheetId="108" hidden="1">[29]PRIVATE!#REF!</definedName>
    <definedName name="_30__123Graph_XREALEX_WAGE" localSheetId="109" hidden="1">[29]PRIVATE!#REF!</definedName>
    <definedName name="_30__123Graph_XREALEX_WAGE" localSheetId="35" hidden="1">#REF!</definedName>
    <definedName name="_30__123Graph_XREALEX_WAGE" localSheetId="73" hidden="1">[29]PRIVATE!#REF!</definedName>
    <definedName name="_30__123Graph_XREALEX_WAGE" localSheetId="105" hidden="1">[29]PRIVATE!#REF!</definedName>
    <definedName name="_30__123Graph_XREALEX_WAGE" localSheetId="26" hidden="1">#REF!</definedName>
    <definedName name="_30__123Graph_XREALEX_WAGE" localSheetId="67" hidden="1">#REF!</definedName>
    <definedName name="_30__123Graph_XREALEX_WAGE" localSheetId="68" hidden="1">#REF!</definedName>
    <definedName name="_30__123Graph_XREALEX_WAGE" localSheetId="22" hidden="1">#REF!</definedName>
    <definedName name="_30__123Graph_XREALEX_WAGE" localSheetId="25" hidden="1">#REF!</definedName>
    <definedName name="_30__123Graph_XREALEX_WAGE" localSheetId="27" hidden="1">[29]PRIVATE!#REF!</definedName>
    <definedName name="_30__123Graph_XREALEX_WAGE" localSheetId="28" hidden="1">[29]PRIVATE!#REF!</definedName>
    <definedName name="_30__123Graph_XREALEX_WAGE" localSheetId="29" hidden="1">[29]PRIVATE!#REF!</definedName>
    <definedName name="_30__123Graph_XREALEX_WAGE" localSheetId="30" hidden="1">#REF!</definedName>
    <definedName name="_30__123Graph_XREALEX_WAGE" localSheetId="31" hidden="1">[29]PRIVATE!#REF!</definedName>
    <definedName name="_30__123Graph_XREALEX_WAGE" localSheetId="32" hidden="1">[29]PRIVATE!#REF!</definedName>
    <definedName name="_30__123Graph_XREALEX_WAGE" localSheetId="36" hidden="1">#REF!</definedName>
    <definedName name="_30__123Graph_XREALEX_WAGE" localSheetId="37" hidden="1">[29]PRIVATE!#REF!</definedName>
    <definedName name="_30__123Graph_XREALEX_WAGE" localSheetId="38" hidden="1">#REF!</definedName>
    <definedName name="_30__123Graph_XREALEX_WAGE" localSheetId="39" hidden="1">#REF!</definedName>
    <definedName name="_30__123Graph_XREALEX_WAGE" localSheetId="40" hidden="1">#REF!</definedName>
    <definedName name="_30__123Graph_XREALEX_WAGE" localSheetId="49" hidden="1">#REF!</definedName>
    <definedName name="_30__123Graph_XREALEX_WAGE" localSheetId="12" hidden="1">[29]PRIVATE!#REF!</definedName>
    <definedName name="_30__123Graph_XREALEX_WAGE" localSheetId="65" hidden="1">[29]PRIVATE!#REF!</definedName>
    <definedName name="_30__123Graph_XREALEX_WAGE" localSheetId="66" hidden="1">[29]PRIVATE!#REF!</definedName>
    <definedName name="_30__123Graph_XREALEX_WAGE" localSheetId="69" hidden="1">[29]PRIVATE!#REF!</definedName>
    <definedName name="_30__123Graph_XREALEX_WAGE" localSheetId="70" hidden="1">#REF!</definedName>
    <definedName name="_30__123Graph_XREALEX_WAGE" localSheetId="71" hidden="1">[29]PRIVATE!#REF!</definedName>
    <definedName name="_30__123Graph_XREALEX_WAGE" localSheetId="72" hidden="1">[29]PRIVATE!#REF!</definedName>
    <definedName name="_30__123Graph_XREALEX_WAGE" localSheetId="14" hidden="1">[29]PRIVATE!#REF!</definedName>
    <definedName name="_30__123Graph_XREALEX_WAGE" localSheetId="76" hidden="1">[29]PRIVATE!#REF!</definedName>
    <definedName name="_30__123Graph_XREALEX_WAGE" localSheetId="78" hidden="1">[29]PRIVATE!#REF!</definedName>
    <definedName name="_30__123Graph_XREALEX_WAGE" localSheetId="79" hidden="1">[29]PRIVATE!#REF!</definedName>
    <definedName name="_30__123Graph_XREALEX_WAGE" localSheetId="80" hidden="1">[29]PRIVATE!#REF!</definedName>
    <definedName name="_30__123Graph_XREALEX_WAGE" localSheetId="81" hidden="1">[29]PRIVATE!#REF!</definedName>
    <definedName name="_30__123Graph_XREALEX_WAGE" localSheetId="82" hidden="1">[29]PRIVATE!#REF!</definedName>
    <definedName name="_30__123Graph_XREALEX_WAGE" localSheetId="15" hidden="1">[29]PRIVATE!#REF!</definedName>
    <definedName name="_30__123Graph_XREALEX_WAGE" localSheetId="98" hidden="1">[29]PRIVATE!#REF!</definedName>
    <definedName name="_30__123Graph_XREALEX_WAGE" localSheetId="99" hidden="1">[29]PRIVATE!#REF!</definedName>
    <definedName name="_30__123Graph_XREALEX_WAGE" localSheetId="16" hidden="1">[29]PRIVATE!#REF!</definedName>
    <definedName name="_30__123Graph_XREALEX_WAGE" localSheetId="102" hidden="1">[29]PRIVATE!#REF!</definedName>
    <definedName name="_30__123Graph_XREALEX_WAGE" localSheetId="106" hidden="1">[29]PRIVATE!#REF!</definedName>
    <definedName name="_30__123Graph_XREALEX_WAGE" localSheetId="107" hidden="1">[29]PRIVATE!#REF!</definedName>
    <definedName name="_30__123Graph_XREALEX_WAGE" localSheetId="18" hidden="1">[29]PRIVATE!#REF!</definedName>
    <definedName name="_30__123Graph_XREALEX_WAGE" localSheetId="21" hidden="1">[29]PRIVATE!#REF!</definedName>
    <definedName name="_30__123Graph_XREALEX_WAGE" hidden="1">#REF!</definedName>
    <definedName name="_30CONSOL_B2" localSheetId="13">#REF!</definedName>
    <definedName name="_30CONSOL_B2" localSheetId="17">#REF!</definedName>
    <definedName name="_30CONSOL_B2" localSheetId="19">#REF!</definedName>
    <definedName name="_30CONSOL_B2" localSheetId="23">#REF!</definedName>
    <definedName name="_30CONSOL_B2" localSheetId="33">#REF!</definedName>
    <definedName name="_30CONSOL_B2" localSheetId="74">#REF!</definedName>
    <definedName name="_30CONSOL_B2" localSheetId="103">#REF!</definedName>
    <definedName name="_30CONSOL_B2" localSheetId="108">#REF!</definedName>
    <definedName name="_30CONSOL_B2" localSheetId="109">#REF!</definedName>
    <definedName name="_30CONSOL_B2" localSheetId="73">#REF!</definedName>
    <definedName name="_30CONSOL_B2" localSheetId="105">#REF!</definedName>
    <definedName name="_30CONSOL_B2" localSheetId="22">#REF!</definedName>
    <definedName name="_30CONSOL_B2" localSheetId="27">#REF!</definedName>
    <definedName name="_30CONSOL_B2" localSheetId="28">#REF!</definedName>
    <definedName name="_30CONSOL_B2" localSheetId="29">#REF!</definedName>
    <definedName name="_30CONSOL_B2" localSheetId="30">#REF!</definedName>
    <definedName name="_30CONSOL_B2" localSheetId="31">#REF!</definedName>
    <definedName name="_30CONSOL_B2" localSheetId="32">#REF!</definedName>
    <definedName name="_30CONSOL_B2" localSheetId="37">#REF!</definedName>
    <definedName name="_30CONSOL_B2" localSheetId="38">#REF!</definedName>
    <definedName name="_30CONSOL_B2" localSheetId="51">#REF!</definedName>
    <definedName name="_30CONSOL_B2" localSheetId="55">#REF!</definedName>
    <definedName name="_30CONSOL_B2" localSheetId="57">#REF!</definedName>
    <definedName name="_30CONSOL_B2" localSheetId="12">#REF!</definedName>
    <definedName name="_30CONSOL_B2" localSheetId="60">#REF!</definedName>
    <definedName name="_30CONSOL_B2" localSheetId="61">#REF!</definedName>
    <definedName name="_30CONSOL_B2" localSheetId="65">#REF!</definedName>
    <definedName name="_30CONSOL_B2" localSheetId="66">#REF!</definedName>
    <definedName name="_30CONSOL_B2" localSheetId="69">#REF!</definedName>
    <definedName name="_30CONSOL_B2" localSheetId="70">#REF!</definedName>
    <definedName name="_30CONSOL_B2" localSheetId="71">#REF!</definedName>
    <definedName name="_30CONSOL_B2" localSheetId="72">#REF!</definedName>
    <definedName name="_30CONSOL_B2" localSheetId="14">#REF!</definedName>
    <definedName name="_30CONSOL_B2" localSheetId="76">#REF!</definedName>
    <definedName name="_30CONSOL_B2" localSheetId="77">#REF!</definedName>
    <definedName name="_30CONSOL_B2" localSheetId="78">#REF!</definedName>
    <definedName name="_30CONSOL_B2" localSheetId="79">#REF!</definedName>
    <definedName name="_30CONSOL_B2" localSheetId="80">#REF!</definedName>
    <definedName name="_30CONSOL_B2" localSheetId="81">#REF!</definedName>
    <definedName name="_30CONSOL_B2" localSheetId="15">#REF!</definedName>
    <definedName name="_30CONSOL_B2" localSheetId="98">#REF!</definedName>
    <definedName name="_30CONSOL_B2" localSheetId="99">#REF!</definedName>
    <definedName name="_30CONSOL_B2" localSheetId="16">#REF!</definedName>
    <definedName name="_30CONSOL_B2" localSheetId="102">#REF!</definedName>
    <definedName name="_30CONSOL_B2" localSheetId="106">#REF!</definedName>
    <definedName name="_30CONSOL_B2" localSheetId="107">#REF!</definedName>
    <definedName name="_30CONSOL_B2" localSheetId="18">#REF!</definedName>
    <definedName name="_30CONSOL_B2" localSheetId="21">#REF!</definedName>
    <definedName name="_30CONSOL_B2">#REF!</definedName>
    <definedName name="_31_0GRÁFICO_N_10.2" localSheetId="23">#REF!</definedName>
    <definedName name="_31_0GRÁFICO_N_10.2" localSheetId="24">#REF!</definedName>
    <definedName name="_31_0GRÁFICO_N_10.2" localSheetId="33">#REF!</definedName>
    <definedName name="_31_0GRÁFICO_N_10.2" localSheetId="34">#REF!</definedName>
    <definedName name="_31_0GRÁFICO_N_10.2" localSheetId="35">#REF!</definedName>
    <definedName name="_31_0GRÁFICO_N_10.2" localSheetId="73">[32]monthly!#REF!</definedName>
    <definedName name="_31_0GRÁFICO_N_10.2" localSheetId="26">#REF!</definedName>
    <definedName name="_31_0GRÁFICO_N_10.2" localSheetId="67">#REF!</definedName>
    <definedName name="_31_0GRÁFICO_N_10.2" localSheetId="68">#REF!</definedName>
    <definedName name="_31_0GRÁFICO_N_10.2" localSheetId="22">#REF!</definedName>
    <definedName name="_31_0GRÁFICO_N_10.2" localSheetId="25">#REF!</definedName>
    <definedName name="_31_0GRÁFICO_N_10.2" localSheetId="27">#REF!</definedName>
    <definedName name="_31_0GRÁFICO_N_10.2" localSheetId="28">#REF!</definedName>
    <definedName name="_31_0GRÁFICO_N_10.2" localSheetId="29">#REF!</definedName>
    <definedName name="_31_0GRÁFICO_N_10.2" localSheetId="30">#REF!</definedName>
    <definedName name="_31_0GRÁFICO_N_10.2" localSheetId="31">[32]monthly!#REF!</definedName>
    <definedName name="_31_0GRÁFICO_N_10.2" localSheetId="32">[32]monthly!#REF!</definedName>
    <definedName name="_31_0GRÁFICO_N_10.2" localSheetId="36">#REF!</definedName>
    <definedName name="_31_0GRÁFICO_N_10.2" localSheetId="37">[33]monthly!#REF!</definedName>
    <definedName name="_31_0GRÁFICO_N_10.2" localSheetId="38">#REF!</definedName>
    <definedName name="_31_0GRÁFICO_N_10.2" localSheetId="49">#REF!</definedName>
    <definedName name="_31_0GRÁFICO_N_10.2" localSheetId="51">[35]monthly!#REF!</definedName>
    <definedName name="_31_0GRÁFICO_N_10.2" localSheetId="65">[33]monthly!#REF!</definedName>
    <definedName name="_31_0GRÁFICO_N_10.2" localSheetId="66">[33]monthly!#REF!</definedName>
    <definedName name="_31_0GRÁFICO_N_10.2" localSheetId="71">[32]monthly!#REF!</definedName>
    <definedName name="_31_0GRÁFICO_N_10.2" localSheetId="72">[32]monthly!#REF!</definedName>
    <definedName name="_31_0GRÁFICO_N_10.2" localSheetId="76">[33]monthly!#REF!</definedName>
    <definedName name="_31_0GRÁFICO_N_10.2" localSheetId="98">[33]monthly!#REF!</definedName>
    <definedName name="_31_0GRÁFICO_N_10.2" localSheetId="99">[33]monthly!#REF!</definedName>
    <definedName name="_31_0GRÁFICO_N_10.2">#REF!</definedName>
    <definedName name="_31CONSOL_DEPOSITS" localSheetId="13">'[36]A 11'!#REF!</definedName>
    <definedName name="_31CONSOL_DEPOSITS" localSheetId="17">'[36]A 11'!#REF!</definedName>
    <definedName name="_31CONSOL_DEPOSITS" localSheetId="19">'[36]A 11'!#REF!</definedName>
    <definedName name="_31CONSOL_DEPOSITS" localSheetId="23">#REF!</definedName>
    <definedName name="_31CONSOL_DEPOSITS" localSheetId="24">#REF!</definedName>
    <definedName name="_31CONSOL_DEPOSITS" localSheetId="33">'[36]A 11'!#REF!</definedName>
    <definedName name="_31CONSOL_DEPOSITS" localSheetId="34">#REF!</definedName>
    <definedName name="_31CONSOL_DEPOSITS" localSheetId="74">'[36]A 11'!#REF!</definedName>
    <definedName name="_31CONSOL_DEPOSITS" localSheetId="103">'[36]A 11'!#REF!</definedName>
    <definedName name="_31CONSOL_DEPOSITS" localSheetId="108">'[36]A 11'!#REF!</definedName>
    <definedName name="_31CONSOL_DEPOSITS" localSheetId="109">'[36]A 11'!#REF!</definedName>
    <definedName name="_31CONSOL_DEPOSITS" localSheetId="35">#REF!</definedName>
    <definedName name="_31CONSOL_DEPOSITS" localSheetId="73">'[36]A 11'!#REF!</definedName>
    <definedName name="_31CONSOL_DEPOSITS" localSheetId="105">'[36]A 11'!#REF!</definedName>
    <definedName name="_31CONSOL_DEPOSITS" localSheetId="26">#REF!</definedName>
    <definedName name="_31CONSOL_DEPOSITS" localSheetId="67">#REF!</definedName>
    <definedName name="_31CONSOL_DEPOSITS" localSheetId="68">#REF!</definedName>
    <definedName name="_31CONSOL_DEPOSITS" localSheetId="22">#REF!</definedName>
    <definedName name="_31CONSOL_DEPOSITS" localSheetId="25">#REF!</definedName>
    <definedName name="_31CONSOL_DEPOSITS" localSheetId="27">'[36]A 11'!#REF!</definedName>
    <definedName name="_31CONSOL_DEPOSITS" localSheetId="28">'[36]A 11'!#REF!</definedName>
    <definedName name="_31CONSOL_DEPOSITS" localSheetId="29">'[36]A 11'!#REF!</definedName>
    <definedName name="_31CONSOL_DEPOSITS" localSheetId="30">#REF!</definedName>
    <definedName name="_31CONSOL_DEPOSITS" localSheetId="31">'[36]A 11'!#REF!</definedName>
    <definedName name="_31CONSOL_DEPOSITS" localSheetId="32">'[36]A 11'!#REF!</definedName>
    <definedName name="_31CONSOL_DEPOSITS" localSheetId="36">#REF!</definedName>
    <definedName name="_31CONSOL_DEPOSITS" localSheetId="37">'[36]A 11'!#REF!</definedName>
    <definedName name="_31CONSOL_DEPOSITS" localSheetId="38">#REF!</definedName>
    <definedName name="_31CONSOL_DEPOSITS" localSheetId="49">#REF!</definedName>
    <definedName name="_31CONSOL_DEPOSITS" localSheetId="51">'[36]A 11'!#REF!</definedName>
    <definedName name="_31CONSOL_DEPOSITS" localSheetId="55">'[36]A 11'!#REF!</definedName>
    <definedName name="_31CONSOL_DEPOSITS" localSheetId="57">'[36]A 11'!#REF!</definedName>
    <definedName name="_31CONSOL_DEPOSITS" localSheetId="12">'[36]A 11'!#REF!</definedName>
    <definedName name="_31CONSOL_DEPOSITS" localSheetId="60">'[36]A 11'!#REF!</definedName>
    <definedName name="_31CONSOL_DEPOSITS" localSheetId="61">'[36]A 11'!#REF!</definedName>
    <definedName name="_31CONSOL_DEPOSITS" localSheetId="65">'[36]A 11'!#REF!</definedName>
    <definedName name="_31CONSOL_DEPOSITS" localSheetId="66">'[36]A 11'!#REF!</definedName>
    <definedName name="_31CONSOL_DEPOSITS" localSheetId="69">'[36]A 11'!#REF!</definedName>
    <definedName name="_31CONSOL_DEPOSITS" localSheetId="70">#REF!</definedName>
    <definedName name="_31CONSOL_DEPOSITS" localSheetId="71">'[36]A 11'!#REF!</definedName>
    <definedName name="_31CONSOL_DEPOSITS" localSheetId="72">'[36]A 11'!#REF!</definedName>
    <definedName name="_31CONSOL_DEPOSITS" localSheetId="14">'[36]A 11'!#REF!</definedName>
    <definedName name="_31CONSOL_DEPOSITS" localSheetId="76">'[36]A 11'!#REF!</definedName>
    <definedName name="_31CONSOL_DEPOSITS" localSheetId="78">'[36]A 11'!#REF!</definedName>
    <definedName name="_31CONSOL_DEPOSITS" localSheetId="79">'[36]A 11'!#REF!</definedName>
    <definedName name="_31CONSOL_DEPOSITS" localSheetId="80">'[36]A 11'!#REF!</definedName>
    <definedName name="_31CONSOL_DEPOSITS" localSheetId="81">'[36]A 11'!#REF!</definedName>
    <definedName name="_31CONSOL_DEPOSITS" localSheetId="15">'[36]A 11'!#REF!</definedName>
    <definedName name="_31CONSOL_DEPOSITS" localSheetId="98">'[36]A 11'!#REF!</definedName>
    <definedName name="_31CONSOL_DEPOSITS" localSheetId="99">'[36]A 11'!#REF!</definedName>
    <definedName name="_31CONSOL_DEPOSITS" localSheetId="16">'[36]A 11'!#REF!</definedName>
    <definedName name="_31CONSOL_DEPOSITS" localSheetId="102">'[36]A 11'!#REF!</definedName>
    <definedName name="_31CONSOL_DEPOSITS" localSheetId="106">'[36]A 11'!#REF!</definedName>
    <definedName name="_31CONSOL_DEPOSITS" localSheetId="107">'[36]A 11'!#REF!</definedName>
    <definedName name="_31CONSOL_DEPOSITS" localSheetId="18">'[36]A 11'!#REF!</definedName>
    <definedName name="_31CONSOL_DEPOSITS" localSheetId="21">'[36]A 11'!#REF!</definedName>
    <definedName name="_31CONSOL_DEPOSITS">#REF!</definedName>
    <definedName name="_32FA_L" localSheetId="13">#REF!</definedName>
    <definedName name="_32FA_L" localSheetId="17">#REF!</definedName>
    <definedName name="_32FA_L" localSheetId="19">#REF!</definedName>
    <definedName name="_32FA_L" localSheetId="23">#REF!</definedName>
    <definedName name="_32FA_L" localSheetId="33">#REF!</definedName>
    <definedName name="_32FA_L" localSheetId="74">#REF!</definedName>
    <definedName name="_32FA_L" localSheetId="103">#REF!</definedName>
    <definedName name="_32FA_L" localSheetId="108">#REF!</definedName>
    <definedName name="_32FA_L" localSheetId="109">#REF!</definedName>
    <definedName name="_32FA_L" localSheetId="73">#REF!</definedName>
    <definedName name="_32FA_L" localSheetId="105">#REF!</definedName>
    <definedName name="_32FA_L" localSheetId="22">#REF!</definedName>
    <definedName name="_32FA_L" localSheetId="27">#REF!</definedName>
    <definedName name="_32FA_L" localSheetId="28">#REF!</definedName>
    <definedName name="_32FA_L" localSheetId="29">#REF!</definedName>
    <definedName name="_32FA_L" localSheetId="30">#REF!</definedName>
    <definedName name="_32FA_L" localSheetId="31">#REF!</definedName>
    <definedName name="_32FA_L" localSheetId="32">#REF!</definedName>
    <definedName name="_32FA_L" localSheetId="37">#REF!</definedName>
    <definedName name="_32FA_L" localSheetId="38">#REF!</definedName>
    <definedName name="_32FA_L" localSheetId="51">#REF!</definedName>
    <definedName name="_32FA_L" localSheetId="55">#REF!</definedName>
    <definedName name="_32FA_L" localSheetId="57">#REF!</definedName>
    <definedName name="_32FA_L" localSheetId="12">#REF!</definedName>
    <definedName name="_32FA_L" localSheetId="60">#REF!</definedName>
    <definedName name="_32FA_L" localSheetId="61">#REF!</definedName>
    <definedName name="_32FA_L" localSheetId="65">#REF!</definedName>
    <definedName name="_32FA_L" localSheetId="66">#REF!</definedName>
    <definedName name="_32FA_L" localSheetId="69">#REF!</definedName>
    <definedName name="_32FA_L" localSheetId="70">#REF!</definedName>
    <definedName name="_32FA_L" localSheetId="71">#REF!</definedName>
    <definedName name="_32FA_L" localSheetId="72">#REF!</definedName>
    <definedName name="_32FA_L" localSheetId="14">#REF!</definedName>
    <definedName name="_32FA_L" localSheetId="76">#REF!</definedName>
    <definedName name="_32FA_L" localSheetId="77">#REF!</definedName>
    <definedName name="_32FA_L" localSheetId="78">#REF!</definedName>
    <definedName name="_32FA_L" localSheetId="79">#REF!</definedName>
    <definedName name="_32FA_L" localSheetId="80">#REF!</definedName>
    <definedName name="_32FA_L" localSheetId="81">#REF!</definedName>
    <definedName name="_32FA_L" localSheetId="15">#REF!</definedName>
    <definedName name="_32FA_L" localSheetId="98">#REF!</definedName>
    <definedName name="_32FA_L" localSheetId="99">#REF!</definedName>
    <definedName name="_32FA_L" localSheetId="16">#REF!</definedName>
    <definedName name="_32FA_L" localSheetId="102">#REF!</definedName>
    <definedName name="_32FA_L" localSheetId="106">#REF!</definedName>
    <definedName name="_32FA_L" localSheetId="107">#REF!</definedName>
    <definedName name="_32FA_L" localSheetId="18">#REF!</definedName>
    <definedName name="_32FA_L" localSheetId="21">#REF!</definedName>
    <definedName name="_32FA_L">#REF!</definedName>
    <definedName name="_33GAZ_LIABS" localSheetId="13">#REF!</definedName>
    <definedName name="_33GAZ_LIABS" localSheetId="19">#REF!</definedName>
    <definedName name="_33GAZ_LIABS" localSheetId="23">#REF!</definedName>
    <definedName name="_33GAZ_LIABS" localSheetId="73">#REF!</definedName>
    <definedName name="_33GAZ_LIABS" localSheetId="22">#REF!</definedName>
    <definedName name="_33GAZ_LIABS" localSheetId="27">#REF!</definedName>
    <definedName name="_33GAZ_LIABS" localSheetId="28">#REF!</definedName>
    <definedName name="_33GAZ_LIABS" localSheetId="29">#REF!</definedName>
    <definedName name="_33GAZ_LIABS" localSheetId="30">#REF!</definedName>
    <definedName name="_33GAZ_LIABS" localSheetId="31">#REF!</definedName>
    <definedName name="_33GAZ_LIABS" localSheetId="32">#REF!</definedName>
    <definedName name="_33GAZ_LIABS" localSheetId="37">#REF!</definedName>
    <definedName name="_33GAZ_LIABS" localSheetId="38">#REF!</definedName>
    <definedName name="_33GAZ_LIABS" localSheetId="55">#REF!</definedName>
    <definedName name="_33GAZ_LIABS" localSheetId="57">#REF!</definedName>
    <definedName name="_33GAZ_LIABS" localSheetId="60">#REF!</definedName>
    <definedName name="_33GAZ_LIABS" localSheetId="61">#REF!</definedName>
    <definedName name="_33GAZ_LIABS" localSheetId="65">#REF!</definedName>
    <definedName name="_33GAZ_LIABS" localSheetId="66">#REF!</definedName>
    <definedName name="_33GAZ_LIABS" localSheetId="69">#REF!</definedName>
    <definedName name="_33GAZ_LIABS" localSheetId="71">#REF!</definedName>
    <definedName name="_33GAZ_LIABS" localSheetId="72">#REF!</definedName>
    <definedName name="_33GAZ_LIABS" localSheetId="14">#REF!</definedName>
    <definedName name="_33GAZ_LIABS" localSheetId="76">#REF!</definedName>
    <definedName name="_33GAZ_LIABS" localSheetId="77">#REF!</definedName>
    <definedName name="_33GAZ_LIABS" localSheetId="78">#REF!</definedName>
    <definedName name="_33GAZ_LIABS" localSheetId="79">#REF!</definedName>
    <definedName name="_33GAZ_LIABS" localSheetId="80">#REF!</definedName>
    <definedName name="_33GAZ_LIABS" localSheetId="81">#REF!</definedName>
    <definedName name="_33GAZ_LIABS" localSheetId="98">#REF!</definedName>
    <definedName name="_33GAZ_LIABS" localSheetId="99">#REF!</definedName>
    <definedName name="_33GAZ_LIABS">#REF!</definedName>
    <definedName name="_34__123Graph_XTERMS_OF_TRADE" localSheetId="13" hidden="1">#REF!</definedName>
    <definedName name="_34__123Graph_XTERMS_OF_TRADE" localSheetId="19" hidden="1">#REF!</definedName>
    <definedName name="_34__123Graph_XTERMS_OF_TRADE" localSheetId="23" hidden="1">#REF!</definedName>
    <definedName name="_34__123Graph_XTERMS_OF_TRADE" localSheetId="24" hidden="1">#REF!</definedName>
    <definedName name="_34__123Graph_XTERMS_OF_TRADE" localSheetId="73" hidden="1">#REF!</definedName>
    <definedName name="_34__123Graph_XTERMS_OF_TRADE" localSheetId="22" hidden="1">#REF!</definedName>
    <definedName name="_34__123Graph_XTERMS_OF_TRADE" localSheetId="27" hidden="1">#REF!</definedName>
    <definedName name="_34__123Graph_XTERMS_OF_TRADE" localSheetId="28" hidden="1">#REF!</definedName>
    <definedName name="_34__123Graph_XTERMS_OF_TRADE" localSheetId="29" hidden="1">#REF!</definedName>
    <definedName name="_34__123Graph_XTERMS_OF_TRADE" localSheetId="30" hidden="1">#REF!</definedName>
    <definedName name="_34__123Graph_XTERMS_OF_TRADE" localSheetId="31" hidden="1">#REF!</definedName>
    <definedName name="_34__123Graph_XTERMS_OF_TRADE" localSheetId="32" hidden="1">#REF!</definedName>
    <definedName name="_34__123Graph_XTERMS_OF_TRADE" localSheetId="37" hidden="1">#REF!</definedName>
    <definedName name="_34__123Graph_XTERMS_OF_TRADE" localSheetId="38" hidden="1">#REF!</definedName>
    <definedName name="_34__123Graph_XTERMS_OF_TRADE" localSheetId="39" hidden="1">#REF!</definedName>
    <definedName name="_34__123Graph_XTERMS_OF_TRADE" localSheetId="40" hidden="1">#REF!</definedName>
    <definedName name="_34__123Graph_XTERMS_OF_TRADE" localSheetId="65" hidden="1">#REF!</definedName>
    <definedName name="_34__123Graph_XTERMS_OF_TRADE" localSheetId="66" hidden="1">#REF!</definedName>
    <definedName name="_34__123Graph_XTERMS_OF_TRADE" localSheetId="69" hidden="1">#REF!</definedName>
    <definedName name="_34__123Graph_XTERMS_OF_TRADE" localSheetId="71" hidden="1">#REF!</definedName>
    <definedName name="_34__123Graph_XTERMS_OF_TRADE" localSheetId="72" hidden="1">#REF!</definedName>
    <definedName name="_34__123Graph_XTERMS_OF_TRADE" localSheetId="14" hidden="1">#REF!</definedName>
    <definedName name="_34__123Graph_XTERMS_OF_TRADE" localSheetId="76" hidden="1">#REF!</definedName>
    <definedName name="_34__123Graph_XTERMS_OF_TRADE" localSheetId="77" hidden="1">#REF!</definedName>
    <definedName name="_34__123Graph_XTERMS_OF_TRADE" localSheetId="78" hidden="1">#REF!</definedName>
    <definedName name="_34__123Graph_XTERMS_OF_TRADE" localSheetId="79" hidden="1">#REF!</definedName>
    <definedName name="_34__123Graph_XTERMS_OF_TRADE" localSheetId="80" hidden="1">#REF!</definedName>
    <definedName name="_34__123Graph_XTERMS_OF_TRADE" localSheetId="81" hidden="1">#REF!</definedName>
    <definedName name="_34__123Graph_XTERMS_OF_TRADE" localSheetId="82" hidden="1">#REF!</definedName>
    <definedName name="_34__123Graph_XTERMS_OF_TRADE" localSheetId="98" hidden="1">#REF!</definedName>
    <definedName name="_34__123Graph_XTERMS_OF_TRADE" localSheetId="99" hidden="1">#REF!</definedName>
    <definedName name="_34__123Graph_XTERMS_OF_TRADE" hidden="1">#REF!</definedName>
    <definedName name="_34INT_RESERVES" localSheetId="13">#REF!</definedName>
    <definedName name="_34INT_RESERVES" localSheetId="19">#REF!</definedName>
    <definedName name="_34INT_RESERVES" localSheetId="73">#REF!</definedName>
    <definedName name="_34INT_RESERVES" localSheetId="30">#REF!</definedName>
    <definedName name="_34INT_RESERVES" localSheetId="31">#REF!</definedName>
    <definedName name="_34INT_RESERVES" localSheetId="32">#REF!</definedName>
    <definedName name="_34INT_RESERVES" localSheetId="37">#REF!</definedName>
    <definedName name="_34INT_RESERVES" localSheetId="55">#REF!</definedName>
    <definedName name="_34INT_RESERVES" localSheetId="57">#REF!</definedName>
    <definedName name="_34INT_RESERVES" localSheetId="60">#REF!</definedName>
    <definedName name="_34INT_RESERVES" localSheetId="61">#REF!</definedName>
    <definedName name="_34INT_RESERVES" localSheetId="71">#REF!</definedName>
    <definedName name="_34INT_RESERVES" localSheetId="72">#REF!</definedName>
    <definedName name="_34INT_RESERVES" localSheetId="14">#REF!</definedName>
    <definedName name="_34INT_RESERVES" localSheetId="77">#REF!</definedName>
    <definedName name="_34INT_RESERVES" localSheetId="99">#REF!</definedName>
    <definedName name="_34INT_RESERVES">#REF!</definedName>
    <definedName name="_39__123Graph_BCPI_ER_LOG" localSheetId="23" hidden="1">#REF!</definedName>
    <definedName name="_39__123Graph_BCPI_ER_LOG" localSheetId="24" hidden="1">#REF!</definedName>
    <definedName name="_39__123Graph_BCPI_ER_LOG" localSheetId="33" hidden="1">#REF!</definedName>
    <definedName name="_39__123Graph_BCPI_ER_LOG" localSheetId="34" hidden="1">#REF!</definedName>
    <definedName name="_39__123Graph_BCPI_ER_LOG" localSheetId="35" hidden="1">#REF!</definedName>
    <definedName name="_39__123Graph_BCPI_ER_LOG" localSheetId="26" hidden="1">#REF!</definedName>
    <definedName name="_39__123Graph_BCPI_ER_LOG" localSheetId="67" hidden="1">#REF!</definedName>
    <definedName name="_39__123Graph_BCPI_ER_LOG" localSheetId="68" hidden="1">#REF!</definedName>
    <definedName name="_39__123Graph_BCPI_ER_LOG" localSheetId="22" hidden="1">#REF!</definedName>
    <definedName name="_39__123Graph_BCPI_ER_LOG" localSheetId="25" hidden="1">#REF!</definedName>
    <definedName name="_39__123Graph_BCPI_ER_LOG" localSheetId="27" hidden="1">[16]ER!#REF!</definedName>
    <definedName name="_39__123Graph_BCPI_ER_LOG" localSheetId="28" hidden="1">#REF!</definedName>
    <definedName name="_39__123Graph_BCPI_ER_LOG" localSheetId="29" hidden="1">#REF!</definedName>
    <definedName name="_39__123Graph_BCPI_ER_LOG" localSheetId="30" hidden="1">#REF!</definedName>
    <definedName name="_39__123Graph_BCPI_ER_LOG" localSheetId="31" hidden="1">#REF!</definedName>
    <definedName name="_39__123Graph_BCPI_ER_LOG" localSheetId="32" hidden="1">#REF!</definedName>
    <definedName name="_39__123Graph_BCPI_ER_LOG" localSheetId="36" hidden="1">#REF!</definedName>
    <definedName name="_39__123Graph_BCPI_ER_LOG" localSheetId="37" hidden="1">[16]ER!#REF!</definedName>
    <definedName name="_39__123Graph_BCPI_ER_LOG" localSheetId="38" hidden="1">#REF!</definedName>
    <definedName name="_39__123Graph_BCPI_ER_LOG" localSheetId="49" hidden="1">#REF!</definedName>
    <definedName name="_39__123Graph_BCPI_ER_LOG" localSheetId="55" hidden="1">[16]ER!#REF!</definedName>
    <definedName name="_39__123Graph_BCPI_ER_LOG" localSheetId="57" hidden="1">[16]ER!#REF!</definedName>
    <definedName name="_39__123Graph_BCPI_ER_LOG" localSheetId="60" hidden="1">[16]ER!#REF!</definedName>
    <definedName name="_39__123Graph_BCPI_ER_LOG" localSheetId="61" hidden="1">[16]ER!#REF!</definedName>
    <definedName name="_39__123Graph_BCPI_ER_LOG" localSheetId="65" hidden="1">[16]ER!#REF!</definedName>
    <definedName name="_39__123Graph_BCPI_ER_LOG" localSheetId="66" hidden="1">[16]ER!#REF!</definedName>
    <definedName name="_39__123Graph_BCPI_ER_LOG" localSheetId="70" hidden="1">#REF!</definedName>
    <definedName name="_39__123Graph_BCPI_ER_LOG" localSheetId="77" hidden="1">[16]ER!#REF!</definedName>
    <definedName name="_39__123Graph_BCPI_ER_LOG" localSheetId="82" hidden="1">[16]ER!#REF!</definedName>
    <definedName name="_39__123Graph_BCPI_ER_LOG" hidden="1">#REF!</definedName>
    <definedName name="_4">#N/A</definedName>
    <definedName name="_4__123Graph_BCPI_ER_LOG" localSheetId="23" hidden="1">#REF!</definedName>
    <definedName name="_4__123Graph_BCPI_ER_LOG" localSheetId="24" hidden="1">#REF!</definedName>
    <definedName name="_4__123Graph_BCPI_ER_LOG" localSheetId="33" hidden="1">#REF!</definedName>
    <definedName name="_4__123Graph_BCPI_ER_LOG" localSheetId="34" hidden="1">#REF!</definedName>
    <definedName name="_4__123Graph_BCPI_ER_LOG" localSheetId="35" hidden="1">#REF!</definedName>
    <definedName name="_4__123Graph_BCPI_ER_LOG" localSheetId="26" hidden="1">#REF!</definedName>
    <definedName name="_4__123Graph_BCPI_ER_LOG" localSheetId="67" hidden="1">#REF!</definedName>
    <definedName name="_4__123Graph_BCPI_ER_LOG" localSheetId="68" hidden="1">#REF!</definedName>
    <definedName name="_4__123Graph_BCPI_ER_LOG" localSheetId="22" hidden="1">#REF!</definedName>
    <definedName name="_4__123Graph_BCPI_ER_LOG" localSheetId="25" hidden="1">#REF!</definedName>
    <definedName name="_4__123Graph_BCPI_ER_LOG" localSheetId="27" hidden="1">[16]ER!#REF!</definedName>
    <definedName name="_4__123Graph_BCPI_ER_LOG" localSheetId="28" hidden="1">#REF!</definedName>
    <definedName name="_4__123Graph_BCPI_ER_LOG" localSheetId="29" hidden="1">#REF!</definedName>
    <definedName name="_4__123Graph_BCPI_ER_LOG" localSheetId="30" hidden="1">#REF!</definedName>
    <definedName name="_4__123Graph_BCPI_ER_LOG" localSheetId="31" hidden="1">#REF!</definedName>
    <definedName name="_4__123Graph_BCPI_ER_LOG" localSheetId="32" hidden="1">#REF!</definedName>
    <definedName name="_4__123Graph_BCPI_ER_LOG" localSheetId="36" hidden="1">#REF!</definedName>
    <definedName name="_4__123Graph_BCPI_ER_LOG" localSheetId="37" hidden="1">[16]ER!#REF!</definedName>
    <definedName name="_4__123Graph_BCPI_ER_LOG" localSheetId="38" hidden="1">#REF!</definedName>
    <definedName name="_4__123Graph_BCPI_ER_LOG" localSheetId="49" hidden="1">#REF!</definedName>
    <definedName name="_4__123Graph_BCPI_ER_LOG" localSheetId="55" hidden="1">[16]ER!#REF!</definedName>
    <definedName name="_4__123Graph_BCPI_ER_LOG" localSheetId="57" hidden="1">[16]ER!#REF!</definedName>
    <definedName name="_4__123Graph_BCPI_ER_LOG" localSheetId="60" hidden="1">[16]ER!#REF!</definedName>
    <definedName name="_4__123Graph_BCPI_ER_LOG" localSheetId="61" hidden="1">[16]ER!#REF!</definedName>
    <definedName name="_4__123Graph_BCPI_ER_LOG" localSheetId="65" hidden="1">[16]ER!#REF!</definedName>
    <definedName name="_4__123Graph_BCPI_ER_LOG" localSheetId="66" hidden="1">[16]ER!#REF!</definedName>
    <definedName name="_4__123Graph_BCPI_ER_LOG" localSheetId="70" hidden="1">#REF!</definedName>
    <definedName name="_4__123Graph_BCPI_ER_LOG" localSheetId="77" hidden="1">[16]ER!#REF!</definedName>
    <definedName name="_4__123Graph_BCPI_ER_LOG" localSheetId="82" hidden="1">[16]ER!#REF!</definedName>
    <definedName name="_4__123Graph_BCPI_ER_LOG" hidden="1">#REF!</definedName>
    <definedName name="_4__123Graph_BTERMS_OF_TRADE" localSheetId="13" hidden="1">#REF!</definedName>
    <definedName name="_4__123Graph_BTERMS_OF_TRADE" localSheetId="17" hidden="1">#REF!</definedName>
    <definedName name="_4__123Graph_BTERMS_OF_TRADE" localSheetId="19" hidden="1">#REF!</definedName>
    <definedName name="_4__123Graph_BTERMS_OF_TRADE" localSheetId="20" hidden="1">#REF!</definedName>
    <definedName name="_4__123Graph_BTERMS_OF_TRADE" localSheetId="23" hidden="1">#REF!</definedName>
    <definedName name="_4__123Graph_BTERMS_OF_TRADE" localSheetId="24" hidden="1">#REF!</definedName>
    <definedName name="_4__123Graph_BTERMS_OF_TRADE" localSheetId="33" hidden="1">#REF!</definedName>
    <definedName name="_4__123Graph_BTERMS_OF_TRADE" localSheetId="34" hidden="1">#REF!</definedName>
    <definedName name="_4__123Graph_BTERMS_OF_TRADE" localSheetId="35" hidden="1">#REF!</definedName>
    <definedName name="_4__123Graph_BTERMS_OF_TRADE" localSheetId="73" hidden="1">#REF!</definedName>
    <definedName name="_4__123Graph_BTERMS_OF_TRADE" localSheetId="26" hidden="1">#REF!</definedName>
    <definedName name="_4__123Graph_BTERMS_OF_TRADE" localSheetId="67" hidden="1">#REF!</definedName>
    <definedName name="_4__123Graph_BTERMS_OF_TRADE" localSheetId="68" hidden="1">#REF!</definedName>
    <definedName name="_4__123Graph_BTERMS_OF_TRADE" localSheetId="22" hidden="1">#REF!</definedName>
    <definedName name="_4__123Graph_BTERMS_OF_TRADE" localSheetId="25" hidden="1">#REF!</definedName>
    <definedName name="_4__123Graph_BTERMS_OF_TRADE" localSheetId="27" hidden="1">#REF!</definedName>
    <definedName name="_4__123Graph_BTERMS_OF_TRADE" localSheetId="28" hidden="1">#REF!</definedName>
    <definedName name="_4__123Graph_BTERMS_OF_TRADE" localSheetId="29" hidden="1">#REF!</definedName>
    <definedName name="_4__123Graph_BTERMS_OF_TRADE" localSheetId="30" hidden="1">#REF!</definedName>
    <definedName name="_4__123Graph_BTERMS_OF_TRADE" localSheetId="31" hidden="1">#REF!</definedName>
    <definedName name="_4__123Graph_BTERMS_OF_TRADE" localSheetId="32" hidden="1">#REF!</definedName>
    <definedName name="_4__123Graph_BTERMS_OF_TRADE" localSheetId="36" hidden="1">#REF!</definedName>
    <definedName name="_4__123Graph_BTERMS_OF_TRADE" localSheetId="37" hidden="1">#REF!</definedName>
    <definedName name="_4__123Graph_BTERMS_OF_TRADE" localSheetId="38" hidden="1">#REF!</definedName>
    <definedName name="_4__123Graph_BTERMS_OF_TRADE" localSheetId="65" hidden="1">#REF!</definedName>
    <definedName name="_4__123Graph_BTERMS_OF_TRADE" localSheetId="66" hidden="1">#REF!</definedName>
    <definedName name="_4__123Graph_BTERMS_OF_TRADE" localSheetId="71" hidden="1">#REF!</definedName>
    <definedName name="_4__123Graph_BTERMS_OF_TRADE" localSheetId="72" hidden="1">#REF!</definedName>
    <definedName name="_4__123Graph_BTERMS_OF_TRADE" localSheetId="14" hidden="1">#REF!</definedName>
    <definedName name="_4__123Graph_BTERMS_OF_TRADE" localSheetId="76" hidden="1">#REF!</definedName>
    <definedName name="_4__123Graph_BTERMS_OF_TRADE" localSheetId="82" hidden="1">#REF!</definedName>
    <definedName name="_4__123Graph_BTERMS_OF_TRADE" localSheetId="15" hidden="1">#REF!</definedName>
    <definedName name="_4__123Graph_BTERMS_OF_TRADE" localSheetId="98" hidden="1">#REF!</definedName>
    <definedName name="_4__123Graph_BTERMS_OF_TRADE" localSheetId="99" hidden="1">#REF!</definedName>
    <definedName name="_4__123Graph_BTERMS_OF_TRADE" localSheetId="16" hidden="1">#REF!</definedName>
    <definedName name="_4__123Graph_BTERMS_OF_TRADE" localSheetId="18" hidden="1">#REF!</definedName>
    <definedName name="_4__123Graph_BTERMS_OF_TRADE" localSheetId="21" hidden="1">#REF!</definedName>
    <definedName name="_4__123Graph_BTERMS_OF_TRADE" hidden="1">#REF!</definedName>
    <definedName name="_5">#N/A</definedName>
    <definedName name="_5__123Graph_BIBA_IBRD" localSheetId="17" hidden="1">[16]WB!#REF!</definedName>
    <definedName name="_5__123Graph_BIBA_IBRD" localSheetId="19" hidden="1">[16]WB!#REF!</definedName>
    <definedName name="_5__123Graph_BIBA_IBRD" localSheetId="20" hidden="1">[16]WB!#REF!</definedName>
    <definedName name="_5__123Graph_BIBA_IBRD" localSheetId="23" hidden="1">#REF!</definedName>
    <definedName name="_5__123Graph_BIBA_IBRD" localSheetId="24" hidden="1">#REF!</definedName>
    <definedName name="_5__123Graph_BIBA_IBRD" localSheetId="33" hidden="1">#REF!</definedName>
    <definedName name="_5__123Graph_BIBA_IBRD" localSheetId="34" hidden="1">#REF!</definedName>
    <definedName name="_5__123Graph_BIBA_IBRD" localSheetId="74" hidden="1">[16]WB!#REF!</definedName>
    <definedName name="_5__123Graph_BIBA_IBRD" localSheetId="103" hidden="1">[16]WB!#REF!</definedName>
    <definedName name="_5__123Graph_BIBA_IBRD" localSheetId="108" hidden="1">[16]WB!#REF!</definedName>
    <definedName name="_5__123Graph_BIBA_IBRD" localSheetId="109" hidden="1">[16]WB!#REF!</definedName>
    <definedName name="_5__123Graph_BIBA_IBRD" localSheetId="35" hidden="1">#REF!</definedName>
    <definedName name="_5__123Graph_BIBA_IBRD" localSheetId="105" hidden="1">[16]WB!#REF!</definedName>
    <definedName name="_5__123Graph_BIBA_IBRD" localSheetId="26" hidden="1">#REF!</definedName>
    <definedName name="_5__123Graph_BIBA_IBRD" localSheetId="67" hidden="1">#REF!</definedName>
    <definedName name="_5__123Graph_BIBA_IBRD" localSheetId="68" hidden="1">#REF!</definedName>
    <definedName name="_5__123Graph_BIBA_IBRD" localSheetId="22" hidden="1">#REF!</definedName>
    <definedName name="_5__123Graph_BIBA_IBRD" localSheetId="25" hidden="1">#REF!</definedName>
    <definedName name="_5__123Graph_BIBA_IBRD" localSheetId="27" hidden="1">[16]WB!#REF!</definedName>
    <definedName name="_5__123Graph_BIBA_IBRD" localSheetId="28" hidden="1">#REF!</definedName>
    <definedName name="_5__123Graph_BIBA_IBRD" localSheetId="29" hidden="1">#REF!</definedName>
    <definedName name="_5__123Graph_BIBA_IBRD" localSheetId="30" hidden="1">#REF!</definedName>
    <definedName name="_5__123Graph_BIBA_IBRD" localSheetId="31" hidden="1">#REF!</definedName>
    <definedName name="_5__123Graph_BIBA_IBRD" localSheetId="32" hidden="1">#REF!</definedName>
    <definedName name="_5__123Graph_BIBA_IBRD" localSheetId="36" hidden="1">#REF!</definedName>
    <definedName name="_5__123Graph_BIBA_IBRD" localSheetId="37" hidden="1">[16]WB!#REF!</definedName>
    <definedName name="_5__123Graph_BIBA_IBRD" localSheetId="38" hidden="1">#REF!</definedName>
    <definedName name="_5__123Graph_BIBA_IBRD" localSheetId="49" hidden="1">#REF!</definedName>
    <definedName name="_5__123Graph_BIBA_IBRD" localSheetId="55" hidden="1">[16]WB!#REF!</definedName>
    <definedName name="_5__123Graph_BIBA_IBRD" localSheetId="57" hidden="1">[16]WB!#REF!</definedName>
    <definedName name="_5__123Graph_BIBA_IBRD" localSheetId="60" hidden="1">[16]WB!#REF!</definedName>
    <definedName name="_5__123Graph_BIBA_IBRD" localSheetId="61" hidden="1">[16]WB!#REF!</definedName>
    <definedName name="_5__123Graph_BIBA_IBRD" localSheetId="65" hidden="1">[16]WB!#REF!</definedName>
    <definedName name="_5__123Graph_BIBA_IBRD" localSheetId="66" hidden="1">[16]WB!#REF!</definedName>
    <definedName name="_5__123Graph_BIBA_IBRD" localSheetId="70" hidden="1">#REF!</definedName>
    <definedName name="_5__123Graph_BIBA_IBRD" localSheetId="76" hidden="1">[16]WB!#REF!</definedName>
    <definedName name="_5__123Graph_BIBA_IBRD" localSheetId="77" hidden="1">[16]WB!#REF!</definedName>
    <definedName name="_5__123Graph_BIBA_IBRD" localSheetId="82" hidden="1">[16]WB!#REF!</definedName>
    <definedName name="_5__123Graph_BIBA_IBRD" localSheetId="15" hidden="1">[16]WB!#REF!</definedName>
    <definedName name="_5__123Graph_BIBA_IBRD" localSheetId="99" hidden="1">[16]WB!#REF!</definedName>
    <definedName name="_5__123Graph_BIBA_IBRD" localSheetId="16" hidden="1">[16]WB!#REF!</definedName>
    <definedName name="_5__123Graph_BIBA_IBRD" localSheetId="106" hidden="1">[16]WB!#REF!</definedName>
    <definedName name="_5__123Graph_BIBA_IBRD" localSheetId="107" hidden="1">[16]WB!#REF!</definedName>
    <definedName name="_5__123Graph_BIBA_IBRD" localSheetId="18" hidden="1">[16]WB!#REF!</definedName>
    <definedName name="_5__123Graph_BIBA_IBRD" localSheetId="21" hidden="1">[16]WB!#REF!</definedName>
    <definedName name="_5__123Graph_BIBA_IBRD" hidden="1">#REF!</definedName>
    <definedName name="_5__123Graph_XFIG_D" localSheetId="13" hidden="1">#REF!</definedName>
    <definedName name="_5__123Graph_XFIG_D" localSheetId="17" hidden="1">#REF!</definedName>
    <definedName name="_5__123Graph_XFIG_D" localSheetId="19" hidden="1">#REF!</definedName>
    <definedName name="_5__123Graph_XFIG_D" localSheetId="20" hidden="1">#REF!</definedName>
    <definedName name="_5__123Graph_XFIG_D" localSheetId="23" hidden="1">#REF!</definedName>
    <definedName name="_5__123Graph_XFIG_D" localSheetId="24" hidden="1">#REF!</definedName>
    <definedName name="_5__123Graph_XFIG_D" localSheetId="33" hidden="1">#REF!</definedName>
    <definedName name="_5__123Graph_XFIG_D" localSheetId="34" hidden="1">#REF!</definedName>
    <definedName name="_5__123Graph_XFIG_D" localSheetId="35" hidden="1">#REF!</definedName>
    <definedName name="_5__123Graph_XFIG_D" localSheetId="73" hidden="1">#REF!</definedName>
    <definedName name="_5__123Graph_XFIG_D" localSheetId="26" hidden="1">#REF!</definedName>
    <definedName name="_5__123Graph_XFIG_D" localSheetId="67" hidden="1">#REF!</definedName>
    <definedName name="_5__123Graph_XFIG_D" localSheetId="68" hidden="1">#REF!</definedName>
    <definedName name="_5__123Graph_XFIG_D" localSheetId="22" hidden="1">#REF!</definedName>
    <definedName name="_5__123Graph_XFIG_D" localSheetId="25" hidden="1">#REF!</definedName>
    <definedName name="_5__123Graph_XFIG_D" localSheetId="27" hidden="1">#REF!</definedName>
    <definedName name="_5__123Graph_XFIG_D" localSheetId="28" hidden="1">#REF!</definedName>
    <definedName name="_5__123Graph_XFIG_D" localSheetId="29" hidden="1">#REF!</definedName>
    <definedName name="_5__123Graph_XFIG_D" localSheetId="30" hidden="1">#REF!</definedName>
    <definedName name="_5__123Graph_XFIG_D" localSheetId="31" hidden="1">#REF!</definedName>
    <definedName name="_5__123Graph_XFIG_D" localSheetId="32" hidden="1">#REF!</definedName>
    <definedName name="_5__123Graph_XFIG_D" localSheetId="36" hidden="1">#REF!</definedName>
    <definedName name="_5__123Graph_XFIG_D" localSheetId="37" hidden="1">#REF!</definedName>
    <definedName name="_5__123Graph_XFIG_D" localSheetId="38" hidden="1">#REF!</definedName>
    <definedName name="_5__123Graph_XFIG_D" localSheetId="65" hidden="1">#REF!</definedName>
    <definedName name="_5__123Graph_XFIG_D" localSheetId="66" hidden="1">#REF!</definedName>
    <definedName name="_5__123Graph_XFIG_D" localSheetId="71" hidden="1">#REF!</definedName>
    <definedName name="_5__123Graph_XFIG_D" localSheetId="72" hidden="1">#REF!</definedName>
    <definedName name="_5__123Graph_XFIG_D" localSheetId="14" hidden="1">#REF!</definedName>
    <definedName name="_5__123Graph_XFIG_D" localSheetId="76" hidden="1">#REF!</definedName>
    <definedName name="_5__123Graph_XFIG_D" localSheetId="82" hidden="1">#REF!</definedName>
    <definedName name="_5__123Graph_XFIG_D" localSheetId="15" hidden="1">#REF!</definedName>
    <definedName name="_5__123Graph_XFIG_D" localSheetId="98" hidden="1">#REF!</definedName>
    <definedName name="_5__123Graph_XFIG_D" localSheetId="99" hidden="1">#REF!</definedName>
    <definedName name="_5__123Graph_XFIG_D" localSheetId="16" hidden="1">#REF!</definedName>
    <definedName name="_5__123Graph_XFIG_D" localSheetId="18" hidden="1">#REF!</definedName>
    <definedName name="_5__123Graph_XFIG_D" localSheetId="21" hidden="1">#REF!</definedName>
    <definedName name="_5__123Graph_XFIG_D" hidden="1">#REF!</definedName>
    <definedName name="_51__123Graph_BIBA_IBRD" localSheetId="17" hidden="1">[16]WB!#REF!</definedName>
    <definedName name="_51__123Graph_BIBA_IBRD" localSheetId="19" hidden="1">[16]WB!#REF!</definedName>
    <definedName name="_51__123Graph_BIBA_IBRD" localSheetId="20" hidden="1">[16]WB!#REF!</definedName>
    <definedName name="_51__123Graph_BIBA_IBRD" localSheetId="23" hidden="1">#REF!</definedName>
    <definedName name="_51__123Graph_BIBA_IBRD" localSheetId="24" hidden="1">#REF!</definedName>
    <definedName name="_51__123Graph_BIBA_IBRD" localSheetId="33" hidden="1">#REF!</definedName>
    <definedName name="_51__123Graph_BIBA_IBRD" localSheetId="34" hidden="1">#REF!</definedName>
    <definedName name="_51__123Graph_BIBA_IBRD" localSheetId="74" hidden="1">[16]WB!#REF!</definedName>
    <definedName name="_51__123Graph_BIBA_IBRD" localSheetId="103" hidden="1">[16]WB!#REF!</definedName>
    <definedName name="_51__123Graph_BIBA_IBRD" localSheetId="108" hidden="1">[16]WB!#REF!</definedName>
    <definedName name="_51__123Graph_BIBA_IBRD" localSheetId="109" hidden="1">[16]WB!#REF!</definedName>
    <definedName name="_51__123Graph_BIBA_IBRD" localSheetId="35" hidden="1">#REF!</definedName>
    <definedName name="_51__123Graph_BIBA_IBRD" localSheetId="105" hidden="1">[16]WB!#REF!</definedName>
    <definedName name="_51__123Graph_BIBA_IBRD" localSheetId="26" hidden="1">#REF!</definedName>
    <definedName name="_51__123Graph_BIBA_IBRD" localSheetId="67" hidden="1">#REF!</definedName>
    <definedName name="_51__123Graph_BIBA_IBRD" localSheetId="68" hidden="1">#REF!</definedName>
    <definedName name="_51__123Graph_BIBA_IBRD" localSheetId="22" hidden="1">#REF!</definedName>
    <definedName name="_51__123Graph_BIBA_IBRD" localSheetId="25" hidden="1">#REF!</definedName>
    <definedName name="_51__123Graph_BIBA_IBRD" localSheetId="27" hidden="1">[16]WB!#REF!</definedName>
    <definedName name="_51__123Graph_BIBA_IBRD" localSheetId="28" hidden="1">#REF!</definedName>
    <definedName name="_51__123Graph_BIBA_IBRD" localSheetId="29" hidden="1">#REF!</definedName>
    <definedName name="_51__123Graph_BIBA_IBRD" localSheetId="30" hidden="1">#REF!</definedName>
    <definedName name="_51__123Graph_BIBA_IBRD" localSheetId="31" hidden="1">#REF!</definedName>
    <definedName name="_51__123Graph_BIBA_IBRD" localSheetId="32" hidden="1">#REF!</definedName>
    <definedName name="_51__123Graph_BIBA_IBRD" localSheetId="36" hidden="1">#REF!</definedName>
    <definedName name="_51__123Graph_BIBA_IBRD" localSheetId="37" hidden="1">[16]WB!#REF!</definedName>
    <definedName name="_51__123Graph_BIBA_IBRD" localSheetId="38" hidden="1">#REF!</definedName>
    <definedName name="_51__123Graph_BIBA_IBRD" localSheetId="49" hidden="1">#REF!</definedName>
    <definedName name="_51__123Graph_BIBA_IBRD" localSheetId="55" hidden="1">[16]WB!#REF!</definedName>
    <definedName name="_51__123Graph_BIBA_IBRD" localSheetId="57" hidden="1">[16]WB!#REF!</definedName>
    <definedName name="_51__123Graph_BIBA_IBRD" localSheetId="60" hidden="1">[16]WB!#REF!</definedName>
    <definedName name="_51__123Graph_BIBA_IBRD" localSheetId="61" hidden="1">[16]WB!#REF!</definedName>
    <definedName name="_51__123Graph_BIBA_IBRD" localSheetId="65" hidden="1">[16]WB!#REF!</definedName>
    <definedName name="_51__123Graph_BIBA_IBRD" localSheetId="66" hidden="1">[16]WB!#REF!</definedName>
    <definedName name="_51__123Graph_BIBA_IBRD" localSheetId="70" hidden="1">#REF!</definedName>
    <definedName name="_51__123Graph_BIBA_IBRD" localSheetId="76" hidden="1">[16]WB!#REF!</definedName>
    <definedName name="_51__123Graph_BIBA_IBRD" localSheetId="77" hidden="1">[16]WB!#REF!</definedName>
    <definedName name="_51__123Graph_BIBA_IBRD" localSheetId="82" hidden="1">[16]WB!#REF!</definedName>
    <definedName name="_51__123Graph_BIBA_IBRD" localSheetId="15" hidden="1">[16]WB!#REF!</definedName>
    <definedName name="_51__123Graph_BIBA_IBRD" localSheetId="99" hidden="1">[16]WB!#REF!</definedName>
    <definedName name="_51__123Graph_BIBA_IBRD" localSheetId="16" hidden="1">[16]WB!#REF!</definedName>
    <definedName name="_51__123Graph_BIBA_IBRD" localSheetId="106" hidden="1">[16]WB!#REF!</definedName>
    <definedName name="_51__123Graph_BIBA_IBRD" localSheetId="107" hidden="1">[16]WB!#REF!</definedName>
    <definedName name="_51__123Graph_BIBA_IBRD" localSheetId="18" hidden="1">[16]WB!#REF!</definedName>
    <definedName name="_51__123Graph_BIBA_IBRD" localSheetId="21" hidden="1">[16]WB!#REF!</definedName>
    <definedName name="_51__123Graph_BIBA_IBRD" hidden="1">#REF!</definedName>
    <definedName name="_518" localSheetId="13">#REF!</definedName>
    <definedName name="_518" localSheetId="17">#REF!</definedName>
    <definedName name="_518" localSheetId="19">#REF!</definedName>
    <definedName name="_518" localSheetId="20">#REF!</definedName>
    <definedName name="_518" localSheetId="23">#REF!</definedName>
    <definedName name="_518" localSheetId="24">#REF!</definedName>
    <definedName name="_518" localSheetId="33">#REF!</definedName>
    <definedName name="_518" localSheetId="34">#REF!</definedName>
    <definedName name="_518" localSheetId="35">#REF!</definedName>
    <definedName name="_518" localSheetId="73">#REF!</definedName>
    <definedName name="_518" localSheetId="26">#REF!</definedName>
    <definedName name="_518" localSheetId="67">#REF!</definedName>
    <definedName name="_518" localSheetId="68">#REF!</definedName>
    <definedName name="_518" localSheetId="22">#REF!</definedName>
    <definedName name="_518" localSheetId="25">#REF!</definedName>
    <definedName name="_518" localSheetId="27">#REF!</definedName>
    <definedName name="_518" localSheetId="28">#REF!</definedName>
    <definedName name="_518" localSheetId="29">#REF!</definedName>
    <definedName name="_518" localSheetId="30">#REF!</definedName>
    <definedName name="_518" localSheetId="31">#REF!</definedName>
    <definedName name="_518" localSheetId="32">#REF!</definedName>
    <definedName name="_518" localSheetId="36">#REF!</definedName>
    <definedName name="_518" localSheetId="37">#REF!</definedName>
    <definedName name="_518" localSheetId="38">#REF!</definedName>
    <definedName name="_518" localSheetId="65">#REF!</definedName>
    <definedName name="_518" localSheetId="66">#REF!</definedName>
    <definedName name="_518" localSheetId="71">#REF!</definedName>
    <definedName name="_518" localSheetId="72">#REF!</definedName>
    <definedName name="_518" localSheetId="14">#REF!</definedName>
    <definedName name="_518" localSheetId="76">#REF!</definedName>
    <definedName name="_518" localSheetId="82">#REF!</definedName>
    <definedName name="_518" localSheetId="15">#REF!</definedName>
    <definedName name="_518" localSheetId="98">#REF!</definedName>
    <definedName name="_518" localSheetId="99">#REF!</definedName>
    <definedName name="_518" localSheetId="16">#REF!</definedName>
    <definedName name="_518" localSheetId="18">#REF!</definedName>
    <definedName name="_518" localSheetId="21">#REF!</definedName>
    <definedName name="_518">#REF!</definedName>
    <definedName name="_52B.2_B.3" localSheetId="13">#REF!</definedName>
    <definedName name="_52B.2_B.3" localSheetId="17">#REF!</definedName>
    <definedName name="_52B.2_B.3" localSheetId="19">#REF!</definedName>
    <definedName name="_52B.2_B.3" localSheetId="23">#REF!</definedName>
    <definedName name="_52B.2_B.3" localSheetId="33">#REF!</definedName>
    <definedName name="_52B.2_B.3" localSheetId="74">#REF!</definedName>
    <definedName name="_52B.2_B.3" localSheetId="103">#REF!</definedName>
    <definedName name="_52B.2_B.3" localSheetId="108">#REF!</definedName>
    <definedName name="_52B.2_B.3" localSheetId="109">#REF!</definedName>
    <definedName name="_52B.2_B.3" localSheetId="73">#REF!</definedName>
    <definedName name="_52B.2_B.3" localSheetId="105">#REF!</definedName>
    <definedName name="_52B.2_B.3" localSheetId="22">#REF!</definedName>
    <definedName name="_52B.2_B.3" localSheetId="27">#REF!</definedName>
    <definedName name="_52B.2_B.3" localSheetId="28">#REF!</definedName>
    <definedName name="_52B.2_B.3" localSheetId="29">#REF!</definedName>
    <definedName name="_52B.2_B.3" localSheetId="30">#REF!</definedName>
    <definedName name="_52B.2_B.3" localSheetId="31">#REF!</definedName>
    <definedName name="_52B.2_B.3" localSheetId="32">#REF!</definedName>
    <definedName name="_52B.2_B.3" localSheetId="37">#REF!</definedName>
    <definedName name="_52B.2_B.3" localSheetId="38">#REF!</definedName>
    <definedName name="_52B.2_B.3" localSheetId="51">#REF!</definedName>
    <definedName name="_52B.2_B.3" localSheetId="55">#REF!</definedName>
    <definedName name="_52B.2_B.3" localSheetId="57">#REF!</definedName>
    <definedName name="_52B.2_B.3" localSheetId="12">#REF!</definedName>
    <definedName name="_52B.2_B.3" localSheetId="60">#REF!</definedName>
    <definedName name="_52B.2_B.3" localSheetId="61">#REF!</definedName>
    <definedName name="_52B.2_B.3" localSheetId="65">#REF!</definedName>
    <definedName name="_52B.2_B.3" localSheetId="66">#REF!</definedName>
    <definedName name="_52B.2_B.3" localSheetId="69">#REF!</definedName>
    <definedName name="_52B.2_B.3" localSheetId="70">#REF!</definedName>
    <definedName name="_52B.2_B.3" localSheetId="71">#REF!</definedName>
    <definedName name="_52B.2_B.3" localSheetId="72">#REF!</definedName>
    <definedName name="_52B.2_B.3" localSheetId="14">#REF!</definedName>
    <definedName name="_52B.2_B.3" localSheetId="76">#REF!</definedName>
    <definedName name="_52B.2_B.3" localSheetId="77">#REF!</definedName>
    <definedName name="_52B.2_B.3" localSheetId="78">#REF!</definedName>
    <definedName name="_52B.2_B.3" localSheetId="79">#REF!</definedName>
    <definedName name="_52B.2_B.3" localSheetId="80">#REF!</definedName>
    <definedName name="_52B.2_B.3" localSheetId="81">#REF!</definedName>
    <definedName name="_52B.2_B.3" localSheetId="15">#REF!</definedName>
    <definedName name="_52B.2_B.3" localSheetId="98">#REF!</definedName>
    <definedName name="_52B.2_B.3" localSheetId="99">#REF!</definedName>
    <definedName name="_52B.2_B.3" localSheetId="16">#REF!</definedName>
    <definedName name="_52B.2_B.3" localSheetId="102">#REF!</definedName>
    <definedName name="_52B.2_B.3" localSheetId="106">#REF!</definedName>
    <definedName name="_52B.2_B.3" localSheetId="107">#REF!</definedName>
    <definedName name="_52B.2_B.3" localSheetId="18">#REF!</definedName>
    <definedName name="_52B.2_B.3" localSheetId="21">#REF!</definedName>
    <definedName name="_52B.2_B.3">#REF!</definedName>
    <definedName name="_53B.4___5" localSheetId="13">#REF!</definedName>
    <definedName name="_53B.4___5" localSheetId="19">#REF!</definedName>
    <definedName name="_53B.4___5" localSheetId="23">#REF!</definedName>
    <definedName name="_53B.4___5" localSheetId="73">#REF!</definedName>
    <definedName name="_53B.4___5" localSheetId="22">#REF!</definedName>
    <definedName name="_53B.4___5" localSheetId="27">#REF!</definedName>
    <definedName name="_53B.4___5" localSheetId="28">#REF!</definedName>
    <definedName name="_53B.4___5" localSheetId="29">#REF!</definedName>
    <definedName name="_53B.4___5" localSheetId="30">#REF!</definedName>
    <definedName name="_53B.4___5" localSheetId="31">#REF!</definedName>
    <definedName name="_53B.4___5" localSheetId="32">#REF!</definedName>
    <definedName name="_53B.4___5" localSheetId="37">#REF!</definedName>
    <definedName name="_53B.4___5" localSheetId="38">#REF!</definedName>
    <definedName name="_53B.4___5" localSheetId="55">#REF!</definedName>
    <definedName name="_53B.4___5" localSheetId="57">#REF!</definedName>
    <definedName name="_53B.4___5" localSheetId="60">#REF!</definedName>
    <definedName name="_53B.4___5" localSheetId="61">#REF!</definedName>
    <definedName name="_53B.4___5" localSheetId="65">#REF!</definedName>
    <definedName name="_53B.4___5" localSheetId="66">#REF!</definedName>
    <definedName name="_53B.4___5" localSheetId="69">#REF!</definedName>
    <definedName name="_53B.4___5" localSheetId="71">#REF!</definedName>
    <definedName name="_53B.4___5" localSheetId="72">#REF!</definedName>
    <definedName name="_53B.4___5" localSheetId="14">#REF!</definedName>
    <definedName name="_53B.4___5" localSheetId="76">#REF!</definedName>
    <definedName name="_53B.4___5" localSheetId="77">#REF!</definedName>
    <definedName name="_53B.4___5" localSheetId="78">#REF!</definedName>
    <definedName name="_53B.4___5" localSheetId="79">#REF!</definedName>
    <definedName name="_53B.4___5" localSheetId="80">#REF!</definedName>
    <definedName name="_53B.4___5" localSheetId="81">#REF!</definedName>
    <definedName name="_53B.4___5" localSheetId="98">#REF!</definedName>
    <definedName name="_53B.4___5" localSheetId="99">#REF!</definedName>
    <definedName name="_53B.4___5">#REF!</definedName>
    <definedName name="_54CONSOL_B2" localSheetId="13">#REF!</definedName>
    <definedName name="_54CONSOL_B2" localSheetId="19">#REF!</definedName>
    <definedName name="_54CONSOL_B2" localSheetId="23">#REF!</definedName>
    <definedName name="_54CONSOL_B2" localSheetId="73">#REF!</definedName>
    <definedName name="_54CONSOL_B2" localSheetId="22">#REF!</definedName>
    <definedName name="_54CONSOL_B2" localSheetId="27">#REF!</definedName>
    <definedName name="_54CONSOL_B2" localSheetId="28">#REF!</definedName>
    <definedName name="_54CONSOL_B2" localSheetId="29">#REF!</definedName>
    <definedName name="_54CONSOL_B2" localSheetId="30">#REF!</definedName>
    <definedName name="_54CONSOL_B2" localSheetId="31">#REF!</definedName>
    <definedName name="_54CONSOL_B2" localSheetId="32">#REF!</definedName>
    <definedName name="_54CONSOL_B2" localSheetId="37">#REF!</definedName>
    <definedName name="_54CONSOL_B2" localSheetId="38">#REF!</definedName>
    <definedName name="_54CONSOL_B2" localSheetId="55">#REF!</definedName>
    <definedName name="_54CONSOL_B2" localSheetId="57">#REF!</definedName>
    <definedName name="_54CONSOL_B2" localSheetId="60">#REF!</definedName>
    <definedName name="_54CONSOL_B2" localSheetId="61">#REF!</definedName>
    <definedName name="_54CONSOL_B2" localSheetId="66">#REF!</definedName>
    <definedName name="_54CONSOL_B2" localSheetId="69">#REF!</definedName>
    <definedName name="_54CONSOL_B2" localSheetId="71">#REF!</definedName>
    <definedName name="_54CONSOL_B2" localSheetId="72">#REF!</definedName>
    <definedName name="_54CONSOL_B2" localSheetId="14">#REF!</definedName>
    <definedName name="_54CONSOL_B2" localSheetId="76">#REF!</definedName>
    <definedName name="_54CONSOL_B2" localSheetId="77">#REF!</definedName>
    <definedName name="_54CONSOL_B2" localSheetId="78">#REF!</definedName>
    <definedName name="_54CONSOL_B2" localSheetId="79">#REF!</definedName>
    <definedName name="_54CONSOL_B2" localSheetId="80">#REF!</definedName>
    <definedName name="_54CONSOL_B2" localSheetId="81">#REF!</definedName>
    <definedName name="_54CONSOL_B2" localSheetId="99">#REF!</definedName>
    <definedName name="_54CONSOL_B2">#REF!</definedName>
    <definedName name="_6">#N/A</definedName>
    <definedName name="_6__123Graph_AIBA_IBRD" localSheetId="23" hidden="1">#REF!</definedName>
    <definedName name="_6__123Graph_AIBA_IBRD" localSheetId="24" hidden="1">#REF!</definedName>
    <definedName name="_6__123Graph_AIBA_IBRD" localSheetId="33" hidden="1">#REF!</definedName>
    <definedName name="_6__123Graph_AIBA_IBRD" localSheetId="34" hidden="1">#REF!</definedName>
    <definedName name="_6__123Graph_AIBA_IBRD" localSheetId="35" hidden="1">#REF!</definedName>
    <definedName name="_6__123Graph_AIBA_IBRD" localSheetId="26" hidden="1">#REF!</definedName>
    <definedName name="_6__123Graph_AIBA_IBRD" localSheetId="67" hidden="1">#REF!</definedName>
    <definedName name="_6__123Graph_AIBA_IBRD" localSheetId="68" hidden="1">#REF!</definedName>
    <definedName name="_6__123Graph_AIBA_IBRD" localSheetId="22" hidden="1">#REF!</definedName>
    <definedName name="_6__123Graph_AIBA_IBRD" localSheetId="25" hidden="1">#REF!</definedName>
    <definedName name="_6__123Graph_AIBA_IBRD" localSheetId="27" hidden="1">#REF!</definedName>
    <definedName name="_6__123Graph_AIBA_IBRD" localSheetId="28" hidden="1">#REF!</definedName>
    <definedName name="_6__123Graph_AIBA_IBRD" localSheetId="29" hidden="1">#REF!</definedName>
    <definedName name="_6__123Graph_AIBA_IBRD" localSheetId="30" hidden="1">#REF!</definedName>
    <definedName name="_6__123Graph_AIBA_IBRD" localSheetId="31" hidden="1">#REF!</definedName>
    <definedName name="_6__123Graph_AIBA_IBRD" localSheetId="32" hidden="1">#REF!</definedName>
    <definedName name="_6__123Graph_AIBA_IBRD" localSheetId="36" hidden="1">#REF!</definedName>
    <definedName name="_6__123Graph_AIBA_IBRD" localSheetId="37" hidden="1">[25]WB!$Q$62:$AK$62</definedName>
    <definedName name="_6__123Graph_AIBA_IBRD" localSheetId="38" hidden="1">#REF!</definedName>
    <definedName name="_6__123Graph_AIBA_IBRD" localSheetId="49" hidden="1">#REF!</definedName>
    <definedName name="_6__123Graph_AIBA_IBRD" localSheetId="65" hidden="1">[25]WB!$Q$62:$AK$62</definedName>
    <definedName name="_6__123Graph_AIBA_IBRD" localSheetId="66" hidden="1">[25]WB!$Q$62:$AK$62</definedName>
    <definedName name="_6__123Graph_AIBA_IBRD" hidden="1">#REF!</definedName>
    <definedName name="_6__123Graph_XTERMS_OF_TRADE" localSheetId="13" hidden="1">#REF!</definedName>
    <definedName name="_6__123Graph_XTERMS_OF_TRADE" localSheetId="17" hidden="1">#REF!</definedName>
    <definedName name="_6__123Graph_XTERMS_OF_TRADE" localSheetId="19" hidden="1">#REF!</definedName>
    <definedName name="_6__123Graph_XTERMS_OF_TRADE" localSheetId="20" hidden="1">#REF!</definedName>
    <definedName name="_6__123Graph_XTERMS_OF_TRADE" localSheetId="23" hidden="1">#REF!</definedName>
    <definedName name="_6__123Graph_XTERMS_OF_TRADE" localSheetId="24" hidden="1">#REF!</definedName>
    <definedName name="_6__123Graph_XTERMS_OF_TRADE" localSheetId="33" hidden="1">#REF!</definedName>
    <definedName name="_6__123Graph_XTERMS_OF_TRADE" localSheetId="34" hidden="1">#REF!</definedName>
    <definedName name="_6__123Graph_XTERMS_OF_TRADE" localSheetId="35" hidden="1">#REF!</definedName>
    <definedName name="_6__123Graph_XTERMS_OF_TRADE" localSheetId="73" hidden="1">#REF!</definedName>
    <definedName name="_6__123Graph_XTERMS_OF_TRADE" localSheetId="26" hidden="1">#REF!</definedName>
    <definedName name="_6__123Graph_XTERMS_OF_TRADE" localSheetId="67" hidden="1">#REF!</definedName>
    <definedName name="_6__123Graph_XTERMS_OF_TRADE" localSheetId="68" hidden="1">#REF!</definedName>
    <definedName name="_6__123Graph_XTERMS_OF_TRADE" localSheetId="22" hidden="1">#REF!</definedName>
    <definedName name="_6__123Graph_XTERMS_OF_TRADE" localSheetId="25" hidden="1">#REF!</definedName>
    <definedName name="_6__123Graph_XTERMS_OF_TRADE" localSheetId="27" hidden="1">#REF!</definedName>
    <definedName name="_6__123Graph_XTERMS_OF_TRADE" localSheetId="28" hidden="1">#REF!</definedName>
    <definedName name="_6__123Graph_XTERMS_OF_TRADE" localSheetId="29" hidden="1">#REF!</definedName>
    <definedName name="_6__123Graph_XTERMS_OF_TRADE" localSheetId="30" hidden="1">#REF!</definedName>
    <definedName name="_6__123Graph_XTERMS_OF_TRADE" localSheetId="31" hidden="1">#REF!</definedName>
    <definedName name="_6__123Graph_XTERMS_OF_TRADE" localSheetId="32" hidden="1">#REF!</definedName>
    <definedName name="_6__123Graph_XTERMS_OF_TRADE" localSheetId="36" hidden="1">#REF!</definedName>
    <definedName name="_6__123Graph_XTERMS_OF_TRADE" localSheetId="37" hidden="1">#REF!</definedName>
    <definedName name="_6__123Graph_XTERMS_OF_TRADE" localSheetId="38" hidden="1">#REF!</definedName>
    <definedName name="_6__123Graph_XTERMS_OF_TRADE" localSheetId="65" hidden="1">#REF!</definedName>
    <definedName name="_6__123Graph_XTERMS_OF_TRADE" localSheetId="66" hidden="1">#REF!</definedName>
    <definedName name="_6__123Graph_XTERMS_OF_TRADE" localSheetId="71" hidden="1">#REF!</definedName>
    <definedName name="_6__123Graph_XTERMS_OF_TRADE" localSheetId="72" hidden="1">#REF!</definedName>
    <definedName name="_6__123Graph_XTERMS_OF_TRADE" localSheetId="14" hidden="1">#REF!</definedName>
    <definedName name="_6__123Graph_XTERMS_OF_TRADE" localSheetId="76" hidden="1">#REF!</definedName>
    <definedName name="_6__123Graph_XTERMS_OF_TRADE" localSheetId="82" hidden="1">#REF!</definedName>
    <definedName name="_6__123Graph_XTERMS_OF_TRADE" localSheetId="15" hidden="1">#REF!</definedName>
    <definedName name="_6__123Graph_XTERMS_OF_TRADE" localSheetId="98" hidden="1">#REF!</definedName>
    <definedName name="_6__123Graph_XTERMS_OF_TRADE" localSheetId="99" hidden="1">#REF!</definedName>
    <definedName name="_6__123Graph_XTERMS_OF_TRADE" localSheetId="16" hidden="1">#REF!</definedName>
    <definedName name="_6__123Graph_XTERMS_OF_TRADE" localSheetId="18" hidden="1">#REF!</definedName>
    <definedName name="_6__123Graph_XTERMS_OF_TRADE" localSheetId="21" hidden="1">#REF!</definedName>
    <definedName name="_6__123Graph_XTERMS_OF_TRADE" hidden="1">#REF!</definedName>
    <definedName name="_617" localSheetId="13">#REF!</definedName>
    <definedName name="_617" localSheetId="17">#REF!</definedName>
    <definedName name="_617" localSheetId="19">#REF!</definedName>
    <definedName name="_617" localSheetId="20">#REF!</definedName>
    <definedName name="_617" localSheetId="73">#REF!</definedName>
    <definedName name="_617" localSheetId="30">#REF!</definedName>
    <definedName name="_617" localSheetId="31">#REF!</definedName>
    <definedName name="_617" localSheetId="32">#REF!</definedName>
    <definedName name="_617" localSheetId="37">#REF!</definedName>
    <definedName name="_617" localSheetId="65">#REF!</definedName>
    <definedName name="_617" localSheetId="66">#REF!</definedName>
    <definedName name="_617" localSheetId="71">#REF!</definedName>
    <definedName name="_617" localSheetId="72">#REF!</definedName>
    <definedName name="_617" localSheetId="14">#REF!</definedName>
    <definedName name="_617" localSheetId="76">#REF!</definedName>
    <definedName name="_617" localSheetId="82">#REF!</definedName>
    <definedName name="_617" localSheetId="15">#REF!</definedName>
    <definedName name="_617" localSheetId="98">#REF!</definedName>
    <definedName name="_617" localSheetId="99">#REF!</definedName>
    <definedName name="_617" localSheetId="16">#REF!</definedName>
    <definedName name="_617" localSheetId="18">#REF!</definedName>
    <definedName name="_617" localSheetId="21">#REF!</definedName>
    <definedName name="_617">#REF!</definedName>
    <definedName name="_675" localSheetId="13">#REF!</definedName>
    <definedName name="_675" localSheetId="17">#REF!</definedName>
    <definedName name="_675" localSheetId="19">#REF!</definedName>
    <definedName name="_675" localSheetId="20">#REF!</definedName>
    <definedName name="_675" localSheetId="73">#REF!</definedName>
    <definedName name="_675" localSheetId="30">#REF!</definedName>
    <definedName name="_675" localSheetId="31">#REF!</definedName>
    <definedName name="_675" localSheetId="32">#REF!</definedName>
    <definedName name="_675" localSheetId="37">#REF!</definedName>
    <definedName name="_675" localSheetId="65">#REF!</definedName>
    <definedName name="_675" localSheetId="66">#REF!</definedName>
    <definedName name="_675" localSheetId="71">#REF!</definedName>
    <definedName name="_675" localSheetId="72">#REF!</definedName>
    <definedName name="_675" localSheetId="14">#REF!</definedName>
    <definedName name="_675" localSheetId="76">#REF!</definedName>
    <definedName name="_675" localSheetId="82">#REF!</definedName>
    <definedName name="_675" localSheetId="15">#REF!</definedName>
    <definedName name="_675" localSheetId="98">#REF!</definedName>
    <definedName name="_675" localSheetId="99">#REF!</definedName>
    <definedName name="_675" localSheetId="16">#REF!</definedName>
    <definedName name="_675" localSheetId="18">#REF!</definedName>
    <definedName name="_675" localSheetId="21">#REF!</definedName>
    <definedName name="_675">#REF!</definedName>
    <definedName name="_681" localSheetId="13">#REF!</definedName>
    <definedName name="_681" localSheetId="73">#REF!</definedName>
    <definedName name="_681" localSheetId="30">#REF!</definedName>
    <definedName name="_681" localSheetId="31">#REF!</definedName>
    <definedName name="_681" localSheetId="32">#REF!</definedName>
    <definedName name="_681" localSheetId="37">#REF!</definedName>
    <definedName name="_681" localSheetId="71">#REF!</definedName>
    <definedName name="_681" localSheetId="72">#REF!</definedName>
    <definedName name="_681" localSheetId="14">#REF!</definedName>
    <definedName name="_681">#REF!</definedName>
    <definedName name="_68CONSOL_DEPOSITS" localSheetId="23">#REF!</definedName>
    <definedName name="_68CONSOL_DEPOSITS" localSheetId="24">#REF!</definedName>
    <definedName name="_68CONSOL_DEPOSITS" localSheetId="33">#REF!</definedName>
    <definedName name="_68CONSOL_DEPOSITS" localSheetId="34">#REF!</definedName>
    <definedName name="_68CONSOL_DEPOSITS" localSheetId="35">#REF!</definedName>
    <definedName name="_68CONSOL_DEPOSITS" localSheetId="26">#REF!</definedName>
    <definedName name="_68CONSOL_DEPOSITS" localSheetId="67">#REF!</definedName>
    <definedName name="_68CONSOL_DEPOSITS" localSheetId="68">#REF!</definedName>
    <definedName name="_68CONSOL_DEPOSITS" localSheetId="22">#REF!</definedName>
    <definedName name="_68CONSOL_DEPOSITS" localSheetId="25">#REF!</definedName>
    <definedName name="_68CONSOL_DEPOSITS" localSheetId="27">'[23]A 11'!#REF!</definedName>
    <definedName name="_68CONSOL_DEPOSITS" localSheetId="28">'[23]A 11'!#REF!</definedName>
    <definedName name="_68CONSOL_DEPOSITS" localSheetId="29">'[23]A 11'!#REF!</definedName>
    <definedName name="_68CONSOL_DEPOSITS" localSheetId="30">#REF!</definedName>
    <definedName name="_68CONSOL_DEPOSITS" localSheetId="31">#REF!</definedName>
    <definedName name="_68CONSOL_DEPOSITS" localSheetId="32">'[23]A 11'!#REF!</definedName>
    <definedName name="_68CONSOL_DEPOSITS" localSheetId="36">#REF!</definedName>
    <definedName name="_68CONSOL_DEPOSITS" localSheetId="37">'[23]A 11'!#REF!</definedName>
    <definedName name="_68CONSOL_DEPOSITS" localSheetId="38">#REF!</definedName>
    <definedName name="_68CONSOL_DEPOSITS" localSheetId="49">#REF!</definedName>
    <definedName name="_68CONSOL_DEPOSITS" localSheetId="51">'[23]A 11'!#REF!</definedName>
    <definedName name="_68CONSOL_DEPOSITS" localSheetId="55">'[23]A 11'!#REF!</definedName>
    <definedName name="_68CONSOL_DEPOSITS" localSheetId="57">'[23]A 11'!#REF!</definedName>
    <definedName name="_68CONSOL_DEPOSITS" localSheetId="60">'[23]A 11'!#REF!</definedName>
    <definedName name="_68CONSOL_DEPOSITS" localSheetId="61">'[23]A 11'!#REF!</definedName>
    <definedName name="_68CONSOL_DEPOSITS" localSheetId="65">'[23]A 11'!#REF!</definedName>
    <definedName name="_68CONSOL_DEPOSITS" localSheetId="66">'[23]A 11'!#REF!</definedName>
    <definedName name="_68CONSOL_DEPOSITS" localSheetId="69">'[23]A 11'!#REF!</definedName>
    <definedName name="_68CONSOL_DEPOSITS" localSheetId="72">'[23]A 11'!#REF!</definedName>
    <definedName name="_68CONSOL_DEPOSITS" localSheetId="76">'[23]A 11'!#REF!</definedName>
    <definedName name="_68CONSOL_DEPOSITS" localSheetId="78">'[23]A 11'!#REF!</definedName>
    <definedName name="_68CONSOL_DEPOSITS" localSheetId="79">'[23]A 11'!#REF!</definedName>
    <definedName name="_68CONSOL_DEPOSITS" localSheetId="80">'[23]A 11'!#REF!</definedName>
    <definedName name="_68CONSOL_DEPOSITS" localSheetId="81">'[23]A 11'!#REF!</definedName>
    <definedName name="_68CONSOL_DEPOSITS" localSheetId="99">'[23]A 11'!#REF!</definedName>
    <definedName name="_68CONSOL_DEPOSITS">#REF!</definedName>
    <definedName name="_69FA_L" localSheetId="13">#REF!</definedName>
    <definedName name="_69FA_L" localSheetId="17">#REF!</definedName>
    <definedName name="_69FA_L" localSheetId="19">#REF!</definedName>
    <definedName name="_69FA_L" localSheetId="23">#REF!</definedName>
    <definedName name="_69FA_L" localSheetId="33">#REF!</definedName>
    <definedName name="_69FA_L" localSheetId="74">#REF!</definedName>
    <definedName name="_69FA_L" localSheetId="103">#REF!</definedName>
    <definedName name="_69FA_L" localSheetId="108">#REF!</definedName>
    <definedName name="_69FA_L" localSheetId="109">#REF!</definedName>
    <definedName name="_69FA_L" localSheetId="73">#REF!</definedName>
    <definedName name="_69FA_L" localSheetId="105">#REF!</definedName>
    <definedName name="_69FA_L" localSheetId="22">#REF!</definedName>
    <definedName name="_69FA_L" localSheetId="27">#REF!</definedName>
    <definedName name="_69FA_L" localSheetId="28">#REF!</definedName>
    <definedName name="_69FA_L" localSheetId="29">#REF!</definedName>
    <definedName name="_69FA_L" localSheetId="30">#REF!</definedName>
    <definedName name="_69FA_L" localSheetId="31">#REF!</definedName>
    <definedName name="_69FA_L" localSheetId="32">#REF!</definedName>
    <definedName name="_69FA_L" localSheetId="37">#REF!</definedName>
    <definedName name="_69FA_L" localSheetId="38">#REF!</definedName>
    <definedName name="_69FA_L" localSheetId="51">#REF!</definedName>
    <definedName name="_69FA_L" localSheetId="55">#REF!</definedName>
    <definedName name="_69FA_L" localSheetId="57">#REF!</definedName>
    <definedName name="_69FA_L" localSheetId="12">#REF!</definedName>
    <definedName name="_69FA_L" localSheetId="60">#REF!</definedName>
    <definedName name="_69FA_L" localSheetId="61">#REF!</definedName>
    <definedName name="_69FA_L" localSheetId="65">#REF!</definedName>
    <definedName name="_69FA_L" localSheetId="66">#REF!</definedName>
    <definedName name="_69FA_L" localSheetId="69">#REF!</definedName>
    <definedName name="_69FA_L" localSheetId="70">#REF!</definedName>
    <definedName name="_69FA_L" localSheetId="71">#REF!</definedName>
    <definedName name="_69FA_L" localSheetId="72">#REF!</definedName>
    <definedName name="_69FA_L" localSheetId="14">#REF!</definedName>
    <definedName name="_69FA_L" localSheetId="76">#REF!</definedName>
    <definedName name="_69FA_L" localSheetId="77">#REF!</definedName>
    <definedName name="_69FA_L" localSheetId="78">#REF!</definedName>
    <definedName name="_69FA_L" localSheetId="79">#REF!</definedName>
    <definedName name="_69FA_L" localSheetId="80">#REF!</definedName>
    <definedName name="_69FA_L" localSheetId="81">#REF!</definedName>
    <definedName name="_69FA_L" localSheetId="15">#REF!</definedName>
    <definedName name="_69FA_L" localSheetId="98">#REF!</definedName>
    <definedName name="_69FA_L" localSheetId="99">#REF!</definedName>
    <definedName name="_69FA_L" localSheetId="16">#REF!</definedName>
    <definedName name="_69FA_L" localSheetId="102">#REF!</definedName>
    <definedName name="_69FA_L" localSheetId="106">#REF!</definedName>
    <definedName name="_69FA_L" localSheetId="107">#REF!</definedName>
    <definedName name="_69FA_L" localSheetId="18">#REF!</definedName>
    <definedName name="_69FA_L" localSheetId="21">#REF!</definedName>
    <definedName name="_69FA_L">#REF!</definedName>
    <definedName name="_6B.2_B.3" localSheetId="13">#REF!</definedName>
    <definedName name="_6B.2_B.3" localSheetId="19">#REF!</definedName>
    <definedName name="_6B.2_B.3" localSheetId="23">#REF!</definedName>
    <definedName name="_6B.2_B.3" localSheetId="73">#REF!</definedName>
    <definedName name="_6B.2_B.3" localSheetId="22">#REF!</definedName>
    <definedName name="_6B.2_B.3" localSheetId="27">#REF!</definedName>
    <definedName name="_6B.2_B.3" localSheetId="28">#REF!</definedName>
    <definedName name="_6B.2_B.3" localSheetId="29">#REF!</definedName>
    <definedName name="_6B.2_B.3" localSheetId="30">#REF!</definedName>
    <definedName name="_6B.2_B.3" localSheetId="31">#REF!</definedName>
    <definedName name="_6B.2_B.3" localSheetId="32">#REF!</definedName>
    <definedName name="_6B.2_B.3" localSheetId="37">#REF!</definedName>
    <definedName name="_6B.2_B.3" localSheetId="38">#REF!</definedName>
    <definedName name="_6B.2_B.3" localSheetId="55">#REF!</definedName>
    <definedName name="_6B.2_B.3" localSheetId="57">#REF!</definedName>
    <definedName name="_6B.2_B.3" localSheetId="60">#REF!</definedName>
    <definedName name="_6B.2_B.3" localSheetId="61">#REF!</definedName>
    <definedName name="_6B.2_B.3" localSheetId="65">#REF!</definedName>
    <definedName name="_6B.2_B.3" localSheetId="66">#REF!</definedName>
    <definedName name="_6B.2_B.3" localSheetId="69">#REF!</definedName>
    <definedName name="_6B.2_B.3" localSheetId="71">#REF!</definedName>
    <definedName name="_6B.2_B.3" localSheetId="72">#REF!</definedName>
    <definedName name="_6B.2_B.3" localSheetId="14">#REF!</definedName>
    <definedName name="_6B.2_B.3" localSheetId="76">#REF!</definedName>
    <definedName name="_6B.2_B.3" localSheetId="77">#REF!</definedName>
    <definedName name="_6B.2_B.3" localSheetId="78">#REF!</definedName>
    <definedName name="_6B.2_B.3" localSheetId="79">#REF!</definedName>
    <definedName name="_6B.2_B.3" localSheetId="80">#REF!</definedName>
    <definedName name="_6B.2_B.3" localSheetId="81">#REF!</definedName>
    <definedName name="_6B.2_B.3" localSheetId="98">#REF!</definedName>
    <definedName name="_6B.2_B.3" localSheetId="99">#REF!</definedName>
    <definedName name="_6B.2_B.3">#REF!</definedName>
    <definedName name="_7">#N/A</definedName>
    <definedName name="_7__123Graph_ACPI_ER_LOG" localSheetId="19" hidden="1">[25]ER!#REF!</definedName>
    <definedName name="_7__123Graph_ACPI_ER_LOG" localSheetId="23" hidden="1">#REF!</definedName>
    <definedName name="_7__123Graph_ACPI_ER_LOG" localSheetId="24" hidden="1">#REF!</definedName>
    <definedName name="_7__123Graph_ACPI_ER_LOG" localSheetId="33" hidden="1">#REF!</definedName>
    <definedName name="_7__123Graph_ACPI_ER_LOG" localSheetId="34" hidden="1">#REF!</definedName>
    <definedName name="_7__123Graph_ACPI_ER_LOG" localSheetId="35" hidden="1">#REF!</definedName>
    <definedName name="_7__123Graph_ACPI_ER_LOG" localSheetId="73" hidden="1">[25]ER!#REF!</definedName>
    <definedName name="_7__123Graph_ACPI_ER_LOG" localSheetId="26" hidden="1">#REF!</definedName>
    <definedName name="_7__123Graph_ACPI_ER_LOG" localSheetId="67" hidden="1">#REF!</definedName>
    <definedName name="_7__123Graph_ACPI_ER_LOG" localSheetId="68" hidden="1">#REF!</definedName>
    <definedName name="_7__123Graph_ACPI_ER_LOG" localSheetId="22" hidden="1">#REF!</definedName>
    <definedName name="_7__123Graph_ACPI_ER_LOG" localSheetId="25" hidden="1">#REF!</definedName>
    <definedName name="_7__123Graph_ACPI_ER_LOG" localSheetId="27" hidden="1">[25]ER!#REF!</definedName>
    <definedName name="_7__123Graph_ACPI_ER_LOG" localSheetId="28" hidden="1">[25]ER!#REF!</definedName>
    <definedName name="_7__123Graph_ACPI_ER_LOG" localSheetId="29" hidden="1">[25]ER!#REF!</definedName>
    <definedName name="_7__123Graph_ACPI_ER_LOG" localSheetId="30" hidden="1">#REF!</definedName>
    <definedName name="_7__123Graph_ACPI_ER_LOG" localSheetId="31" hidden="1">[25]ER!#REF!</definedName>
    <definedName name="_7__123Graph_ACPI_ER_LOG" localSheetId="32" hidden="1">[25]ER!#REF!</definedName>
    <definedName name="_7__123Graph_ACPI_ER_LOG" localSheetId="36" hidden="1">#REF!</definedName>
    <definedName name="_7__123Graph_ACPI_ER_LOG" localSheetId="37" hidden="1">[25]ER!#REF!</definedName>
    <definedName name="_7__123Graph_ACPI_ER_LOG" localSheetId="38" hidden="1">#REF!</definedName>
    <definedName name="_7__123Graph_ACPI_ER_LOG" localSheetId="39" hidden="1">#REF!</definedName>
    <definedName name="_7__123Graph_ACPI_ER_LOG" localSheetId="40" hidden="1">#REF!</definedName>
    <definedName name="_7__123Graph_ACPI_ER_LOG" localSheetId="49" hidden="1">#REF!</definedName>
    <definedName name="_7__123Graph_ACPI_ER_LOG" localSheetId="65" hidden="1">[25]ER!#REF!</definedName>
    <definedName name="_7__123Graph_ACPI_ER_LOG" localSheetId="66" hidden="1">[25]ER!#REF!</definedName>
    <definedName name="_7__123Graph_ACPI_ER_LOG" localSheetId="69" hidden="1">[25]ER!#REF!</definedName>
    <definedName name="_7__123Graph_ACPI_ER_LOG" localSheetId="71" hidden="1">[25]ER!#REF!</definedName>
    <definedName name="_7__123Graph_ACPI_ER_LOG" localSheetId="72" hidden="1">[25]ER!#REF!</definedName>
    <definedName name="_7__123Graph_ACPI_ER_LOG" localSheetId="76" hidden="1">[25]ER!#REF!</definedName>
    <definedName name="_7__123Graph_ACPI_ER_LOG" localSheetId="78" hidden="1">[25]ER!#REF!</definedName>
    <definedName name="_7__123Graph_ACPI_ER_LOG" localSheetId="79" hidden="1">[25]ER!#REF!</definedName>
    <definedName name="_7__123Graph_ACPI_ER_LOG" localSheetId="80" hidden="1">[25]ER!#REF!</definedName>
    <definedName name="_7__123Graph_ACPI_ER_LOG" localSheetId="81" hidden="1">[25]ER!#REF!</definedName>
    <definedName name="_7__123Graph_ACPI_ER_LOG" localSheetId="82" hidden="1">[25]ER!#REF!</definedName>
    <definedName name="_7__123Graph_ACPI_ER_LOG" localSheetId="98" hidden="1">[25]ER!#REF!</definedName>
    <definedName name="_7__123Graph_ACPI_ER_LOG" localSheetId="99" hidden="1">[25]ER!#REF!</definedName>
    <definedName name="_7__123Graph_ACPI_ER_LOG" hidden="1">#REF!</definedName>
    <definedName name="_7_0absorc" localSheetId="23">#REF!</definedName>
    <definedName name="_7_0absorc" localSheetId="24">#REF!</definedName>
    <definedName name="_7_0absorc" localSheetId="33">#REF!</definedName>
    <definedName name="_7_0absorc" localSheetId="34">#REF!</definedName>
    <definedName name="_7_0absorc" localSheetId="35">#REF!</definedName>
    <definedName name="_7_0absorc" localSheetId="73">[27]Programa!#REF!</definedName>
    <definedName name="_7_0absorc" localSheetId="26">#REF!</definedName>
    <definedName name="_7_0absorc" localSheetId="67">#REF!</definedName>
    <definedName name="_7_0absorc" localSheetId="68">#REF!</definedName>
    <definedName name="_7_0absorc" localSheetId="22">#REF!</definedName>
    <definedName name="_7_0absorc" localSheetId="25">#REF!</definedName>
    <definedName name="_7_0absorc" localSheetId="27">[27]Programa!#REF!</definedName>
    <definedName name="_7_0absorc" localSheetId="28">#REF!</definedName>
    <definedName name="_7_0absorc" localSheetId="29">#REF!</definedName>
    <definedName name="_7_0absorc" localSheetId="30">#REF!</definedName>
    <definedName name="_7_0absorc" localSheetId="31">[27]Programa!#REF!</definedName>
    <definedName name="_7_0absorc" localSheetId="32">[27]Programa!#REF!</definedName>
    <definedName name="_7_0absorc" localSheetId="36">#REF!</definedName>
    <definedName name="_7_0absorc" localSheetId="37">[27]Programa!#REF!</definedName>
    <definedName name="_7_0absorc" localSheetId="38">#REF!</definedName>
    <definedName name="_7_0absorc" localSheetId="49">#REF!</definedName>
    <definedName name="_7_0absorc" localSheetId="65">[27]Programa!#REF!</definedName>
    <definedName name="_7_0absorc" localSheetId="66">[27]Programa!#REF!</definedName>
    <definedName name="_7_0absorc" localSheetId="71">[27]Programa!#REF!</definedName>
    <definedName name="_7_0absorc" localSheetId="72">[27]Programa!#REF!</definedName>
    <definedName name="_7_0absorc" localSheetId="82">[27]Programa!#REF!</definedName>
    <definedName name="_7_0absorc" localSheetId="98">[27]Programa!#REF!</definedName>
    <definedName name="_7_0absorc">#REF!</definedName>
    <definedName name="_70GAZ_LIABS" localSheetId="13">#REF!</definedName>
    <definedName name="_70GAZ_LIABS" localSheetId="17">#REF!</definedName>
    <definedName name="_70GAZ_LIABS" localSheetId="19">#REF!</definedName>
    <definedName name="_70GAZ_LIABS" localSheetId="23">#REF!</definedName>
    <definedName name="_70GAZ_LIABS" localSheetId="33">#REF!</definedName>
    <definedName name="_70GAZ_LIABS" localSheetId="74">#REF!</definedName>
    <definedName name="_70GAZ_LIABS" localSheetId="103">#REF!</definedName>
    <definedName name="_70GAZ_LIABS" localSheetId="108">#REF!</definedName>
    <definedName name="_70GAZ_LIABS" localSheetId="109">#REF!</definedName>
    <definedName name="_70GAZ_LIABS" localSheetId="73">#REF!</definedName>
    <definedName name="_70GAZ_LIABS" localSheetId="105">#REF!</definedName>
    <definedName name="_70GAZ_LIABS" localSheetId="22">#REF!</definedName>
    <definedName name="_70GAZ_LIABS" localSheetId="27">#REF!</definedName>
    <definedName name="_70GAZ_LIABS" localSheetId="28">#REF!</definedName>
    <definedName name="_70GAZ_LIABS" localSheetId="29">#REF!</definedName>
    <definedName name="_70GAZ_LIABS" localSheetId="30">#REF!</definedName>
    <definedName name="_70GAZ_LIABS" localSheetId="31">#REF!</definedName>
    <definedName name="_70GAZ_LIABS" localSheetId="32">#REF!</definedName>
    <definedName name="_70GAZ_LIABS" localSheetId="37">#REF!</definedName>
    <definedName name="_70GAZ_LIABS" localSheetId="38">#REF!</definedName>
    <definedName name="_70GAZ_LIABS" localSheetId="51">#REF!</definedName>
    <definedName name="_70GAZ_LIABS" localSheetId="55">#REF!</definedName>
    <definedName name="_70GAZ_LIABS" localSheetId="57">#REF!</definedName>
    <definedName name="_70GAZ_LIABS" localSheetId="12">#REF!</definedName>
    <definedName name="_70GAZ_LIABS" localSheetId="60">#REF!</definedName>
    <definedName name="_70GAZ_LIABS" localSheetId="61">#REF!</definedName>
    <definedName name="_70GAZ_LIABS" localSheetId="65">#REF!</definedName>
    <definedName name="_70GAZ_LIABS" localSheetId="66">#REF!</definedName>
    <definedName name="_70GAZ_LIABS" localSheetId="69">#REF!</definedName>
    <definedName name="_70GAZ_LIABS" localSheetId="70">#REF!</definedName>
    <definedName name="_70GAZ_LIABS" localSheetId="71">#REF!</definedName>
    <definedName name="_70GAZ_LIABS" localSheetId="72">#REF!</definedName>
    <definedName name="_70GAZ_LIABS" localSheetId="14">#REF!</definedName>
    <definedName name="_70GAZ_LIABS" localSheetId="76">#REF!</definedName>
    <definedName name="_70GAZ_LIABS" localSheetId="77">#REF!</definedName>
    <definedName name="_70GAZ_LIABS" localSheetId="78">#REF!</definedName>
    <definedName name="_70GAZ_LIABS" localSheetId="79">#REF!</definedName>
    <definedName name="_70GAZ_LIABS" localSheetId="80">#REF!</definedName>
    <definedName name="_70GAZ_LIABS" localSheetId="81">#REF!</definedName>
    <definedName name="_70GAZ_LIABS" localSheetId="15">#REF!</definedName>
    <definedName name="_70GAZ_LIABS" localSheetId="98">#REF!</definedName>
    <definedName name="_70GAZ_LIABS" localSheetId="99">#REF!</definedName>
    <definedName name="_70GAZ_LIABS" localSheetId="16">#REF!</definedName>
    <definedName name="_70GAZ_LIABS" localSheetId="102">#REF!</definedName>
    <definedName name="_70GAZ_LIABS" localSheetId="106">#REF!</definedName>
    <definedName name="_70GAZ_LIABS" localSheetId="107">#REF!</definedName>
    <definedName name="_70GAZ_LIABS" localSheetId="18">#REF!</definedName>
    <definedName name="_70GAZ_LIABS" localSheetId="21">#REF!</definedName>
    <definedName name="_70GAZ_LIABS">#REF!</definedName>
    <definedName name="_71INT_RESERVES" localSheetId="13">#REF!</definedName>
    <definedName name="_71INT_RESERVES" localSheetId="19">#REF!</definedName>
    <definedName name="_71INT_RESERVES" localSheetId="23">#REF!</definedName>
    <definedName name="_71INT_RESERVES" localSheetId="73">#REF!</definedName>
    <definedName name="_71INT_RESERVES" localSheetId="22">#REF!</definedName>
    <definedName name="_71INT_RESERVES" localSheetId="27">#REF!</definedName>
    <definedName name="_71INT_RESERVES" localSheetId="28">#REF!</definedName>
    <definedName name="_71INT_RESERVES" localSheetId="29">#REF!</definedName>
    <definedName name="_71INT_RESERVES" localSheetId="30">#REF!</definedName>
    <definedName name="_71INT_RESERVES" localSheetId="31">#REF!</definedName>
    <definedName name="_71INT_RESERVES" localSheetId="32">#REF!</definedName>
    <definedName name="_71INT_RESERVES" localSheetId="37">#REF!</definedName>
    <definedName name="_71INT_RESERVES" localSheetId="38">#REF!</definedName>
    <definedName name="_71INT_RESERVES" localSheetId="55">#REF!</definedName>
    <definedName name="_71INT_RESERVES" localSheetId="57">#REF!</definedName>
    <definedName name="_71INT_RESERVES" localSheetId="60">#REF!</definedName>
    <definedName name="_71INT_RESERVES" localSheetId="61">#REF!</definedName>
    <definedName name="_71INT_RESERVES" localSheetId="65">#REF!</definedName>
    <definedName name="_71INT_RESERVES" localSheetId="66">#REF!</definedName>
    <definedName name="_71INT_RESERVES" localSheetId="69">#REF!</definedName>
    <definedName name="_71INT_RESERVES" localSheetId="71">#REF!</definedName>
    <definedName name="_71INT_RESERVES" localSheetId="72">#REF!</definedName>
    <definedName name="_71INT_RESERVES" localSheetId="14">#REF!</definedName>
    <definedName name="_71INT_RESERVES" localSheetId="76">#REF!</definedName>
    <definedName name="_71INT_RESERVES" localSheetId="77">#REF!</definedName>
    <definedName name="_71INT_RESERVES" localSheetId="78">#REF!</definedName>
    <definedName name="_71INT_RESERVES" localSheetId="79">#REF!</definedName>
    <definedName name="_71INT_RESERVES" localSheetId="80">#REF!</definedName>
    <definedName name="_71INT_RESERVES" localSheetId="81">#REF!</definedName>
    <definedName name="_71INT_RESERVES" localSheetId="98">#REF!</definedName>
    <definedName name="_71INT_RESERVES" localSheetId="99">#REF!</definedName>
    <definedName name="_71INT_RESERVES">#REF!</definedName>
    <definedName name="_7B.4___5" localSheetId="13">#REF!</definedName>
    <definedName name="_7B.4___5" localSheetId="19">#REF!</definedName>
    <definedName name="_7B.4___5" localSheetId="23">#REF!</definedName>
    <definedName name="_7B.4___5" localSheetId="73">#REF!</definedName>
    <definedName name="_7B.4___5" localSheetId="22">#REF!</definedName>
    <definedName name="_7B.4___5" localSheetId="27">#REF!</definedName>
    <definedName name="_7B.4___5" localSheetId="28">#REF!</definedName>
    <definedName name="_7B.4___5" localSheetId="29">#REF!</definedName>
    <definedName name="_7B.4___5" localSheetId="30">#REF!</definedName>
    <definedName name="_7B.4___5" localSheetId="31">#REF!</definedName>
    <definedName name="_7B.4___5" localSheetId="32">#REF!</definedName>
    <definedName name="_7B.4___5" localSheetId="37">#REF!</definedName>
    <definedName name="_7B.4___5" localSheetId="38">#REF!</definedName>
    <definedName name="_7B.4___5" localSheetId="55">#REF!</definedName>
    <definedName name="_7B.4___5" localSheetId="57">#REF!</definedName>
    <definedName name="_7B.4___5" localSheetId="60">#REF!</definedName>
    <definedName name="_7B.4___5" localSheetId="61">#REF!</definedName>
    <definedName name="_7B.4___5" localSheetId="65">#REF!</definedName>
    <definedName name="_7B.4___5" localSheetId="66">#REF!</definedName>
    <definedName name="_7B.4___5" localSheetId="69">#REF!</definedName>
    <definedName name="_7B.4___5" localSheetId="71">#REF!</definedName>
    <definedName name="_7B.4___5" localSheetId="72">#REF!</definedName>
    <definedName name="_7B.4___5" localSheetId="14">#REF!</definedName>
    <definedName name="_7B.4___5" localSheetId="76">#REF!</definedName>
    <definedName name="_7B.4___5" localSheetId="77">#REF!</definedName>
    <definedName name="_7B.4___5" localSheetId="78">#REF!</definedName>
    <definedName name="_7B.4___5" localSheetId="79">#REF!</definedName>
    <definedName name="_7B.4___5" localSheetId="80">#REF!</definedName>
    <definedName name="_7B.4___5" localSheetId="81">#REF!</definedName>
    <definedName name="_7B.4___5" localSheetId="98">#REF!</definedName>
    <definedName name="_7B.4___5" localSheetId="99">#REF!</definedName>
    <definedName name="_7B.4___5">#REF!</definedName>
    <definedName name="_8">#N/A</definedName>
    <definedName name="_8_0c" localSheetId="23">#REF!</definedName>
    <definedName name="_8_0c" localSheetId="24">#REF!</definedName>
    <definedName name="_8_0c" localSheetId="33">#REF!</definedName>
    <definedName name="_8_0c" localSheetId="34">#REF!</definedName>
    <definedName name="_8_0c" localSheetId="35">#REF!</definedName>
    <definedName name="_8_0c" localSheetId="73">[27]Programa!#REF!</definedName>
    <definedName name="_8_0c" localSheetId="26">#REF!</definedName>
    <definedName name="_8_0c" localSheetId="67">#REF!</definedName>
    <definedName name="_8_0c" localSheetId="68">#REF!</definedName>
    <definedName name="_8_0c" localSheetId="22">#REF!</definedName>
    <definedName name="_8_0c" localSheetId="25">#REF!</definedName>
    <definedName name="_8_0c" localSheetId="27">[27]Programa!#REF!</definedName>
    <definedName name="_8_0c" localSheetId="28">#REF!</definedName>
    <definedName name="_8_0c" localSheetId="29">#REF!</definedName>
    <definedName name="_8_0c" localSheetId="30">#REF!</definedName>
    <definedName name="_8_0c" localSheetId="31">[27]Programa!#REF!</definedName>
    <definedName name="_8_0c" localSheetId="32">[27]Programa!#REF!</definedName>
    <definedName name="_8_0c" localSheetId="36">#REF!</definedName>
    <definedName name="_8_0c" localSheetId="37">[27]Programa!#REF!</definedName>
    <definedName name="_8_0c" localSheetId="38">#REF!</definedName>
    <definedName name="_8_0c" localSheetId="49">#REF!</definedName>
    <definedName name="_8_0c" localSheetId="65">[27]Programa!#REF!</definedName>
    <definedName name="_8_0c" localSheetId="66">[27]Programa!#REF!</definedName>
    <definedName name="_8_0c" localSheetId="71">[27]Programa!#REF!</definedName>
    <definedName name="_8_0c" localSheetId="72">[27]Programa!#REF!</definedName>
    <definedName name="_8_0c" localSheetId="82">[27]Programa!#REF!</definedName>
    <definedName name="_8_0c" localSheetId="98">[27]Programa!#REF!</definedName>
    <definedName name="_8_0c">#REF!</definedName>
    <definedName name="_88" localSheetId="13">#REF!</definedName>
    <definedName name="_88" localSheetId="17">#REF!</definedName>
    <definedName name="_88" localSheetId="19">#REF!</definedName>
    <definedName name="_88" localSheetId="23">#REF!</definedName>
    <definedName name="_88" localSheetId="24">#REF!</definedName>
    <definedName name="_88" localSheetId="33">#REF!</definedName>
    <definedName name="_88" localSheetId="74">#REF!</definedName>
    <definedName name="_88" localSheetId="103">#REF!</definedName>
    <definedName name="_88" localSheetId="108">#REF!</definedName>
    <definedName name="_88" localSheetId="109">#REF!</definedName>
    <definedName name="_88" localSheetId="73">#REF!</definedName>
    <definedName name="_88" localSheetId="105">#REF!</definedName>
    <definedName name="_88" localSheetId="22">#REF!</definedName>
    <definedName name="_88" localSheetId="27">#REF!</definedName>
    <definedName name="_88" localSheetId="28">#REF!</definedName>
    <definedName name="_88" localSheetId="29">#REF!</definedName>
    <definedName name="_88" localSheetId="30">#REF!</definedName>
    <definedName name="_88" localSheetId="31">#REF!</definedName>
    <definedName name="_88" localSheetId="32">#REF!</definedName>
    <definedName name="_88" localSheetId="37">#REF!</definedName>
    <definedName name="_88" localSheetId="38">#REF!</definedName>
    <definedName name="_88" localSheetId="39">#REF!</definedName>
    <definedName name="_88" localSheetId="40">#REF!</definedName>
    <definedName name="_88" localSheetId="12">#REF!</definedName>
    <definedName name="_88" localSheetId="65">#REF!</definedName>
    <definedName name="_88" localSheetId="66">#REF!</definedName>
    <definedName name="_88" localSheetId="69">#REF!</definedName>
    <definedName name="_88" localSheetId="70">#REF!</definedName>
    <definedName name="_88" localSheetId="71">#REF!</definedName>
    <definedName name="_88" localSheetId="72">#REF!</definedName>
    <definedName name="_88" localSheetId="14">#REF!</definedName>
    <definedName name="_88" localSheetId="76">#REF!</definedName>
    <definedName name="_88" localSheetId="77">#REF!</definedName>
    <definedName name="_88" localSheetId="78">#REF!</definedName>
    <definedName name="_88" localSheetId="79">#REF!</definedName>
    <definedName name="_88" localSheetId="80">#REF!</definedName>
    <definedName name="_88" localSheetId="81">#REF!</definedName>
    <definedName name="_88" localSheetId="82">#REF!</definedName>
    <definedName name="_88" localSheetId="15">#REF!</definedName>
    <definedName name="_88" localSheetId="98">#REF!</definedName>
    <definedName name="_88" localSheetId="99">#REF!</definedName>
    <definedName name="_88" localSheetId="16">#REF!</definedName>
    <definedName name="_88" localSheetId="102">#REF!</definedName>
    <definedName name="_88" localSheetId="106">#REF!</definedName>
    <definedName name="_88" localSheetId="107">#REF!</definedName>
    <definedName name="_88" localSheetId="18">#REF!</definedName>
    <definedName name="_88" localSheetId="21">#REF!</definedName>
    <definedName name="_88">#REF!</definedName>
    <definedName name="_89" localSheetId="13">#REF!</definedName>
    <definedName name="_89" localSheetId="19">#REF!</definedName>
    <definedName name="_89" localSheetId="23">#REF!</definedName>
    <definedName name="_89" localSheetId="24">#REF!</definedName>
    <definedName name="_89" localSheetId="73">#REF!</definedName>
    <definedName name="_89" localSheetId="22">#REF!</definedName>
    <definedName name="_89" localSheetId="27">#REF!</definedName>
    <definedName name="_89" localSheetId="28">#REF!</definedName>
    <definedName name="_89" localSheetId="29">#REF!</definedName>
    <definedName name="_89" localSheetId="30">#REF!</definedName>
    <definedName name="_89" localSheetId="31">#REF!</definedName>
    <definedName name="_89" localSheetId="32">#REF!</definedName>
    <definedName name="_89" localSheetId="37">#REF!</definedName>
    <definedName name="_89" localSheetId="38">#REF!</definedName>
    <definedName name="_89" localSheetId="39">#REF!</definedName>
    <definedName name="_89" localSheetId="40">#REF!</definedName>
    <definedName name="_89" localSheetId="65">#REF!</definedName>
    <definedName name="_89" localSheetId="66">#REF!</definedName>
    <definedName name="_89" localSheetId="69">#REF!</definedName>
    <definedName name="_89" localSheetId="71">#REF!</definedName>
    <definedName name="_89" localSheetId="72">#REF!</definedName>
    <definedName name="_89" localSheetId="14">#REF!</definedName>
    <definedName name="_89" localSheetId="76">#REF!</definedName>
    <definedName name="_89" localSheetId="77">#REF!</definedName>
    <definedName name="_89" localSheetId="78">#REF!</definedName>
    <definedName name="_89" localSheetId="79">#REF!</definedName>
    <definedName name="_89" localSheetId="80">#REF!</definedName>
    <definedName name="_89" localSheetId="81">#REF!</definedName>
    <definedName name="_89" localSheetId="82">#REF!</definedName>
    <definedName name="_89" localSheetId="98">#REF!</definedName>
    <definedName name="_89" localSheetId="99">#REF!</definedName>
    <definedName name="_89">#REF!</definedName>
    <definedName name="_8CONSOL_B2" localSheetId="13">#REF!</definedName>
    <definedName name="_8CONSOL_B2" localSheetId="19">#REF!</definedName>
    <definedName name="_8CONSOL_B2" localSheetId="23">#REF!</definedName>
    <definedName name="_8CONSOL_B2" localSheetId="73">#REF!</definedName>
    <definedName name="_8CONSOL_B2" localSheetId="27">#REF!</definedName>
    <definedName name="_8CONSOL_B2" localSheetId="28">#REF!</definedName>
    <definedName name="_8CONSOL_B2" localSheetId="29">#REF!</definedName>
    <definedName name="_8CONSOL_B2" localSheetId="30">#REF!</definedName>
    <definedName name="_8CONSOL_B2" localSheetId="31">#REF!</definedName>
    <definedName name="_8CONSOL_B2" localSheetId="32">#REF!</definedName>
    <definedName name="_8CONSOL_B2" localSheetId="37">#REF!</definedName>
    <definedName name="_8CONSOL_B2" localSheetId="51">#REF!</definedName>
    <definedName name="_8CONSOL_B2" localSheetId="55">#REF!</definedName>
    <definedName name="_8CONSOL_B2" localSheetId="57">#REF!</definedName>
    <definedName name="_8CONSOL_B2" localSheetId="60">#REF!</definedName>
    <definedName name="_8CONSOL_B2" localSheetId="61">#REF!</definedName>
    <definedName name="_8CONSOL_B2" localSheetId="65">#REF!</definedName>
    <definedName name="_8CONSOL_B2" localSheetId="66">#REF!</definedName>
    <definedName name="_8CONSOL_B2" localSheetId="69">#REF!</definedName>
    <definedName name="_8CONSOL_B2" localSheetId="71">#REF!</definedName>
    <definedName name="_8CONSOL_B2" localSheetId="72">#REF!</definedName>
    <definedName name="_8CONSOL_B2" localSheetId="14">#REF!</definedName>
    <definedName name="_8CONSOL_B2" localSheetId="76">#REF!</definedName>
    <definedName name="_8CONSOL_B2" localSheetId="77">#REF!</definedName>
    <definedName name="_8CONSOL_B2" localSheetId="78">#REF!</definedName>
    <definedName name="_8CONSOL_B2" localSheetId="79">#REF!</definedName>
    <definedName name="_8CONSOL_B2" localSheetId="80">#REF!</definedName>
    <definedName name="_8CONSOL_B2" localSheetId="81">#REF!</definedName>
    <definedName name="_8CONSOL_B2" localSheetId="98">#REF!</definedName>
    <definedName name="_8CONSOL_B2" localSheetId="99">#REF!</definedName>
    <definedName name="_8CONSOL_B2">#REF!</definedName>
    <definedName name="_9_0CUADRO_N__4." localSheetId="23">#REF!</definedName>
    <definedName name="_9_0CUADRO_N__4." localSheetId="24">#REF!</definedName>
    <definedName name="_9_0CUADRO_N__4." localSheetId="33">#REF!</definedName>
    <definedName name="_9_0CUADRO_N__4." localSheetId="34">#REF!</definedName>
    <definedName name="_9_0CUADRO_N__4." localSheetId="35">#REF!</definedName>
    <definedName name="_9_0CUADRO_N__4." localSheetId="73">[26]Afiliados!#REF!</definedName>
    <definedName name="_9_0CUADRO_N__4." localSheetId="26">#REF!</definedName>
    <definedName name="_9_0CUADRO_N__4." localSheetId="67">#REF!</definedName>
    <definedName name="_9_0CUADRO_N__4." localSheetId="68">#REF!</definedName>
    <definedName name="_9_0CUADRO_N__4." localSheetId="22">#REF!</definedName>
    <definedName name="_9_0CUADRO_N__4." localSheetId="25">#REF!</definedName>
    <definedName name="_9_0CUADRO_N__4." localSheetId="27">#REF!</definedName>
    <definedName name="_9_0CUADRO_N__4." localSheetId="28">#REF!</definedName>
    <definedName name="_9_0CUADRO_N__4." localSheetId="29">#REF!</definedName>
    <definedName name="_9_0CUADRO_N__4." localSheetId="30">#REF!</definedName>
    <definedName name="_9_0CUADRO_N__4." localSheetId="31">[26]Afiliados!#REF!</definedName>
    <definedName name="_9_0CUADRO_N__4." localSheetId="32">[26]Afiliados!#REF!</definedName>
    <definedName name="_9_0CUADRO_N__4." localSheetId="36">#REF!</definedName>
    <definedName name="_9_0CUADRO_N__4." localSheetId="37">[26]Afiliados!#REF!</definedName>
    <definedName name="_9_0CUADRO_N__4." localSheetId="38">#REF!</definedName>
    <definedName name="_9_0CUADRO_N__4." localSheetId="49">#REF!</definedName>
    <definedName name="_9_0CUADRO_N__4." localSheetId="65">[26]Afiliados!#REF!</definedName>
    <definedName name="_9_0CUADRO_N__4." localSheetId="66">[26]Afiliados!#REF!</definedName>
    <definedName name="_9_0CUADRO_N__4." localSheetId="71">[26]Afiliados!#REF!</definedName>
    <definedName name="_9_0CUADRO_N__4." localSheetId="72">[26]Afiliados!#REF!</definedName>
    <definedName name="_9_0CUADRO_N__4." localSheetId="82">[26]Afiliados!#REF!</definedName>
    <definedName name="_9_0CUADRO_N__4." localSheetId="98">[26]Afiliados!#REF!</definedName>
    <definedName name="_9_0CUADRO_N__4.">#REF!</definedName>
    <definedName name="_9CONSOL_DEPOSITS" localSheetId="19">'[37]A 11'!#REF!</definedName>
    <definedName name="_9CONSOL_DEPOSITS" localSheetId="23">#REF!</definedName>
    <definedName name="_9CONSOL_DEPOSITS" localSheetId="24">#REF!</definedName>
    <definedName name="_9CONSOL_DEPOSITS" localSheetId="33">#REF!</definedName>
    <definedName name="_9CONSOL_DEPOSITS" localSheetId="34">#REF!</definedName>
    <definedName name="_9CONSOL_DEPOSITS" localSheetId="74">'[37]A 11'!#REF!</definedName>
    <definedName name="_9CONSOL_DEPOSITS" localSheetId="103">'[37]A 11'!#REF!</definedName>
    <definedName name="_9CONSOL_DEPOSITS" localSheetId="108">'[37]A 11'!#REF!</definedName>
    <definedName name="_9CONSOL_DEPOSITS" localSheetId="109">'[37]A 11'!#REF!</definedName>
    <definedName name="_9CONSOL_DEPOSITS" localSheetId="35">#REF!</definedName>
    <definedName name="_9CONSOL_DEPOSITS" localSheetId="73">'[37]A 11'!#REF!</definedName>
    <definedName name="_9CONSOL_DEPOSITS" localSheetId="105">'[37]A 11'!#REF!</definedName>
    <definedName name="_9CONSOL_DEPOSITS" localSheetId="26">#REF!</definedName>
    <definedName name="_9CONSOL_DEPOSITS" localSheetId="67">#REF!</definedName>
    <definedName name="_9CONSOL_DEPOSITS" localSheetId="68">#REF!</definedName>
    <definedName name="_9CONSOL_DEPOSITS" localSheetId="22">#REF!</definedName>
    <definedName name="_9CONSOL_DEPOSITS" localSheetId="25">#REF!</definedName>
    <definedName name="_9CONSOL_DEPOSITS" localSheetId="27">'[37]A 11'!#REF!</definedName>
    <definedName name="_9CONSOL_DEPOSITS" localSheetId="28">'[37]A 11'!#REF!</definedName>
    <definedName name="_9CONSOL_DEPOSITS" localSheetId="29">'[37]A 11'!#REF!</definedName>
    <definedName name="_9CONSOL_DEPOSITS" localSheetId="30">#REF!</definedName>
    <definedName name="_9CONSOL_DEPOSITS" localSheetId="31">'[37]A 11'!#REF!</definedName>
    <definedName name="_9CONSOL_DEPOSITS" localSheetId="32">'[37]A 11'!#REF!</definedName>
    <definedName name="_9CONSOL_DEPOSITS" localSheetId="36">#REF!</definedName>
    <definedName name="_9CONSOL_DEPOSITS" localSheetId="37">'[37]A 11'!#REF!</definedName>
    <definedName name="_9CONSOL_DEPOSITS" localSheetId="38">#REF!</definedName>
    <definedName name="_9CONSOL_DEPOSITS" localSheetId="49">#REF!</definedName>
    <definedName name="_9CONSOL_DEPOSITS" localSheetId="51">'[37]A 11'!#REF!</definedName>
    <definedName name="_9CONSOL_DEPOSITS" localSheetId="55">'[37]A 11'!#REF!</definedName>
    <definedName name="_9CONSOL_DEPOSITS" localSheetId="57">'[37]A 11'!#REF!</definedName>
    <definedName name="_9CONSOL_DEPOSITS" localSheetId="60">'[37]A 11'!#REF!</definedName>
    <definedName name="_9CONSOL_DEPOSITS" localSheetId="61">'[37]A 11'!#REF!</definedName>
    <definedName name="_9CONSOL_DEPOSITS" localSheetId="65">'[37]A 11'!#REF!</definedName>
    <definedName name="_9CONSOL_DEPOSITS" localSheetId="66">'[37]A 11'!#REF!</definedName>
    <definedName name="_9CONSOL_DEPOSITS" localSheetId="69">'[37]A 11'!#REF!</definedName>
    <definedName name="_9CONSOL_DEPOSITS" localSheetId="71">'[37]A 11'!#REF!</definedName>
    <definedName name="_9CONSOL_DEPOSITS" localSheetId="72">'[37]A 11'!#REF!</definedName>
    <definedName name="_9CONSOL_DEPOSITS" localSheetId="76">'[37]A 11'!#REF!</definedName>
    <definedName name="_9CONSOL_DEPOSITS" localSheetId="78">'[37]A 11'!#REF!</definedName>
    <definedName name="_9CONSOL_DEPOSITS" localSheetId="79">'[37]A 11'!#REF!</definedName>
    <definedName name="_9CONSOL_DEPOSITS" localSheetId="80">'[37]A 11'!#REF!</definedName>
    <definedName name="_9CONSOL_DEPOSITS" localSheetId="81">'[37]A 11'!#REF!</definedName>
    <definedName name="_9CONSOL_DEPOSITS" localSheetId="98">'[37]A 11'!#REF!</definedName>
    <definedName name="_9CONSOL_DEPOSITS" localSheetId="99">'[37]A 11'!#REF!</definedName>
    <definedName name="_9CONSOL_DEPOSITS" localSheetId="106">'[37]A 11'!#REF!</definedName>
    <definedName name="_9CONSOL_DEPOSITS" localSheetId="107">'[37]A 11'!#REF!</definedName>
    <definedName name="_9CONSOL_DEPOSITS">#REF!</definedName>
    <definedName name="_aaV110" localSheetId="19">[38]QNEWLOR!#REF!</definedName>
    <definedName name="_aaV110" localSheetId="23">#REF!</definedName>
    <definedName name="_aaV110" localSheetId="24">#REF!</definedName>
    <definedName name="_aaV110" localSheetId="33">#REF!</definedName>
    <definedName name="_aaV110" localSheetId="34">#REF!</definedName>
    <definedName name="_aaV110" localSheetId="74">[38]QNEWLOR!#REF!</definedName>
    <definedName name="_aaV110" localSheetId="103">[38]QNEWLOR!#REF!</definedName>
    <definedName name="_aaV110" localSheetId="108">[38]QNEWLOR!#REF!</definedName>
    <definedName name="_aaV110" localSheetId="109">[38]QNEWLOR!#REF!</definedName>
    <definedName name="_aaV110" localSheetId="35">#REF!</definedName>
    <definedName name="_aaV110" localSheetId="73">[38]QNEWLOR!#REF!</definedName>
    <definedName name="_aaV110" localSheetId="105">[38]QNEWLOR!#REF!</definedName>
    <definedName name="_aaV110" localSheetId="26">#REF!</definedName>
    <definedName name="_aaV110" localSheetId="67">#REF!</definedName>
    <definedName name="_aaV110" localSheetId="68">#REF!</definedName>
    <definedName name="_aaV110" localSheetId="22">#REF!</definedName>
    <definedName name="_aaV110" localSheetId="25">#REF!</definedName>
    <definedName name="_aaV110" localSheetId="27">[38]QNEWLOR!#REF!</definedName>
    <definedName name="_aaV110" localSheetId="28">[38]QNEWLOR!#REF!</definedName>
    <definedName name="_aaV110" localSheetId="29">[38]QNEWLOR!#REF!</definedName>
    <definedName name="_aaV110" localSheetId="30">#REF!</definedName>
    <definedName name="_aaV110" localSheetId="31">[38]QNEWLOR!#REF!</definedName>
    <definedName name="_aaV110" localSheetId="32">[38]QNEWLOR!#REF!</definedName>
    <definedName name="_aaV110" localSheetId="36">#REF!</definedName>
    <definedName name="_aaV110" localSheetId="37">[38]QNEWLOR!#REF!</definedName>
    <definedName name="_aaV110" localSheetId="38">#REF!</definedName>
    <definedName name="_aaV110" localSheetId="39">#REF!</definedName>
    <definedName name="_aaV110" localSheetId="40">#REF!</definedName>
    <definedName name="_aaV110" localSheetId="49">#REF!</definedName>
    <definedName name="_aaV110" localSheetId="65">[38]QNEWLOR!#REF!</definedName>
    <definedName name="_aaV110" localSheetId="66">[38]QNEWLOR!#REF!</definedName>
    <definedName name="_aaV110" localSheetId="69">[38]QNEWLOR!#REF!</definedName>
    <definedName name="_aaV110" localSheetId="71">[38]QNEWLOR!#REF!</definedName>
    <definedName name="_aaV110" localSheetId="72">[38]QNEWLOR!#REF!</definedName>
    <definedName name="_aaV110" localSheetId="76">[38]QNEWLOR!#REF!</definedName>
    <definedName name="_aaV110" localSheetId="78">[38]QNEWLOR!#REF!</definedName>
    <definedName name="_aaV110" localSheetId="79">[38]QNEWLOR!#REF!</definedName>
    <definedName name="_aaV110" localSheetId="80">[38]QNEWLOR!#REF!</definedName>
    <definedName name="_aaV110" localSheetId="81">[38]QNEWLOR!#REF!</definedName>
    <definedName name="_aaV110" localSheetId="82">[38]QNEWLOR!#REF!</definedName>
    <definedName name="_aaV110" localSheetId="98">[38]QNEWLOR!#REF!</definedName>
    <definedName name="_aaV110" localSheetId="99">[38]QNEWLOR!#REF!</definedName>
    <definedName name="_aaV110" localSheetId="106">[38]QNEWLOR!#REF!</definedName>
    <definedName name="_aaV110" localSheetId="107">[38]QNEWLOR!#REF!</definedName>
    <definedName name="_aaV110">#REF!</definedName>
    <definedName name="_aIV114" localSheetId="19">[38]QNEWLOR!#REF!</definedName>
    <definedName name="_aIV114" localSheetId="23">#REF!</definedName>
    <definedName name="_aIV114" localSheetId="24">#REF!</definedName>
    <definedName name="_aIV114" localSheetId="33">#REF!</definedName>
    <definedName name="_aIV114" localSheetId="34">#REF!</definedName>
    <definedName name="_aIV114" localSheetId="74">[38]QNEWLOR!#REF!</definedName>
    <definedName name="_aIV114" localSheetId="103">[38]QNEWLOR!#REF!</definedName>
    <definedName name="_aIV114" localSheetId="108">[38]QNEWLOR!#REF!</definedName>
    <definedName name="_aIV114" localSheetId="109">[38]QNEWLOR!#REF!</definedName>
    <definedName name="_aIV114" localSheetId="35">#REF!</definedName>
    <definedName name="_aIV114" localSheetId="73">[38]QNEWLOR!#REF!</definedName>
    <definedName name="_aIV114" localSheetId="105">[38]QNEWLOR!#REF!</definedName>
    <definedName name="_aIV114" localSheetId="26">#REF!</definedName>
    <definedName name="_aIV114" localSheetId="67">#REF!</definedName>
    <definedName name="_aIV114" localSheetId="68">#REF!</definedName>
    <definedName name="_aIV114" localSheetId="22">#REF!</definedName>
    <definedName name="_aIV114" localSheetId="25">#REF!</definedName>
    <definedName name="_aIV114" localSheetId="27">[38]QNEWLOR!#REF!</definedName>
    <definedName name="_aIV114" localSheetId="28">[38]QNEWLOR!#REF!</definedName>
    <definedName name="_aIV114" localSheetId="29">[38]QNEWLOR!#REF!</definedName>
    <definedName name="_aIV114" localSheetId="30">#REF!</definedName>
    <definedName name="_aIV114" localSheetId="31">[38]QNEWLOR!#REF!</definedName>
    <definedName name="_aIV114" localSheetId="32">[38]QNEWLOR!#REF!</definedName>
    <definedName name="_aIV114" localSheetId="36">#REF!</definedName>
    <definedName name="_aIV114" localSheetId="37">[38]QNEWLOR!#REF!</definedName>
    <definedName name="_aIV114" localSheetId="38">#REF!</definedName>
    <definedName name="_aIV114" localSheetId="39">#REF!</definedName>
    <definedName name="_aIV114" localSheetId="40">#REF!</definedName>
    <definedName name="_aIV114" localSheetId="49">#REF!</definedName>
    <definedName name="_aIV114" localSheetId="65">[38]QNEWLOR!#REF!</definedName>
    <definedName name="_aIV114" localSheetId="66">[38]QNEWLOR!#REF!</definedName>
    <definedName name="_aIV114" localSheetId="69">[38]QNEWLOR!#REF!</definedName>
    <definedName name="_aIV114" localSheetId="71">[38]QNEWLOR!#REF!</definedName>
    <definedName name="_aIV114" localSheetId="72">[38]QNEWLOR!#REF!</definedName>
    <definedName name="_aIV114" localSheetId="76">[38]QNEWLOR!#REF!</definedName>
    <definedName name="_aIV114" localSheetId="78">[38]QNEWLOR!#REF!</definedName>
    <definedName name="_aIV114" localSheetId="79">[38]QNEWLOR!#REF!</definedName>
    <definedName name="_aIV114" localSheetId="80">[38]QNEWLOR!#REF!</definedName>
    <definedName name="_aIV114" localSheetId="81">[38]QNEWLOR!#REF!</definedName>
    <definedName name="_aIV114" localSheetId="82">[38]QNEWLOR!#REF!</definedName>
    <definedName name="_aIV114" localSheetId="98">[38]QNEWLOR!#REF!</definedName>
    <definedName name="_aIV114" localSheetId="99">[38]QNEWLOR!#REF!</definedName>
    <definedName name="_aIV114" localSheetId="106">[38]QNEWLOR!#REF!</definedName>
    <definedName name="_aIV114" localSheetId="107">[38]QNEWLOR!#REF!</definedName>
    <definedName name="_aIV114">#REF!</definedName>
    <definedName name="_aIV190" localSheetId="23">#REF!</definedName>
    <definedName name="_aIV190" localSheetId="24">#REF!</definedName>
    <definedName name="_aIV190" localSheetId="33">#REF!</definedName>
    <definedName name="_aIV190" localSheetId="34">#REF!</definedName>
    <definedName name="_aIV190" localSheetId="74">[38]QNEWLOR!#REF!</definedName>
    <definedName name="_aIV190" localSheetId="103">[38]QNEWLOR!#REF!</definedName>
    <definedName name="_aIV190" localSheetId="108">[38]QNEWLOR!#REF!</definedName>
    <definedName name="_aIV190" localSheetId="109">[38]QNEWLOR!#REF!</definedName>
    <definedName name="_aIV190" localSheetId="35">#REF!</definedName>
    <definedName name="_aIV190" localSheetId="105">[38]QNEWLOR!#REF!</definedName>
    <definedName name="_aIV190" localSheetId="26">#REF!</definedName>
    <definedName name="_aIV190" localSheetId="67">#REF!</definedName>
    <definedName name="_aIV190" localSheetId="68">#REF!</definedName>
    <definedName name="_aIV190" localSheetId="22">#REF!</definedName>
    <definedName name="_aIV190" localSheetId="25">#REF!</definedName>
    <definedName name="_aIV190" localSheetId="27">[38]QNEWLOR!#REF!</definedName>
    <definedName name="_aIV190" localSheetId="28">[38]QNEWLOR!#REF!</definedName>
    <definedName name="_aIV190" localSheetId="29">[38]QNEWLOR!#REF!</definedName>
    <definedName name="_aIV190" localSheetId="30">#REF!</definedName>
    <definedName name="_aIV190" localSheetId="31">#REF!</definedName>
    <definedName name="_aIV190" localSheetId="32">[38]QNEWLOR!#REF!</definedName>
    <definedName name="_aIV190" localSheetId="36">#REF!</definedName>
    <definedName name="_aIV190" localSheetId="37">[38]QNEWLOR!#REF!</definedName>
    <definedName name="_aIV190" localSheetId="38">#REF!</definedName>
    <definedName name="_aIV190" localSheetId="49">#REF!</definedName>
    <definedName name="_aIV190" localSheetId="65">[38]QNEWLOR!#REF!</definedName>
    <definedName name="_aIV190" localSheetId="66">[38]QNEWLOR!#REF!</definedName>
    <definedName name="_aIV190" localSheetId="69">[38]QNEWLOR!#REF!</definedName>
    <definedName name="_aIV190" localSheetId="72">[38]QNEWLOR!#REF!</definedName>
    <definedName name="_aIV190" localSheetId="76">[38]QNEWLOR!#REF!</definedName>
    <definedName name="_aIV190" localSheetId="78">[38]QNEWLOR!#REF!</definedName>
    <definedName name="_aIV190" localSheetId="79">[38]QNEWLOR!#REF!</definedName>
    <definedName name="_aIV190" localSheetId="80">[38]QNEWLOR!#REF!</definedName>
    <definedName name="_aIV190" localSheetId="81">[38]QNEWLOR!#REF!</definedName>
    <definedName name="_aIV190" localSheetId="99">[38]QNEWLOR!#REF!</definedName>
    <definedName name="_aIV190" localSheetId="106">[38]QNEWLOR!#REF!</definedName>
    <definedName name="_aIV190" localSheetId="107">[38]QNEWLOR!#REF!</definedName>
    <definedName name="_aIV190">#REF!</definedName>
    <definedName name="_AJU97" localSheetId="13">#REF!</definedName>
    <definedName name="_AJU97" localSheetId="17">#REF!</definedName>
    <definedName name="_AJU97" localSheetId="19">#REF!</definedName>
    <definedName name="_AJU97" localSheetId="20">#REF!</definedName>
    <definedName name="_AJU97" localSheetId="23">#REF!</definedName>
    <definedName name="_AJU97" localSheetId="24">#REF!</definedName>
    <definedName name="_AJU97" localSheetId="33">#REF!</definedName>
    <definedName name="_AJU97" localSheetId="34">#REF!</definedName>
    <definedName name="_AJU97" localSheetId="35">#REF!</definedName>
    <definedName name="_AJU97" localSheetId="73">#REF!</definedName>
    <definedName name="_AJU97" localSheetId="26">#REF!</definedName>
    <definedName name="_AJU97" localSheetId="67">#REF!</definedName>
    <definedName name="_AJU97" localSheetId="68">#REF!</definedName>
    <definedName name="_AJU97" localSheetId="22">#REF!</definedName>
    <definedName name="_AJU97" localSheetId="25">#REF!</definedName>
    <definedName name="_AJU97" localSheetId="27">#REF!</definedName>
    <definedName name="_AJU97" localSheetId="28">#REF!</definedName>
    <definedName name="_AJU97" localSheetId="29">#REF!</definedName>
    <definedName name="_AJU97" localSheetId="30">#REF!</definedName>
    <definedName name="_AJU97" localSheetId="31">#REF!</definedName>
    <definedName name="_AJU97" localSheetId="32">#REF!</definedName>
    <definedName name="_AJU97" localSheetId="36">#REF!</definedName>
    <definedName name="_AJU97" localSheetId="37">#REF!</definedName>
    <definedName name="_AJU97" localSheetId="38">#REF!</definedName>
    <definedName name="_AJU97" localSheetId="65">#REF!</definedName>
    <definedName name="_AJU97" localSheetId="66">#REF!</definedName>
    <definedName name="_AJU97" localSheetId="71">#REF!</definedName>
    <definedName name="_AJU97" localSheetId="72">#REF!</definedName>
    <definedName name="_AJU97" localSheetId="14">#REF!</definedName>
    <definedName name="_AJU97" localSheetId="76">#REF!</definedName>
    <definedName name="_AJU97" localSheetId="82">#REF!</definedName>
    <definedName name="_AJU97" localSheetId="15">#REF!</definedName>
    <definedName name="_AJU97" localSheetId="98">#REF!</definedName>
    <definedName name="_AJU97" localSheetId="99">#REF!</definedName>
    <definedName name="_AJU97" localSheetId="16">#REF!</definedName>
    <definedName name="_AJU97" localSheetId="18">#REF!</definedName>
    <definedName name="_AJU97" localSheetId="21">#REF!</definedName>
    <definedName name="_AJU97">#REF!</definedName>
    <definedName name="_AJU98" localSheetId="13">#REF!</definedName>
    <definedName name="_AJU98" localSheetId="17">#REF!</definedName>
    <definedName name="_AJU98" localSheetId="19">#REF!</definedName>
    <definedName name="_AJU98" localSheetId="20">#REF!</definedName>
    <definedName name="_AJU98" localSheetId="73">#REF!</definedName>
    <definedName name="_AJU98" localSheetId="30">#REF!</definedName>
    <definedName name="_AJU98" localSheetId="31">#REF!</definedName>
    <definedName name="_AJU98" localSheetId="32">#REF!</definedName>
    <definedName name="_AJU98" localSheetId="37">#REF!</definedName>
    <definedName name="_AJU98" localSheetId="65">#REF!</definedName>
    <definedName name="_AJU98" localSheetId="66">#REF!</definedName>
    <definedName name="_AJU98" localSheetId="71">#REF!</definedName>
    <definedName name="_AJU98" localSheetId="72">#REF!</definedName>
    <definedName name="_AJU98" localSheetId="14">#REF!</definedName>
    <definedName name="_AJU98" localSheetId="76">#REF!</definedName>
    <definedName name="_AJU98" localSheetId="82">#REF!</definedName>
    <definedName name="_AJU98" localSheetId="15">#REF!</definedName>
    <definedName name="_AJU98" localSheetId="98">#REF!</definedName>
    <definedName name="_AJU98" localSheetId="99">#REF!</definedName>
    <definedName name="_AJU98" localSheetId="16">#REF!</definedName>
    <definedName name="_AJU98" localSheetId="18">#REF!</definedName>
    <definedName name="_AJU98" localSheetId="21">#REF!</definedName>
    <definedName name="_AJU98">#REF!</definedName>
    <definedName name="_AJU99" localSheetId="13">#REF!</definedName>
    <definedName name="_AJU99" localSheetId="17">#REF!</definedName>
    <definedName name="_AJU99" localSheetId="19">#REF!</definedName>
    <definedName name="_AJU99" localSheetId="20">#REF!</definedName>
    <definedName name="_AJU99" localSheetId="73">#REF!</definedName>
    <definedName name="_AJU99" localSheetId="30">#REF!</definedName>
    <definedName name="_AJU99" localSheetId="31">#REF!</definedName>
    <definedName name="_AJU99" localSheetId="32">#REF!</definedName>
    <definedName name="_AJU99" localSheetId="37">#REF!</definedName>
    <definedName name="_AJU99" localSheetId="65">#REF!</definedName>
    <definedName name="_AJU99" localSheetId="66">#REF!</definedName>
    <definedName name="_AJU99" localSheetId="71">#REF!</definedName>
    <definedName name="_AJU99" localSheetId="72">#REF!</definedName>
    <definedName name="_AJU99" localSheetId="14">#REF!</definedName>
    <definedName name="_AJU99" localSheetId="76">#REF!</definedName>
    <definedName name="_AJU99" localSheetId="82">#REF!</definedName>
    <definedName name="_AJU99" localSheetId="15">#REF!</definedName>
    <definedName name="_AJU99" localSheetId="98">#REF!</definedName>
    <definedName name="_AJU99" localSheetId="99">#REF!</definedName>
    <definedName name="_AJU99" localSheetId="16">#REF!</definedName>
    <definedName name="_AJU99" localSheetId="18">#REF!</definedName>
    <definedName name="_AJU99" localSheetId="21">#REF!</definedName>
    <definedName name="_AJU99">#REF!</definedName>
    <definedName name="_ANO97" localSheetId="13">#REF!</definedName>
    <definedName name="_ANO97" localSheetId="73">#REF!</definedName>
    <definedName name="_ANO97" localSheetId="30">#REF!</definedName>
    <definedName name="_ANO97" localSheetId="31">#REF!</definedName>
    <definedName name="_ANO97" localSheetId="32">#REF!</definedName>
    <definedName name="_ANO97" localSheetId="37">#REF!</definedName>
    <definedName name="_ANO97" localSheetId="71">#REF!</definedName>
    <definedName name="_ANO97" localSheetId="72">#REF!</definedName>
    <definedName name="_ANO97" localSheetId="14">#REF!</definedName>
    <definedName name="_ANO97">#REF!</definedName>
    <definedName name="_ANO98" localSheetId="13">#REF!</definedName>
    <definedName name="_ANO98" localSheetId="73">#REF!</definedName>
    <definedName name="_ANO98" localSheetId="30">#REF!</definedName>
    <definedName name="_ANO98" localSheetId="31">#REF!</definedName>
    <definedName name="_ANO98" localSheetId="32">#REF!</definedName>
    <definedName name="_ANO98" localSheetId="37">#REF!</definedName>
    <definedName name="_ANO98" localSheetId="71">#REF!</definedName>
    <definedName name="_ANO98" localSheetId="72">#REF!</definedName>
    <definedName name="_ANO98" localSheetId="14">#REF!</definedName>
    <definedName name="_ANO98">#REF!</definedName>
    <definedName name="_ANO99" localSheetId="13">#REF!</definedName>
    <definedName name="_ANO99" localSheetId="73">#REF!</definedName>
    <definedName name="_ANO99" localSheetId="30">#REF!</definedName>
    <definedName name="_ANO99" localSheetId="31">#REF!</definedName>
    <definedName name="_ANO99" localSheetId="32">#REF!</definedName>
    <definedName name="_ANO99" localSheetId="37">#REF!</definedName>
    <definedName name="_ANO99" localSheetId="71">#REF!</definedName>
    <definedName name="_ANO99" localSheetId="72">#REF!</definedName>
    <definedName name="_ANO99" localSheetId="14">#REF!</definedName>
    <definedName name="_ANO99">#REF!</definedName>
    <definedName name="_asd1">#N/A</definedName>
    <definedName name="_AUS1" localSheetId="13">#REF!</definedName>
    <definedName name="_AUS1" localSheetId="17">#REF!</definedName>
    <definedName name="_AUS1" localSheetId="19">#REF!</definedName>
    <definedName name="_AUS1" localSheetId="23">#REF!</definedName>
    <definedName name="_AUS1" localSheetId="24">#REF!</definedName>
    <definedName name="_AUS1" localSheetId="33">#REF!</definedName>
    <definedName name="_AUS1" localSheetId="74">#REF!</definedName>
    <definedName name="_AUS1" localSheetId="103">#REF!</definedName>
    <definedName name="_AUS1" localSheetId="108">#REF!</definedName>
    <definedName name="_AUS1" localSheetId="109">#REF!</definedName>
    <definedName name="_AUS1" localSheetId="73">#REF!</definedName>
    <definedName name="_AUS1" localSheetId="105">#REF!</definedName>
    <definedName name="_AUS1" localSheetId="22">#REF!</definedName>
    <definedName name="_AUS1" localSheetId="27">#REF!</definedName>
    <definedName name="_AUS1" localSheetId="28">#REF!</definedName>
    <definedName name="_AUS1" localSheetId="29">#REF!</definedName>
    <definedName name="_AUS1" localSheetId="30">#REF!</definedName>
    <definedName name="_AUS1" localSheetId="31">#REF!</definedName>
    <definedName name="_AUS1" localSheetId="32">#REF!</definedName>
    <definedName name="_AUS1" localSheetId="37">#REF!</definedName>
    <definedName name="_AUS1" localSheetId="38">#REF!</definedName>
    <definedName name="_AUS1" localSheetId="39">#REF!</definedName>
    <definedName name="_AUS1" localSheetId="40">#REF!</definedName>
    <definedName name="_AUS1" localSheetId="12">#REF!</definedName>
    <definedName name="_AUS1" localSheetId="65">#REF!</definedName>
    <definedName name="_AUS1" localSheetId="66">#REF!</definedName>
    <definedName name="_AUS1" localSheetId="69">#REF!</definedName>
    <definedName name="_AUS1" localSheetId="70">#REF!</definedName>
    <definedName name="_AUS1" localSheetId="71">#REF!</definedName>
    <definedName name="_AUS1" localSheetId="72">#REF!</definedName>
    <definedName name="_AUS1" localSheetId="14">#REF!</definedName>
    <definedName name="_AUS1" localSheetId="76">#REF!</definedName>
    <definedName name="_AUS1" localSheetId="77">#REF!</definedName>
    <definedName name="_AUS1" localSheetId="78">#REF!</definedName>
    <definedName name="_AUS1" localSheetId="79">#REF!</definedName>
    <definedName name="_AUS1" localSheetId="80">#REF!</definedName>
    <definedName name="_AUS1" localSheetId="81">#REF!</definedName>
    <definedName name="_AUS1" localSheetId="82">#REF!</definedName>
    <definedName name="_AUS1" localSheetId="15">#REF!</definedName>
    <definedName name="_AUS1" localSheetId="98">#REF!</definedName>
    <definedName name="_AUS1" localSheetId="99">#REF!</definedName>
    <definedName name="_AUS1" localSheetId="16">#REF!</definedName>
    <definedName name="_AUS1" localSheetId="102">#REF!</definedName>
    <definedName name="_AUS1" localSheetId="106">#REF!</definedName>
    <definedName name="_AUS1" localSheetId="107">#REF!</definedName>
    <definedName name="_AUS1" localSheetId="18">#REF!</definedName>
    <definedName name="_AUS1" localSheetId="21">#REF!</definedName>
    <definedName name="_AUS1">#REF!</definedName>
    <definedName name="_bla2" localSheetId="13" hidden="1">#REF!</definedName>
    <definedName name="_bla2" localSheetId="19" hidden="1">#REF!</definedName>
    <definedName name="_bla2" localSheetId="23" hidden="1">#REF!</definedName>
    <definedName name="_bla2" localSheetId="24" hidden="1">#REF!</definedName>
    <definedName name="_bla2" localSheetId="73" hidden="1">#REF!</definedName>
    <definedName name="_bla2" localSheetId="22" hidden="1">#REF!</definedName>
    <definedName name="_bla2" localSheetId="27" hidden="1">#REF!</definedName>
    <definedName name="_bla2" localSheetId="28" hidden="1">#REF!</definedName>
    <definedName name="_bla2" localSheetId="29" hidden="1">#REF!</definedName>
    <definedName name="_bla2" localSheetId="30" hidden="1">#REF!</definedName>
    <definedName name="_bla2" localSheetId="31" hidden="1">#REF!</definedName>
    <definedName name="_bla2" localSheetId="32" hidden="1">#REF!</definedName>
    <definedName name="_bla2" localSheetId="37" hidden="1">#REF!</definedName>
    <definedName name="_bla2" localSheetId="38" hidden="1">#REF!</definedName>
    <definedName name="_bla2" localSheetId="39" hidden="1">#REF!</definedName>
    <definedName name="_bla2" localSheetId="40" hidden="1">#REF!</definedName>
    <definedName name="_bla2" localSheetId="65" hidden="1">#REF!</definedName>
    <definedName name="_bla2" localSheetId="66" hidden="1">#REF!</definedName>
    <definedName name="_bla2" localSheetId="69" hidden="1">#REF!</definedName>
    <definedName name="_bla2" localSheetId="71" hidden="1">#REF!</definedName>
    <definedName name="_bla2" localSheetId="72" hidden="1">#REF!</definedName>
    <definedName name="_bla2" localSheetId="14" hidden="1">#REF!</definedName>
    <definedName name="_bla2" localSheetId="76" hidden="1">#REF!</definedName>
    <definedName name="_bla2" localSheetId="77" hidden="1">#REF!</definedName>
    <definedName name="_bla2" localSheetId="78" hidden="1">#REF!</definedName>
    <definedName name="_bla2" localSheetId="79" hidden="1">#REF!</definedName>
    <definedName name="_bla2" localSheetId="80" hidden="1">#REF!</definedName>
    <definedName name="_bla2" localSheetId="81" hidden="1">#REF!</definedName>
    <definedName name="_bla2" localSheetId="82" hidden="1">#REF!</definedName>
    <definedName name="_bla2" localSheetId="98" hidden="1">#REF!</definedName>
    <definedName name="_bla2" localSheetId="99" hidden="1">#REF!</definedName>
    <definedName name="_bla2" hidden="1">#REF!</definedName>
    <definedName name="_bla3" localSheetId="13" hidden="1">#REF!</definedName>
    <definedName name="_bla3" localSheetId="19" hidden="1">#REF!</definedName>
    <definedName name="_bla3" localSheetId="23" hidden="1">#REF!</definedName>
    <definedName name="_bla3" localSheetId="24" hidden="1">#REF!</definedName>
    <definedName name="_bla3" localSheetId="73" hidden="1">#REF!</definedName>
    <definedName name="_bla3" localSheetId="22" hidden="1">#REF!</definedName>
    <definedName name="_bla3" localSheetId="27" hidden="1">#REF!</definedName>
    <definedName name="_bla3" localSheetId="28" hidden="1">#REF!</definedName>
    <definedName name="_bla3" localSheetId="29" hidden="1">#REF!</definedName>
    <definedName name="_bla3" localSheetId="30" hidden="1">#REF!</definedName>
    <definedName name="_bla3" localSheetId="31" hidden="1">#REF!</definedName>
    <definedName name="_bla3" localSheetId="32" hidden="1">#REF!</definedName>
    <definedName name="_bla3" localSheetId="37" hidden="1">#REF!</definedName>
    <definedName name="_bla3" localSheetId="38" hidden="1">#REF!</definedName>
    <definedName name="_bla3" localSheetId="39" hidden="1">#REF!</definedName>
    <definedName name="_bla3" localSheetId="40" hidden="1">#REF!</definedName>
    <definedName name="_bla3" localSheetId="65" hidden="1">#REF!</definedName>
    <definedName name="_bla3" localSheetId="66" hidden="1">#REF!</definedName>
    <definedName name="_bla3" localSheetId="69" hidden="1">#REF!</definedName>
    <definedName name="_bla3" localSheetId="71" hidden="1">#REF!</definedName>
    <definedName name="_bla3" localSheetId="72" hidden="1">#REF!</definedName>
    <definedName name="_bla3" localSheetId="14" hidden="1">#REF!</definedName>
    <definedName name="_bla3" localSheetId="76" hidden="1">#REF!</definedName>
    <definedName name="_bla3" localSheetId="77" hidden="1">#REF!</definedName>
    <definedName name="_bla3" localSheetId="78" hidden="1">#REF!</definedName>
    <definedName name="_bla3" localSheetId="79" hidden="1">#REF!</definedName>
    <definedName name="_bla3" localSheetId="80" hidden="1">#REF!</definedName>
    <definedName name="_bla3" localSheetId="81" hidden="1">#REF!</definedName>
    <definedName name="_bla3" localSheetId="82" hidden="1">#REF!</definedName>
    <definedName name="_bla3" localSheetId="98" hidden="1">#REF!</definedName>
    <definedName name="_bla3" localSheetId="99" hidden="1">#REF!</definedName>
    <definedName name="_bla3" hidden="1">#REF!</definedName>
    <definedName name="_bla4" localSheetId="13" hidden="1">#REF!</definedName>
    <definedName name="_bla4" localSheetId="19" hidden="1">#REF!</definedName>
    <definedName name="_bla4" localSheetId="24" hidden="1">#REF!</definedName>
    <definedName name="_bla4" localSheetId="73" hidden="1">#REF!</definedName>
    <definedName name="_bla4" localSheetId="22" hidden="1">#REF!</definedName>
    <definedName name="_bla4" localSheetId="30" hidden="1">#REF!</definedName>
    <definedName name="_bla4" localSheetId="31" hidden="1">#REF!</definedName>
    <definedName name="_bla4" localSheetId="32" hidden="1">#REF!</definedName>
    <definedName name="_bla4" localSheetId="37" hidden="1">#REF!</definedName>
    <definedName name="_bla4" localSheetId="38" hidden="1">#REF!</definedName>
    <definedName name="_bla4" localSheetId="39" hidden="1">#REF!</definedName>
    <definedName name="_bla4" localSheetId="40" hidden="1">#REF!</definedName>
    <definedName name="_bla4" localSheetId="71" hidden="1">#REF!</definedName>
    <definedName name="_bla4" localSheetId="72" hidden="1">#REF!</definedName>
    <definedName name="_bla4" localSheetId="14" hidden="1">#REF!</definedName>
    <definedName name="_bla4" localSheetId="77" hidden="1">#REF!</definedName>
    <definedName name="_bla4" localSheetId="99" hidden="1">#REF!</definedName>
    <definedName name="_bla4" hidden="1">#REF!</definedName>
    <definedName name="_BOP1" localSheetId="13">#REF!</definedName>
    <definedName name="_BOP1" localSheetId="73">#REF!</definedName>
    <definedName name="_BOP1" localSheetId="30">#REF!</definedName>
    <definedName name="_BOP1" localSheetId="31">#REF!</definedName>
    <definedName name="_BOP1" localSheetId="32">#REF!</definedName>
    <definedName name="_BOP1" localSheetId="37">#REF!</definedName>
    <definedName name="_BOP1" localSheetId="71">#REF!</definedName>
    <definedName name="_BOP1" localSheetId="72">#REF!</definedName>
    <definedName name="_BOP1" localSheetId="14">#REF!</definedName>
    <definedName name="_BOP1">#REF!</definedName>
    <definedName name="_BOP2" localSheetId="23">#REF!</definedName>
    <definedName name="_BOP2" localSheetId="24">#REF!</definedName>
    <definedName name="_BOP2" localSheetId="33">#REF!</definedName>
    <definedName name="_BOP2" localSheetId="34">#REF!</definedName>
    <definedName name="_BOP2" localSheetId="35">#REF!</definedName>
    <definedName name="_BOP2" localSheetId="26">#REF!</definedName>
    <definedName name="_BOP2" localSheetId="67">#REF!</definedName>
    <definedName name="_BOP2" localSheetId="68">#REF!</definedName>
    <definedName name="_BOP2" localSheetId="22">#REF!</definedName>
    <definedName name="_BOP2" localSheetId="25">#REF!</definedName>
    <definedName name="_BOP2" localSheetId="27">[39]BoP!#REF!</definedName>
    <definedName name="_BOP2" localSheetId="28">#REF!</definedName>
    <definedName name="_BOP2" localSheetId="29">#REF!</definedName>
    <definedName name="_BOP2" localSheetId="30">#REF!</definedName>
    <definedName name="_BOP2" localSheetId="31">#REF!</definedName>
    <definedName name="_BOP2" localSheetId="32">#REF!</definedName>
    <definedName name="_BOP2" localSheetId="36">#REF!</definedName>
    <definedName name="_BOP2" localSheetId="37">[39]BoP!#REF!</definedName>
    <definedName name="_BOP2" localSheetId="38">#REF!</definedName>
    <definedName name="_BOP2" localSheetId="49">#REF!</definedName>
    <definedName name="_BOP2" localSheetId="55">[39]BoP!#REF!</definedName>
    <definedName name="_BOP2" localSheetId="57">[39]BoP!#REF!</definedName>
    <definedName name="_BOP2" localSheetId="60">[39]BoP!#REF!</definedName>
    <definedName name="_BOP2" localSheetId="61">[39]BoP!#REF!</definedName>
    <definedName name="_BOP2" localSheetId="65">[39]BoP!#REF!</definedName>
    <definedName name="_BOP2" localSheetId="66">[39]BoP!#REF!</definedName>
    <definedName name="_BOP2" localSheetId="70">#REF!</definedName>
    <definedName name="_BOP2" localSheetId="77">[39]BoP!#REF!</definedName>
    <definedName name="_BOP2" localSheetId="82">[39]BoP!#REF!</definedName>
    <definedName name="_BOP2">#REF!</definedName>
    <definedName name="_bop3" localSheetId="23">#REF!</definedName>
    <definedName name="_bop3" localSheetId="24">#REF!</definedName>
    <definedName name="_bop3" localSheetId="33">#REF!</definedName>
    <definedName name="_bop3" localSheetId="34">#REF!</definedName>
    <definedName name="_bop3" localSheetId="35">#REF!</definedName>
    <definedName name="_bop3" localSheetId="26">#REF!</definedName>
    <definedName name="_bop3" localSheetId="67">#REF!</definedName>
    <definedName name="_bop3" localSheetId="68">#REF!</definedName>
    <definedName name="_bop3" localSheetId="22">#REF!</definedName>
    <definedName name="_bop3" localSheetId="25">#REF!</definedName>
    <definedName name="_bop3" localSheetId="27">#REF!</definedName>
    <definedName name="_bop3" localSheetId="28">#REF!</definedName>
    <definedName name="_bop3" localSheetId="29">#REF!</definedName>
    <definedName name="_bop3" localSheetId="30">#REF!</definedName>
    <definedName name="_bop3" localSheetId="31">#REF!</definedName>
    <definedName name="_bop3" localSheetId="32">#REF!</definedName>
    <definedName name="_bop3" localSheetId="36">#REF!</definedName>
    <definedName name="_bop3" localSheetId="37">[40]BOP!#REF!</definedName>
    <definedName name="_bop3" localSheetId="38">#REF!</definedName>
    <definedName name="_bop3" localSheetId="49">#REF!</definedName>
    <definedName name="_bop3" localSheetId="65">[40]BOP!#REF!</definedName>
    <definedName name="_bop3" localSheetId="66">[40]BOP!#REF!</definedName>
    <definedName name="_bop3" localSheetId="82">[40]BOP!#REF!</definedName>
    <definedName name="_bop3">#REF!</definedName>
    <definedName name="_BTO2" localSheetId="13">#REF!</definedName>
    <definedName name="_BTO2" localSheetId="17">#REF!</definedName>
    <definedName name="_BTO2" localSheetId="19">#REF!</definedName>
    <definedName name="_BTO2" localSheetId="20">#REF!</definedName>
    <definedName name="_BTO2" localSheetId="23">#REF!</definedName>
    <definedName name="_BTO2" localSheetId="24">#REF!</definedName>
    <definedName name="_BTO2" localSheetId="33">#REF!</definedName>
    <definedName name="_BTO2" localSheetId="34">#REF!</definedName>
    <definedName name="_BTO2" localSheetId="35">#REF!</definedName>
    <definedName name="_BTO2" localSheetId="73">#REF!</definedName>
    <definedName name="_BTO2" localSheetId="26">#REF!</definedName>
    <definedName name="_BTO2" localSheetId="67">#REF!</definedName>
    <definedName name="_BTO2" localSheetId="68">#REF!</definedName>
    <definedName name="_BTO2" localSheetId="22">#REF!</definedName>
    <definedName name="_BTO2" localSheetId="25">#REF!</definedName>
    <definedName name="_BTO2" localSheetId="27">#REF!</definedName>
    <definedName name="_BTO2" localSheetId="28">#REF!</definedName>
    <definedName name="_BTO2" localSheetId="29">#REF!</definedName>
    <definedName name="_BTO2" localSheetId="30">#REF!</definedName>
    <definedName name="_BTO2" localSheetId="31">#REF!</definedName>
    <definedName name="_BTO2" localSheetId="32">#REF!</definedName>
    <definedName name="_BTO2" localSheetId="36">#REF!</definedName>
    <definedName name="_BTO2" localSheetId="37">#REF!</definedName>
    <definedName name="_BTO2" localSheetId="38">#REF!</definedName>
    <definedName name="_BTO2" localSheetId="65">#REF!</definedName>
    <definedName name="_BTO2" localSheetId="66">#REF!</definedName>
    <definedName name="_BTO2" localSheetId="71">#REF!</definedName>
    <definedName name="_BTO2" localSheetId="72">#REF!</definedName>
    <definedName name="_BTO2" localSheetId="14">#REF!</definedName>
    <definedName name="_BTO2" localSheetId="76">#REF!</definedName>
    <definedName name="_BTO2" localSheetId="82">#REF!</definedName>
    <definedName name="_BTO2" localSheetId="15">#REF!</definedName>
    <definedName name="_BTO2" localSheetId="98">#REF!</definedName>
    <definedName name="_BTO2" localSheetId="99">#REF!</definedName>
    <definedName name="_BTO2" localSheetId="16">#REF!</definedName>
    <definedName name="_BTO2" localSheetId="18">#REF!</definedName>
    <definedName name="_BTO2" localSheetId="21">#REF!</definedName>
    <definedName name="_BTO2">#REF!</definedName>
    <definedName name="_CEL96" localSheetId="13">#REF!</definedName>
    <definedName name="_CEL96" localSheetId="17">#REF!</definedName>
    <definedName name="_CEL96" localSheetId="19">#REF!</definedName>
    <definedName name="_CEL96" localSheetId="20">#REF!</definedName>
    <definedName name="_CEL96" localSheetId="73">#REF!</definedName>
    <definedName name="_CEL96" localSheetId="30">#REF!</definedName>
    <definedName name="_CEL96" localSheetId="31">#REF!</definedName>
    <definedName name="_CEL96" localSheetId="32">#REF!</definedName>
    <definedName name="_CEL96" localSheetId="37">#REF!</definedName>
    <definedName name="_CEL96" localSheetId="65">#REF!</definedName>
    <definedName name="_CEL96" localSheetId="66">#REF!</definedName>
    <definedName name="_CEL96" localSheetId="71">#REF!</definedName>
    <definedName name="_CEL96" localSheetId="72">#REF!</definedName>
    <definedName name="_CEL96" localSheetId="14">#REF!</definedName>
    <definedName name="_CEL96" localSheetId="76">#REF!</definedName>
    <definedName name="_CEL96" localSheetId="82">#REF!</definedName>
    <definedName name="_CEL96" localSheetId="15">#REF!</definedName>
    <definedName name="_CEL96" localSheetId="98">#REF!</definedName>
    <definedName name="_CEL96" localSheetId="99">#REF!</definedName>
    <definedName name="_CEL96" localSheetId="16">#REF!</definedName>
    <definedName name="_CEL96" localSheetId="18">#REF!</definedName>
    <definedName name="_CEL96" localSheetId="21">#REF!</definedName>
    <definedName name="_CEL96">#REF!</definedName>
    <definedName name="_cud21" localSheetId="13">#REF!</definedName>
    <definedName name="_cud21" localSheetId="17">#REF!</definedName>
    <definedName name="_cud21" localSheetId="19">#REF!</definedName>
    <definedName name="_cud21" localSheetId="20">#REF!</definedName>
    <definedName name="_cud21" localSheetId="73">#REF!</definedName>
    <definedName name="_cud21" localSheetId="30">#REF!</definedName>
    <definedName name="_cud21" localSheetId="31">#REF!</definedName>
    <definedName name="_cud21" localSheetId="32">#REF!</definedName>
    <definedName name="_cud21" localSheetId="37">#REF!</definedName>
    <definedName name="_cud21" localSheetId="65">#REF!</definedName>
    <definedName name="_cud21" localSheetId="66">#REF!</definedName>
    <definedName name="_cud21" localSheetId="71">#REF!</definedName>
    <definedName name="_cud21" localSheetId="72">#REF!</definedName>
    <definedName name="_cud21" localSheetId="14">#REF!</definedName>
    <definedName name="_cud21" localSheetId="76">#REF!</definedName>
    <definedName name="_cud21" localSheetId="82">#REF!</definedName>
    <definedName name="_cud21" localSheetId="15">#REF!</definedName>
    <definedName name="_cud21" localSheetId="98">#REF!</definedName>
    <definedName name="_cud21" localSheetId="99">#REF!</definedName>
    <definedName name="_cud21" localSheetId="16">#REF!</definedName>
    <definedName name="_cud21" localSheetId="18">#REF!</definedName>
    <definedName name="_cud21" localSheetId="21">#REF!</definedName>
    <definedName name="_cud21">#REF!</definedName>
    <definedName name="_D" localSheetId="13">#REF!</definedName>
    <definedName name="_D" localSheetId="17">#REF!</definedName>
    <definedName name="_D" localSheetId="19">#REF!</definedName>
    <definedName name="_D" localSheetId="23">#REF!</definedName>
    <definedName name="_D" localSheetId="33">#REF!</definedName>
    <definedName name="_D" localSheetId="74">#REF!</definedName>
    <definedName name="_D" localSheetId="103">#REF!</definedName>
    <definedName name="_D" localSheetId="108">#REF!</definedName>
    <definedName name="_D" localSheetId="109">#REF!</definedName>
    <definedName name="_D" localSheetId="73">#REF!</definedName>
    <definedName name="_D" localSheetId="105">#REF!</definedName>
    <definedName name="_D" localSheetId="22">#REF!</definedName>
    <definedName name="_D" localSheetId="27">#REF!</definedName>
    <definedName name="_D" localSheetId="28">#REF!</definedName>
    <definedName name="_D" localSheetId="29">#REF!</definedName>
    <definedName name="_D" localSheetId="30">#REF!</definedName>
    <definedName name="_D" localSheetId="31">#REF!</definedName>
    <definedName name="_D" localSheetId="32">#REF!</definedName>
    <definedName name="_D" localSheetId="37">#REF!</definedName>
    <definedName name="_D" localSheetId="38">#REF!</definedName>
    <definedName name="_D" localSheetId="51">#REF!</definedName>
    <definedName name="_D" localSheetId="55">#REF!</definedName>
    <definedName name="_D" localSheetId="57">#REF!</definedName>
    <definedName name="_D" localSheetId="12">#REF!</definedName>
    <definedName name="_D" localSheetId="60">#REF!</definedName>
    <definedName name="_D" localSheetId="61">#REF!</definedName>
    <definedName name="_D" localSheetId="66">#REF!</definedName>
    <definedName name="_D" localSheetId="69">#REF!</definedName>
    <definedName name="_D" localSheetId="70">#REF!</definedName>
    <definedName name="_D" localSheetId="71">#REF!</definedName>
    <definedName name="_D" localSheetId="72">#REF!</definedName>
    <definedName name="_D" localSheetId="14">#REF!</definedName>
    <definedName name="_D" localSheetId="76">#REF!</definedName>
    <definedName name="_D" localSheetId="77">#REF!</definedName>
    <definedName name="_D" localSheetId="78">#REF!</definedName>
    <definedName name="_D" localSheetId="79">#REF!</definedName>
    <definedName name="_D" localSheetId="80">#REF!</definedName>
    <definedName name="_D" localSheetId="81">#REF!</definedName>
    <definedName name="_D" localSheetId="15">#REF!</definedName>
    <definedName name="_D" localSheetId="99">#REF!</definedName>
    <definedName name="_D" localSheetId="16">#REF!</definedName>
    <definedName name="_D" localSheetId="102">#REF!</definedName>
    <definedName name="_D" localSheetId="106">#REF!</definedName>
    <definedName name="_D" localSheetId="107">#REF!</definedName>
    <definedName name="_D" localSheetId="18">#REF!</definedName>
    <definedName name="_D" localSheetId="21">#REF!</definedName>
    <definedName name="_D">#REF!</definedName>
    <definedName name="_dcc2000" localSheetId="13">#REF!</definedName>
    <definedName name="_dcc2000" localSheetId="73">#REF!</definedName>
    <definedName name="_dcc2000" localSheetId="30">#REF!</definedName>
    <definedName name="_dcc2000" localSheetId="31">#REF!</definedName>
    <definedName name="_dcc2000" localSheetId="32">#REF!</definedName>
    <definedName name="_dcc2000" localSheetId="37">#REF!</definedName>
    <definedName name="_dcc2000" localSheetId="71">#REF!</definedName>
    <definedName name="_dcc2000" localSheetId="72">#REF!</definedName>
    <definedName name="_dcc2000" localSheetId="14">#REF!</definedName>
    <definedName name="_dcc2000">#REF!</definedName>
    <definedName name="_dcc2001" localSheetId="13">#REF!</definedName>
    <definedName name="_dcc2001" localSheetId="73">#REF!</definedName>
    <definedName name="_dcc2001" localSheetId="30">#REF!</definedName>
    <definedName name="_dcc2001" localSheetId="31">#REF!</definedName>
    <definedName name="_dcc2001" localSheetId="32">#REF!</definedName>
    <definedName name="_dcc2001" localSheetId="37">#REF!</definedName>
    <definedName name="_dcc2001" localSheetId="71">#REF!</definedName>
    <definedName name="_dcc2001" localSheetId="72">#REF!</definedName>
    <definedName name="_dcc2001" localSheetId="14">#REF!</definedName>
    <definedName name="_dcc2001">#REF!</definedName>
    <definedName name="_dcc2002" localSheetId="13">#REF!</definedName>
    <definedName name="_dcc2002" localSheetId="73">#REF!</definedName>
    <definedName name="_dcc2002" localSheetId="30">#REF!</definedName>
    <definedName name="_dcc2002" localSheetId="31">#REF!</definedName>
    <definedName name="_dcc2002" localSheetId="32">#REF!</definedName>
    <definedName name="_dcc2002" localSheetId="37">#REF!</definedName>
    <definedName name="_dcc2002" localSheetId="71">#REF!</definedName>
    <definedName name="_dcc2002" localSheetId="72">#REF!</definedName>
    <definedName name="_dcc2002" localSheetId="14">#REF!</definedName>
    <definedName name="_dcc2002">#REF!</definedName>
    <definedName name="_dcc2003" localSheetId="13">#REF!</definedName>
    <definedName name="_dcc2003" localSheetId="73">#REF!</definedName>
    <definedName name="_dcc2003" localSheetId="30">#REF!</definedName>
    <definedName name="_dcc2003" localSheetId="31">#REF!</definedName>
    <definedName name="_dcc2003" localSheetId="32">#REF!</definedName>
    <definedName name="_dcc2003" localSheetId="37">#REF!</definedName>
    <definedName name="_dcc2003" localSheetId="71">#REF!</definedName>
    <definedName name="_dcc2003" localSheetId="72">#REF!</definedName>
    <definedName name="_dcc2003" localSheetId="14">#REF!</definedName>
    <definedName name="_dcc2003">#REF!</definedName>
    <definedName name="_dcc98" localSheetId="23">#REF!</definedName>
    <definedName name="_dcc98" localSheetId="24">#REF!</definedName>
    <definedName name="_dcc98" localSheetId="33">#REF!</definedName>
    <definedName name="_dcc98" localSheetId="34">#REF!</definedName>
    <definedName name="_dcc98" localSheetId="35">#REF!</definedName>
    <definedName name="_dcc98" localSheetId="73">[27]Programa!#REF!</definedName>
    <definedName name="_dcc98" localSheetId="26">#REF!</definedName>
    <definedName name="_dcc98" localSheetId="67">#REF!</definedName>
    <definedName name="_dcc98" localSheetId="68">#REF!</definedName>
    <definedName name="_dcc98" localSheetId="22">#REF!</definedName>
    <definedName name="_dcc98" localSheetId="25">#REF!</definedName>
    <definedName name="_dcc98" localSheetId="27">[27]Programa!#REF!</definedName>
    <definedName name="_dcc98" localSheetId="28">#REF!</definedName>
    <definedName name="_dcc98" localSheetId="29">#REF!</definedName>
    <definedName name="_dcc98" localSheetId="30">#REF!</definedName>
    <definedName name="_dcc98" localSheetId="31">[27]Programa!#REF!</definedName>
    <definedName name="_dcc98" localSheetId="32">[27]Programa!#REF!</definedName>
    <definedName name="_dcc98" localSheetId="36">#REF!</definedName>
    <definedName name="_dcc98" localSheetId="37">[27]Programa!#REF!</definedName>
    <definedName name="_dcc98" localSheetId="38">#REF!</definedName>
    <definedName name="_dcc98" localSheetId="49">#REF!</definedName>
    <definedName name="_dcc98" localSheetId="65">[27]Programa!#REF!</definedName>
    <definedName name="_dcc98" localSheetId="66">[27]Programa!#REF!</definedName>
    <definedName name="_dcc98" localSheetId="71">[27]Programa!#REF!</definedName>
    <definedName name="_dcc98" localSheetId="72">[27]Programa!#REF!</definedName>
    <definedName name="_dcc98" localSheetId="82">[27]Programa!#REF!</definedName>
    <definedName name="_dcc98">#REF!</definedName>
    <definedName name="_dcc99" localSheetId="13">#REF!</definedName>
    <definedName name="_dcc99" localSheetId="17">#REF!</definedName>
    <definedName name="_dcc99" localSheetId="19">#REF!</definedName>
    <definedName name="_dcc99" localSheetId="20">#REF!</definedName>
    <definedName name="_dcc99" localSheetId="23">#REF!</definedName>
    <definedName name="_dcc99" localSheetId="24">#REF!</definedName>
    <definedName name="_dcc99" localSheetId="33">#REF!</definedName>
    <definedName name="_dcc99" localSheetId="34">#REF!</definedName>
    <definedName name="_dcc99" localSheetId="35">#REF!</definedName>
    <definedName name="_dcc99" localSheetId="73">#REF!</definedName>
    <definedName name="_dcc99" localSheetId="26">#REF!</definedName>
    <definedName name="_dcc99" localSheetId="67">#REF!</definedName>
    <definedName name="_dcc99" localSheetId="68">#REF!</definedName>
    <definedName name="_dcc99" localSheetId="22">#REF!</definedName>
    <definedName name="_dcc99" localSheetId="25">#REF!</definedName>
    <definedName name="_dcc99" localSheetId="27">#REF!</definedName>
    <definedName name="_dcc99" localSheetId="28">#REF!</definedName>
    <definedName name="_dcc99" localSheetId="29">#REF!</definedName>
    <definedName name="_dcc99" localSheetId="30">#REF!</definedName>
    <definedName name="_dcc99" localSheetId="31">#REF!</definedName>
    <definedName name="_dcc99" localSheetId="32">#REF!</definedName>
    <definedName name="_dcc99" localSheetId="36">#REF!</definedName>
    <definedName name="_dcc99" localSheetId="37">#REF!</definedName>
    <definedName name="_dcc99" localSheetId="38">#REF!</definedName>
    <definedName name="_dcc99" localSheetId="65">#REF!</definedName>
    <definedName name="_dcc99" localSheetId="66">#REF!</definedName>
    <definedName name="_dcc99" localSheetId="71">#REF!</definedName>
    <definedName name="_dcc99" localSheetId="72">#REF!</definedName>
    <definedName name="_dcc99" localSheetId="14">#REF!</definedName>
    <definedName name="_dcc99" localSheetId="76">#REF!</definedName>
    <definedName name="_dcc99" localSheetId="82">#REF!</definedName>
    <definedName name="_dcc99" localSheetId="15">#REF!</definedName>
    <definedName name="_dcc99" localSheetId="98">#REF!</definedName>
    <definedName name="_dcc99" localSheetId="99">#REF!</definedName>
    <definedName name="_dcc99" localSheetId="16">#REF!</definedName>
    <definedName name="_dcc99" localSheetId="18">#REF!</definedName>
    <definedName name="_dcc99" localSheetId="21">#REF!</definedName>
    <definedName name="_dcc99">#REF!</definedName>
    <definedName name="_DEG1" localSheetId="13">#REF!</definedName>
    <definedName name="_DEG1" localSheetId="17">#REF!</definedName>
    <definedName name="_DEG1" localSheetId="19">#REF!</definedName>
    <definedName name="_DEG1" localSheetId="20">#REF!</definedName>
    <definedName name="_DEG1" localSheetId="23">#REF!</definedName>
    <definedName name="_DEG1" localSheetId="24">#REF!</definedName>
    <definedName name="_DEG1" localSheetId="73">#REF!</definedName>
    <definedName name="_DEG1" localSheetId="22">#REF!</definedName>
    <definedName name="_DEG1" localSheetId="27">#REF!</definedName>
    <definedName name="_DEG1" localSheetId="28">#REF!</definedName>
    <definedName name="_DEG1" localSheetId="29">#REF!</definedName>
    <definedName name="_DEG1" localSheetId="30">#REF!</definedName>
    <definedName name="_DEG1" localSheetId="31">#REF!</definedName>
    <definedName name="_DEG1" localSheetId="32">#REF!</definedName>
    <definedName name="_DEG1" localSheetId="37">#REF!</definedName>
    <definedName name="_DEG1" localSheetId="38">#REF!</definedName>
    <definedName name="_DEG1" localSheetId="39">#REF!</definedName>
    <definedName name="_DEG1" localSheetId="40">#REF!</definedName>
    <definedName name="_DEG1" localSheetId="65">#REF!</definedName>
    <definedName name="_DEG1" localSheetId="66">#REF!</definedName>
    <definedName name="_DEG1" localSheetId="69">#REF!</definedName>
    <definedName name="_DEG1" localSheetId="71">#REF!</definedName>
    <definedName name="_DEG1" localSheetId="72">#REF!</definedName>
    <definedName name="_DEG1" localSheetId="14">#REF!</definedName>
    <definedName name="_DEG1" localSheetId="76">#REF!</definedName>
    <definedName name="_DEG1" localSheetId="77">#REF!</definedName>
    <definedName name="_DEG1" localSheetId="78">#REF!</definedName>
    <definedName name="_DEG1" localSheetId="79">#REF!</definedName>
    <definedName name="_DEG1" localSheetId="80">#REF!</definedName>
    <definedName name="_DEG1" localSheetId="81">#REF!</definedName>
    <definedName name="_DEG1" localSheetId="15">#REF!</definedName>
    <definedName name="_DEG1" localSheetId="98">#REF!</definedName>
    <definedName name="_DEG1" localSheetId="99">#REF!</definedName>
    <definedName name="_DEG1" localSheetId="16">#REF!</definedName>
    <definedName name="_DEG1" localSheetId="18">#REF!</definedName>
    <definedName name="_DEG1" localSheetId="21">#REF!</definedName>
    <definedName name="_DEG1">#REF!</definedName>
    <definedName name="_dic96" localSheetId="13">#REF!</definedName>
    <definedName name="_dic96" localSheetId="73">#REF!</definedName>
    <definedName name="_dic96" localSheetId="30">#REF!</definedName>
    <definedName name="_dic96" localSheetId="31">#REF!</definedName>
    <definedName name="_dic96" localSheetId="32">#REF!</definedName>
    <definedName name="_dic96" localSheetId="37">#REF!</definedName>
    <definedName name="_dic96" localSheetId="65">#REF!</definedName>
    <definedName name="_dic96" localSheetId="71">#REF!</definedName>
    <definedName name="_dic96" localSheetId="72">#REF!</definedName>
    <definedName name="_dic96" localSheetId="14">#REF!</definedName>
    <definedName name="_dic96" localSheetId="98">#REF!</definedName>
    <definedName name="_dic96" localSheetId="99">#REF!</definedName>
    <definedName name="_dic96">#REF!</definedName>
    <definedName name="_DKR1" localSheetId="13">#REF!</definedName>
    <definedName name="_DKR1" localSheetId="19">#REF!</definedName>
    <definedName name="_DKR1" localSheetId="23">#REF!</definedName>
    <definedName name="_DKR1" localSheetId="24">#REF!</definedName>
    <definedName name="_DKR1" localSheetId="73">#REF!</definedName>
    <definedName name="_DKR1" localSheetId="22">#REF!</definedName>
    <definedName name="_DKR1" localSheetId="27">#REF!</definedName>
    <definedName name="_DKR1" localSheetId="28">#REF!</definedName>
    <definedName name="_DKR1" localSheetId="29">#REF!</definedName>
    <definedName name="_DKR1" localSheetId="30">#REF!</definedName>
    <definedName name="_DKR1" localSheetId="31">#REF!</definedName>
    <definedName name="_DKR1" localSheetId="32">#REF!</definedName>
    <definedName name="_DKR1" localSheetId="37">#REF!</definedName>
    <definedName name="_DKR1" localSheetId="38">#REF!</definedName>
    <definedName name="_DKR1" localSheetId="39">#REF!</definedName>
    <definedName name="_DKR1" localSheetId="40">#REF!</definedName>
    <definedName name="_DKR1" localSheetId="66">#REF!</definedName>
    <definedName name="_DKR1" localSheetId="69">#REF!</definedName>
    <definedName name="_DKR1" localSheetId="71">#REF!</definedName>
    <definedName name="_DKR1" localSheetId="72">#REF!</definedName>
    <definedName name="_DKR1" localSheetId="14">#REF!</definedName>
    <definedName name="_DKR1" localSheetId="76">#REF!</definedName>
    <definedName name="_DKR1" localSheetId="77">#REF!</definedName>
    <definedName name="_DKR1" localSheetId="78">#REF!</definedName>
    <definedName name="_DKR1" localSheetId="79">#REF!</definedName>
    <definedName name="_DKR1" localSheetId="80">#REF!</definedName>
    <definedName name="_DKR1" localSheetId="81">#REF!</definedName>
    <definedName name="_DKR1" localSheetId="99">#REF!</definedName>
    <definedName name="_DKR1">#REF!</definedName>
    <definedName name="_DLX1.EMA" localSheetId="13">#REF!</definedName>
    <definedName name="_DLX1.EMA" localSheetId="19">#REF!</definedName>
    <definedName name="_DLX1.EMA" localSheetId="24">#REF!</definedName>
    <definedName name="_DLX1.EMA" localSheetId="73">#REF!</definedName>
    <definedName name="_DLX1.EMA" localSheetId="22">#REF!</definedName>
    <definedName name="_DLX1.EMA" localSheetId="30">#REF!</definedName>
    <definedName name="_DLX1.EMA" localSheetId="31">#REF!</definedName>
    <definedName name="_DLX1.EMA" localSheetId="32">#REF!</definedName>
    <definedName name="_DLX1.EMA" localSheetId="37">#REF!</definedName>
    <definedName name="_DLX1.EMA" localSheetId="38">#REF!</definedName>
    <definedName name="_DLX1.EMA" localSheetId="39">#REF!</definedName>
    <definedName name="_DLX1.EMA" localSheetId="40">#REF!</definedName>
    <definedName name="_DLX1.EMA" localSheetId="71">#REF!</definedName>
    <definedName name="_DLX1.EMA" localSheetId="72">#REF!</definedName>
    <definedName name="_DLX1.EMA" localSheetId="14">#REF!</definedName>
    <definedName name="_DLX1.EMA" localSheetId="77">#REF!</definedName>
    <definedName name="_DLX1.EMA" localSheetId="99">#REF!</definedName>
    <definedName name="_DLX1.EMA">#REF!</definedName>
    <definedName name="_DLX1.EMG" localSheetId="13">#REF!</definedName>
    <definedName name="_DLX1.EMG" localSheetId="19">#REF!</definedName>
    <definedName name="_DLX1.EMG" localSheetId="24">#REF!</definedName>
    <definedName name="_DLX1.EMG" localSheetId="73">#REF!</definedName>
    <definedName name="_DLX1.EMG" localSheetId="22">#REF!</definedName>
    <definedName name="_DLX1.EMG" localSheetId="30">#REF!</definedName>
    <definedName name="_DLX1.EMG" localSheetId="31">#REF!</definedName>
    <definedName name="_DLX1.EMG" localSheetId="32">#REF!</definedName>
    <definedName name="_DLX1.EMG" localSheetId="37">#REF!</definedName>
    <definedName name="_DLX1.EMG" localSheetId="38">#REF!</definedName>
    <definedName name="_DLX1.EMG" localSheetId="39">#REF!</definedName>
    <definedName name="_DLX1.EMG" localSheetId="40">#REF!</definedName>
    <definedName name="_DLX1.EMG" localSheetId="71">#REF!</definedName>
    <definedName name="_DLX1.EMG" localSheetId="72">#REF!</definedName>
    <definedName name="_DLX1.EMG" localSheetId="14">#REF!</definedName>
    <definedName name="_DLX1.EMG" localSheetId="77">#REF!</definedName>
    <definedName name="_DLX1.EMG" localSheetId="99">#REF!</definedName>
    <definedName name="_DLX1.EMG">#REF!</definedName>
    <definedName name="_DLX10.EMA" localSheetId="13">#REF!</definedName>
    <definedName name="_DLX10.EMA" localSheetId="19">#REF!</definedName>
    <definedName name="_DLX10.EMA" localSheetId="24">#REF!</definedName>
    <definedName name="_DLX10.EMA" localSheetId="73">#REF!</definedName>
    <definedName name="_DLX10.EMA" localSheetId="22">#REF!</definedName>
    <definedName name="_DLX10.EMA" localSheetId="30">#REF!</definedName>
    <definedName name="_DLX10.EMA" localSheetId="31">#REF!</definedName>
    <definedName name="_DLX10.EMA" localSheetId="32">#REF!</definedName>
    <definedName name="_DLX10.EMA" localSheetId="37">#REF!</definedName>
    <definedName name="_DLX10.EMA" localSheetId="38">#REF!</definedName>
    <definedName name="_DLX10.EMA" localSheetId="39">#REF!</definedName>
    <definedName name="_DLX10.EMA" localSheetId="40">#REF!</definedName>
    <definedName name="_DLX10.EMA" localSheetId="71">#REF!</definedName>
    <definedName name="_DLX10.EMA" localSheetId="72">#REF!</definedName>
    <definedName name="_DLX10.EMA" localSheetId="14">#REF!</definedName>
    <definedName name="_DLX10.EMA" localSheetId="77">#REF!</definedName>
    <definedName name="_DLX10.EMA" localSheetId="99">#REF!</definedName>
    <definedName name="_DLX10.EMA">#REF!</definedName>
    <definedName name="_DLX11.EMA" localSheetId="13">#REF!</definedName>
    <definedName name="_DLX11.EMA" localSheetId="19">#REF!</definedName>
    <definedName name="_DLX11.EMA" localSheetId="24">#REF!</definedName>
    <definedName name="_DLX11.EMA" localSheetId="73">#REF!</definedName>
    <definedName name="_DLX11.EMA" localSheetId="22">#REF!</definedName>
    <definedName name="_DLX11.EMA" localSheetId="30">#REF!</definedName>
    <definedName name="_DLX11.EMA" localSheetId="31">#REF!</definedName>
    <definedName name="_DLX11.EMA" localSheetId="32">#REF!</definedName>
    <definedName name="_DLX11.EMA" localSheetId="37">#REF!</definedName>
    <definedName name="_DLX11.EMA" localSheetId="38">#REF!</definedName>
    <definedName name="_DLX11.EMA" localSheetId="39">#REF!</definedName>
    <definedName name="_DLX11.EMA" localSheetId="40">#REF!</definedName>
    <definedName name="_DLX11.EMA" localSheetId="71">#REF!</definedName>
    <definedName name="_DLX11.EMA" localSheetId="72">#REF!</definedName>
    <definedName name="_DLX11.EMA" localSheetId="14">#REF!</definedName>
    <definedName name="_DLX11.EMA" localSheetId="77">#REF!</definedName>
    <definedName name="_DLX11.EMA" localSheetId="99">#REF!</definedName>
    <definedName name="_DLX11.EMA">#REF!</definedName>
    <definedName name="_DLX12.EMA" localSheetId="13">#REF!</definedName>
    <definedName name="_DLX12.EMA" localSheetId="19">#REF!</definedName>
    <definedName name="_DLX12.EMA" localSheetId="24">#REF!</definedName>
    <definedName name="_DLX12.EMA" localSheetId="73">#REF!</definedName>
    <definedName name="_DLX12.EMA" localSheetId="22">#REF!</definedName>
    <definedName name="_DLX12.EMA" localSheetId="30">#REF!</definedName>
    <definedName name="_DLX12.EMA" localSheetId="31">#REF!</definedName>
    <definedName name="_DLX12.EMA" localSheetId="32">#REF!</definedName>
    <definedName name="_DLX12.EMA" localSheetId="37">#REF!</definedName>
    <definedName name="_DLX12.EMA" localSheetId="38">#REF!</definedName>
    <definedName name="_DLX12.EMA" localSheetId="39">#REF!</definedName>
    <definedName name="_DLX12.EMA" localSheetId="40">#REF!</definedName>
    <definedName name="_DLX12.EMA" localSheetId="71">#REF!</definedName>
    <definedName name="_DLX12.EMA" localSheetId="72">#REF!</definedName>
    <definedName name="_DLX12.EMA" localSheetId="14">#REF!</definedName>
    <definedName name="_DLX12.EMA" localSheetId="77">#REF!</definedName>
    <definedName name="_DLX12.EMA" localSheetId="99">#REF!</definedName>
    <definedName name="_DLX12.EMA">#REF!</definedName>
    <definedName name="_DLX13.EMA" localSheetId="13">#REF!</definedName>
    <definedName name="_DLX13.EMA" localSheetId="19">#REF!</definedName>
    <definedName name="_DLX13.EMA" localSheetId="24">#REF!</definedName>
    <definedName name="_DLX13.EMA" localSheetId="73">#REF!</definedName>
    <definedName name="_DLX13.EMA" localSheetId="22">#REF!</definedName>
    <definedName name="_DLX13.EMA" localSheetId="30">#REF!</definedName>
    <definedName name="_DLX13.EMA" localSheetId="31">#REF!</definedName>
    <definedName name="_DLX13.EMA" localSheetId="32">#REF!</definedName>
    <definedName name="_DLX13.EMA" localSheetId="37">#REF!</definedName>
    <definedName name="_DLX13.EMA" localSheetId="38">#REF!</definedName>
    <definedName name="_DLX13.EMA" localSheetId="39">#REF!</definedName>
    <definedName name="_DLX13.EMA" localSheetId="40">#REF!</definedName>
    <definedName name="_DLX13.EMA" localSheetId="71">#REF!</definedName>
    <definedName name="_DLX13.EMA" localSheetId="72">#REF!</definedName>
    <definedName name="_DLX13.EMA" localSheetId="14">#REF!</definedName>
    <definedName name="_DLX13.EMA" localSheetId="77">#REF!</definedName>
    <definedName name="_DLX13.EMA" localSheetId="99">#REF!</definedName>
    <definedName name="_DLX13.EMA">#REF!</definedName>
    <definedName name="_DLX14.EMA" localSheetId="13">#REF!</definedName>
    <definedName name="_DLX14.EMA" localSheetId="19">#REF!</definedName>
    <definedName name="_DLX14.EMA" localSheetId="24">#REF!</definedName>
    <definedName name="_DLX14.EMA" localSheetId="73">#REF!</definedName>
    <definedName name="_DLX14.EMA" localSheetId="22">#REF!</definedName>
    <definedName name="_DLX14.EMA" localSheetId="30">#REF!</definedName>
    <definedName name="_DLX14.EMA" localSheetId="31">#REF!</definedName>
    <definedName name="_DLX14.EMA" localSheetId="32">#REF!</definedName>
    <definedName name="_DLX14.EMA" localSheetId="37">#REF!</definedName>
    <definedName name="_DLX14.EMA" localSheetId="38">#REF!</definedName>
    <definedName name="_DLX14.EMA" localSheetId="39">#REF!</definedName>
    <definedName name="_DLX14.EMA" localSheetId="40">#REF!</definedName>
    <definedName name="_DLX14.EMA" localSheetId="71">#REF!</definedName>
    <definedName name="_DLX14.EMA" localSheetId="72">#REF!</definedName>
    <definedName name="_DLX14.EMA" localSheetId="14">#REF!</definedName>
    <definedName name="_DLX14.EMA" localSheetId="77">#REF!</definedName>
    <definedName name="_DLX14.EMA" localSheetId="99">#REF!</definedName>
    <definedName name="_DLX14.EMA">#REF!</definedName>
    <definedName name="_DLX16.EMA" localSheetId="13">#REF!</definedName>
    <definedName name="_DLX16.EMA" localSheetId="19">#REF!</definedName>
    <definedName name="_DLX16.EMA" localSheetId="24">#REF!</definedName>
    <definedName name="_DLX16.EMA" localSheetId="73">#REF!</definedName>
    <definedName name="_DLX16.EMA" localSheetId="22">#REF!</definedName>
    <definedName name="_DLX16.EMA" localSheetId="30">#REF!</definedName>
    <definedName name="_DLX16.EMA" localSheetId="31">#REF!</definedName>
    <definedName name="_DLX16.EMA" localSheetId="32">#REF!</definedName>
    <definedName name="_DLX16.EMA" localSheetId="37">#REF!</definedName>
    <definedName name="_DLX16.EMA" localSheetId="38">#REF!</definedName>
    <definedName name="_DLX16.EMA" localSheetId="39">#REF!</definedName>
    <definedName name="_DLX16.EMA" localSheetId="40">#REF!</definedName>
    <definedName name="_DLX16.EMA" localSheetId="71">#REF!</definedName>
    <definedName name="_DLX16.EMA" localSheetId="72">#REF!</definedName>
    <definedName name="_DLX16.EMA" localSheetId="14">#REF!</definedName>
    <definedName name="_DLX16.EMA" localSheetId="77">#REF!</definedName>
    <definedName name="_DLX16.EMA" localSheetId="99">#REF!</definedName>
    <definedName name="_DLX16.EMA">#REF!</definedName>
    <definedName name="_DLX2.EMA" localSheetId="13">#REF!,#REF!</definedName>
    <definedName name="_DLX2.EMA" localSheetId="17">#REF!,#REF!</definedName>
    <definedName name="_DLX2.EMA" localSheetId="19">#REF!,#REF!</definedName>
    <definedName name="_DLX2.EMA" localSheetId="23">#REF!,#REF!</definedName>
    <definedName name="_DLX2.EMA" localSheetId="24">#REF!,#REF!</definedName>
    <definedName name="_DLX2.EMA" localSheetId="33">#REF!,#REF!</definedName>
    <definedName name="_DLX2.EMA" localSheetId="74">#REF!,#REF!</definedName>
    <definedName name="_DLX2.EMA" localSheetId="103">#REF!,#REF!</definedName>
    <definedName name="_DLX2.EMA" localSheetId="108">#REF!,#REF!</definedName>
    <definedName name="_DLX2.EMA" localSheetId="109">#REF!,#REF!</definedName>
    <definedName name="_DLX2.EMA" localSheetId="7">#REF!,#REF!</definedName>
    <definedName name="_DLX2.EMA" localSheetId="8">#REF!,#REF!</definedName>
    <definedName name="_DLX2.EMA" localSheetId="73">#REF!,#REF!</definedName>
    <definedName name="_DLX2.EMA" localSheetId="105">#REF!,#REF!</definedName>
    <definedName name="_DLX2.EMA" localSheetId="22">#REF!,#REF!</definedName>
    <definedName name="_DLX2.EMA" localSheetId="27">#REF!,#REF!</definedName>
    <definedName name="_DLX2.EMA" localSheetId="28">#REF!,#REF!</definedName>
    <definedName name="_DLX2.EMA" localSheetId="29">#REF!,#REF!</definedName>
    <definedName name="_DLX2.EMA" localSheetId="30">#REF!,#REF!</definedName>
    <definedName name="_DLX2.EMA" localSheetId="31">#REF!,#REF!</definedName>
    <definedName name="_DLX2.EMA" localSheetId="32">#REF!,#REF!</definedName>
    <definedName name="_DLX2.EMA" localSheetId="37">#REF!,#REF!</definedName>
    <definedName name="_DLX2.EMA" localSheetId="38">#REF!,#REF!</definedName>
    <definedName name="_DLX2.EMA" localSheetId="39">#REF!,#REF!</definedName>
    <definedName name="_DLX2.EMA" localSheetId="40">#REF!,#REF!</definedName>
    <definedName name="_DLX2.EMA" localSheetId="12">#REF!,#REF!</definedName>
    <definedName name="_DLX2.EMA" localSheetId="65">#REF!,#REF!</definedName>
    <definedName name="_DLX2.EMA" localSheetId="66">#REF!,#REF!</definedName>
    <definedName name="_DLX2.EMA" localSheetId="69">#REF!,#REF!</definedName>
    <definedName name="_DLX2.EMA" localSheetId="70">#REF!,#REF!</definedName>
    <definedName name="_DLX2.EMA" localSheetId="71">#REF!,#REF!</definedName>
    <definedName name="_DLX2.EMA" localSheetId="72">#REF!,#REF!</definedName>
    <definedName name="_DLX2.EMA" localSheetId="14">#REF!,#REF!</definedName>
    <definedName name="_DLX2.EMA" localSheetId="76">#REF!,#REF!</definedName>
    <definedName name="_DLX2.EMA" localSheetId="77">#REF!,#REF!</definedName>
    <definedName name="_DLX2.EMA" localSheetId="78">#REF!,#REF!</definedName>
    <definedName name="_DLX2.EMA" localSheetId="79">#REF!,#REF!</definedName>
    <definedName name="_DLX2.EMA" localSheetId="80">#REF!,#REF!</definedName>
    <definedName name="_DLX2.EMA" localSheetId="81">#REF!,#REF!</definedName>
    <definedName name="_DLX2.EMA" localSheetId="82">#REF!,#REF!</definedName>
    <definedName name="_DLX2.EMA" localSheetId="15">#REF!,#REF!</definedName>
    <definedName name="_DLX2.EMA" localSheetId="98">#REF!,#REF!</definedName>
    <definedName name="_DLX2.EMA" localSheetId="99">#REF!,#REF!</definedName>
    <definedName name="_DLX2.EMA" localSheetId="16">#REF!,#REF!</definedName>
    <definedName name="_DLX2.EMA" localSheetId="102">#REF!,#REF!</definedName>
    <definedName name="_DLX2.EMA" localSheetId="106">#REF!,#REF!</definedName>
    <definedName name="_DLX2.EMA" localSheetId="107">#REF!,#REF!</definedName>
    <definedName name="_DLX2.EMA" localSheetId="18">#REF!,#REF!</definedName>
    <definedName name="_DLX2.EMA" localSheetId="21">#REF!,#REF!</definedName>
    <definedName name="_DLX2.EMA">#REF!,#REF!</definedName>
    <definedName name="_DLX2.EMG" localSheetId="13">#REF!</definedName>
    <definedName name="_DLX2.EMG" localSheetId="17">#REF!</definedName>
    <definedName name="_DLX2.EMG" localSheetId="19">#REF!</definedName>
    <definedName name="_DLX2.EMG" localSheetId="23">#REF!</definedName>
    <definedName name="_DLX2.EMG" localSheetId="24">#REF!</definedName>
    <definedName name="_DLX2.EMG" localSheetId="33">#REF!</definedName>
    <definedName name="_DLX2.EMG" localSheetId="74">#REF!</definedName>
    <definedName name="_DLX2.EMG" localSheetId="103">#REF!</definedName>
    <definedName name="_DLX2.EMG" localSheetId="108">#REF!</definedName>
    <definedName name="_DLX2.EMG" localSheetId="109">#REF!</definedName>
    <definedName name="_DLX2.EMG" localSheetId="73">#REF!</definedName>
    <definedName name="_DLX2.EMG" localSheetId="105">#REF!</definedName>
    <definedName name="_DLX2.EMG" localSheetId="22">#REF!</definedName>
    <definedName name="_DLX2.EMG" localSheetId="27">#REF!</definedName>
    <definedName name="_DLX2.EMG" localSheetId="28">#REF!</definedName>
    <definedName name="_DLX2.EMG" localSheetId="29">#REF!</definedName>
    <definedName name="_DLX2.EMG" localSheetId="30">#REF!</definedName>
    <definedName name="_DLX2.EMG" localSheetId="31">#REF!</definedName>
    <definedName name="_DLX2.EMG" localSheetId="32">#REF!</definedName>
    <definedName name="_DLX2.EMG" localSheetId="37">#REF!</definedName>
    <definedName name="_DLX2.EMG" localSheetId="38">#REF!</definedName>
    <definedName name="_DLX2.EMG" localSheetId="39">#REF!</definedName>
    <definedName name="_DLX2.EMG" localSheetId="40">#REF!</definedName>
    <definedName name="_DLX2.EMG" localSheetId="12">#REF!</definedName>
    <definedName name="_DLX2.EMG" localSheetId="65">#REF!</definedName>
    <definedName name="_DLX2.EMG" localSheetId="66">#REF!</definedName>
    <definedName name="_DLX2.EMG" localSheetId="69">#REF!</definedName>
    <definedName name="_DLX2.EMG" localSheetId="70">#REF!</definedName>
    <definedName name="_DLX2.EMG" localSheetId="71">#REF!</definedName>
    <definedName name="_DLX2.EMG" localSheetId="72">#REF!</definedName>
    <definedName name="_DLX2.EMG" localSheetId="14">#REF!</definedName>
    <definedName name="_DLX2.EMG" localSheetId="76">#REF!</definedName>
    <definedName name="_DLX2.EMG" localSheetId="77">#REF!</definedName>
    <definedName name="_DLX2.EMG" localSheetId="78">#REF!</definedName>
    <definedName name="_DLX2.EMG" localSheetId="79">#REF!</definedName>
    <definedName name="_DLX2.EMG" localSheetId="80">#REF!</definedName>
    <definedName name="_DLX2.EMG" localSheetId="81">#REF!</definedName>
    <definedName name="_DLX2.EMG" localSheetId="82">#REF!</definedName>
    <definedName name="_DLX2.EMG" localSheetId="15">#REF!</definedName>
    <definedName name="_DLX2.EMG" localSheetId="98">#REF!</definedName>
    <definedName name="_DLX2.EMG" localSheetId="99">#REF!</definedName>
    <definedName name="_DLX2.EMG" localSheetId="16">#REF!</definedName>
    <definedName name="_DLX2.EMG" localSheetId="102">#REF!</definedName>
    <definedName name="_DLX2.EMG" localSheetId="106">#REF!</definedName>
    <definedName name="_DLX2.EMG" localSheetId="107">#REF!</definedName>
    <definedName name="_DLX2.EMG" localSheetId="18">#REF!</definedName>
    <definedName name="_DLX2.EMG" localSheetId="21">#REF!</definedName>
    <definedName name="_DLX2.EMG">#REF!</definedName>
    <definedName name="_DLX4.EMA" localSheetId="13">#REF!</definedName>
    <definedName name="_DLX4.EMA" localSheetId="19">#REF!</definedName>
    <definedName name="_DLX4.EMA" localSheetId="23">#REF!</definedName>
    <definedName name="_DLX4.EMA" localSheetId="24">#REF!</definedName>
    <definedName name="_DLX4.EMA" localSheetId="73">#REF!</definedName>
    <definedName name="_DLX4.EMA" localSheetId="22">#REF!</definedName>
    <definedName name="_DLX4.EMA" localSheetId="27">#REF!</definedName>
    <definedName name="_DLX4.EMA" localSheetId="28">#REF!</definedName>
    <definedName name="_DLX4.EMA" localSheetId="29">#REF!</definedName>
    <definedName name="_DLX4.EMA" localSheetId="30">#REF!</definedName>
    <definedName name="_DLX4.EMA" localSheetId="31">#REF!</definedName>
    <definedName name="_DLX4.EMA" localSheetId="32">#REF!</definedName>
    <definedName name="_DLX4.EMA" localSheetId="37">#REF!</definedName>
    <definedName name="_DLX4.EMA" localSheetId="38">#REF!</definedName>
    <definedName name="_DLX4.EMA" localSheetId="39">#REF!</definedName>
    <definedName name="_DLX4.EMA" localSheetId="40">#REF!</definedName>
    <definedName name="_DLX4.EMA" localSheetId="65">#REF!</definedName>
    <definedName name="_DLX4.EMA" localSheetId="66">#REF!</definedName>
    <definedName name="_DLX4.EMA" localSheetId="69">#REF!</definedName>
    <definedName name="_DLX4.EMA" localSheetId="71">#REF!</definedName>
    <definedName name="_DLX4.EMA" localSheetId="72">#REF!</definedName>
    <definedName name="_DLX4.EMA" localSheetId="14">#REF!</definedName>
    <definedName name="_DLX4.EMA" localSheetId="76">#REF!</definedName>
    <definedName name="_DLX4.EMA" localSheetId="77">#REF!</definedName>
    <definedName name="_DLX4.EMA" localSheetId="78">#REF!</definedName>
    <definedName name="_DLX4.EMA" localSheetId="79">#REF!</definedName>
    <definedName name="_DLX4.EMA" localSheetId="80">#REF!</definedName>
    <definedName name="_DLX4.EMA" localSheetId="81">#REF!</definedName>
    <definedName name="_DLX4.EMA" localSheetId="82">#REF!</definedName>
    <definedName name="_DLX4.EMA" localSheetId="98">#REF!</definedName>
    <definedName name="_DLX4.EMA" localSheetId="99">#REF!</definedName>
    <definedName name="_DLX4.EMA">#REF!</definedName>
    <definedName name="_DLX4.EMG" localSheetId="13">#REF!</definedName>
    <definedName name="_DLX4.EMG" localSheetId="19">#REF!</definedName>
    <definedName name="_DLX4.EMG" localSheetId="23">#REF!</definedName>
    <definedName name="_DLX4.EMG" localSheetId="24">#REF!</definedName>
    <definedName name="_DLX4.EMG" localSheetId="73">#REF!</definedName>
    <definedName name="_DLX4.EMG" localSheetId="22">#REF!</definedName>
    <definedName name="_DLX4.EMG" localSheetId="27">#REF!</definedName>
    <definedName name="_DLX4.EMG" localSheetId="28">#REF!</definedName>
    <definedName name="_DLX4.EMG" localSheetId="29">#REF!</definedName>
    <definedName name="_DLX4.EMG" localSheetId="30">#REF!</definedName>
    <definedName name="_DLX4.EMG" localSheetId="31">#REF!</definedName>
    <definedName name="_DLX4.EMG" localSheetId="32">#REF!</definedName>
    <definedName name="_DLX4.EMG" localSheetId="37">#REF!</definedName>
    <definedName name="_DLX4.EMG" localSheetId="38">#REF!</definedName>
    <definedName name="_DLX4.EMG" localSheetId="39">#REF!</definedName>
    <definedName name="_DLX4.EMG" localSheetId="40">#REF!</definedName>
    <definedName name="_DLX4.EMG" localSheetId="65">#REF!</definedName>
    <definedName name="_DLX4.EMG" localSheetId="66">#REF!</definedName>
    <definedName name="_DLX4.EMG" localSheetId="69">#REF!</definedName>
    <definedName name="_DLX4.EMG" localSheetId="71">#REF!</definedName>
    <definedName name="_DLX4.EMG" localSheetId="72">#REF!</definedName>
    <definedName name="_DLX4.EMG" localSheetId="14">#REF!</definedName>
    <definedName name="_DLX4.EMG" localSheetId="76">#REF!</definedName>
    <definedName name="_DLX4.EMG" localSheetId="77">#REF!</definedName>
    <definedName name="_DLX4.EMG" localSheetId="78">#REF!</definedName>
    <definedName name="_DLX4.EMG" localSheetId="79">#REF!</definedName>
    <definedName name="_DLX4.EMG" localSheetId="80">#REF!</definedName>
    <definedName name="_DLX4.EMG" localSheetId="81">#REF!</definedName>
    <definedName name="_DLX4.EMG" localSheetId="82">#REF!</definedName>
    <definedName name="_DLX4.EMG" localSheetId="98">#REF!</definedName>
    <definedName name="_DLX4.EMG" localSheetId="99">#REF!</definedName>
    <definedName name="_DLX4.EMG">#REF!</definedName>
    <definedName name="_DLX5.EMA" localSheetId="13">#REF!</definedName>
    <definedName name="_DLX5.EMA" localSheetId="19">#REF!</definedName>
    <definedName name="_DLX5.EMA" localSheetId="24">#REF!</definedName>
    <definedName name="_DLX5.EMA" localSheetId="73">#REF!</definedName>
    <definedName name="_DLX5.EMA" localSheetId="22">#REF!</definedName>
    <definedName name="_DLX5.EMA" localSheetId="30">#REF!</definedName>
    <definedName name="_DLX5.EMA" localSheetId="31">#REF!</definedName>
    <definedName name="_DLX5.EMA" localSheetId="32">#REF!</definedName>
    <definedName name="_DLX5.EMA" localSheetId="37">#REF!</definedName>
    <definedName name="_DLX5.EMA" localSheetId="38">#REF!</definedName>
    <definedName name="_DLX5.EMA" localSheetId="39">#REF!</definedName>
    <definedName name="_DLX5.EMA" localSheetId="40">#REF!</definedName>
    <definedName name="_DLX5.EMA" localSheetId="71">#REF!</definedName>
    <definedName name="_DLX5.EMA" localSheetId="72">#REF!</definedName>
    <definedName name="_DLX5.EMA" localSheetId="14">#REF!</definedName>
    <definedName name="_DLX5.EMA" localSheetId="77">#REF!</definedName>
    <definedName name="_DLX5.EMA" localSheetId="99">#REF!</definedName>
    <definedName name="_DLX5.EMA">#REF!</definedName>
    <definedName name="_DLX6.EMA" localSheetId="13">#REF!</definedName>
    <definedName name="_DLX6.EMA" localSheetId="19">#REF!</definedName>
    <definedName name="_DLX6.EMA" localSheetId="24">#REF!</definedName>
    <definedName name="_DLX6.EMA" localSheetId="73">#REF!</definedName>
    <definedName name="_DLX6.EMA" localSheetId="22">#REF!</definedName>
    <definedName name="_DLX6.EMA" localSheetId="30">#REF!</definedName>
    <definedName name="_DLX6.EMA" localSheetId="31">#REF!</definedName>
    <definedName name="_DLX6.EMA" localSheetId="32">#REF!</definedName>
    <definedName name="_DLX6.EMA" localSheetId="37">#REF!</definedName>
    <definedName name="_DLX6.EMA" localSheetId="38">#REF!</definedName>
    <definedName name="_DLX6.EMA" localSheetId="39">#REF!</definedName>
    <definedName name="_DLX6.EMA" localSheetId="40">#REF!</definedName>
    <definedName name="_DLX6.EMA" localSheetId="71">#REF!</definedName>
    <definedName name="_DLX6.EMA" localSheetId="72">#REF!</definedName>
    <definedName name="_DLX6.EMA" localSheetId="14">#REF!</definedName>
    <definedName name="_DLX6.EMA" localSheetId="77">#REF!</definedName>
    <definedName name="_DLX6.EMA" localSheetId="99">#REF!</definedName>
    <definedName name="_DLX6.EMA">#REF!</definedName>
    <definedName name="_DLX7.EMA" localSheetId="13">#REF!</definedName>
    <definedName name="_DLX7.EMA" localSheetId="19">#REF!</definedName>
    <definedName name="_DLX7.EMA" localSheetId="24">#REF!</definedName>
    <definedName name="_DLX7.EMA" localSheetId="73">#REF!</definedName>
    <definedName name="_DLX7.EMA" localSheetId="22">#REF!</definedName>
    <definedName name="_DLX7.EMA" localSheetId="30">#REF!</definedName>
    <definedName name="_DLX7.EMA" localSheetId="31">#REF!</definedName>
    <definedName name="_DLX7.EMA" localSheetId="32">#REF!</definedName>
    <definedName name="_DLX7.EMA" localSheetId="37">#REF!</definedName>
    <definedName name="_DLX7.EMA" localSheetId="38">#REF!</definedName>
    <definedName name="_DLX7.EMA" localSheetId="39">#REF!</definedName>
    <definedName name="_DLX7.EMA" localSheetId="40">#REF!</definedName>
    <definedName name="_DLX7.EMA" localSheetId="71">#REF!</definedName>
    <definedName name="_DLX7.EMA" localSheetId="72">#REF!</definedName>
    <definedName name="_DLX7.EMA" localSheetId="14">#REF!</definedName>
    <definedName name="_DLX7.EMA" localSheetId="77">#REF!</definedName>
    <definedName name="_DLX7.EMA" localSheetId="99">#REF!</definedName>
    <definedName name="_DLX7.EMA">#REF!</definedName>
    <definedName name="_DLX8.EMA" localSheetId="13">#REF!</definedName>
    <definedName name="_DLX8.EMA" localSheetId="19">#REF!</definedName>
    <definedName name="_DLX8.EMA" localSheetId="24">#REF!</definedName>
    <definedName name="_DLX8.EMA" localSheetId="73">#REF!</definedName>
    <definedName name="_DLX8.EMA" localSheetId="22">#REF!</definedName>
    <definedName name="_DLX8.EMA" localSheetId="30">#REF!</definedName>
    <definedName name="_DLX8.EMA" localSheetId="31">#REF!</definedName>
    <definedName name="_DLX8.EMA" localSheetId="32">#REF!</definedName>
    <definedName name="_DLX8.EMA" localSheetId="37">#REF!</definedName>
    <definedName name="_DLX8.EMA" localSheetId="38">#REF!</definedName>
    <definedName name="_DLX8.EMA" localSheetId="39">#REF!</definedName>
    <definedName name="_DLX8.EMA" localSheetId="40">#REF!</definedName>
    <definedName name="_DLX8.EMA" localSheetId="71">#REF!</definedName>
    <definedName name="_DLX8.EMA" localSheetId="72">#REF!</definedName>
    <definedName name="_DLX8.EMA" localSheetId="14">#REF!</definedName>
    <definedName name="_DLX8.EMA" localSheetId="77">#REF!</definedName>
    <definedName name="_DLX8.EMA" localSheetId="99">#REF!</definedName>
    <definedName name="_DLX8.EMA">#REF!</definedName>
    <definedName name="_DLX9.EMA" localSheetId="13">#REF!</definedName>
    <definedName name="_DLX9.EMA" localSheetId="19">#REF!</definedName>
    <definedName name="_DLX9.EMA" localSheetId="24">#REF!</definedName>
    <definedName name="_DLX9.EMA" localSheetId="73">#REF!</definedName>
    <definedName name="_DLX9.EMA" localSheetId="22">#REF!</definedName>
    <definedName name="_DLX9.EMA" localSheetId="30">#REF!</definedName>
    <definedName name="_DLX9.EMA" localSheetId="31">#REF!</definedName>
    <definedName name="_DLX9.EMA" localSheetId="32">#REF!</definedName>
    <definedName name="_DLX9.EMA" localSheetId="37">#REF!</definedName>
    <definedName name="_DLX9.EMA" localSheetId="38">#REF!</definedName>
    <definedName name="_DLX9.EMA" localSheetId="39">#REF!</definedName>
    <definedName name="_DLX9.EMA" localSheetId="40">#REF!</definedName>
    <definedName name="_DLX9.EMA" localSheetId="71">#REF!</definedName>
    <definedName name="_DLX9.EMA" localSheetId="72">#REF!</definedName>
    <definedName name="_DLX9.EMA" localSheetId="14">#REF!</definedName>
    <definedName name="_DLX9.EMA" localSheetId="77">#REF!</definedName>
    <definedName name="_DLX9.EMA" localSheetId="99">#REF!</definedName>
    <definedName name="_DLX9.EMA">#REF!</definedName>
    <definedName name="_ECU1" localSheetId="13">#REF!</definedName>
    <definedName name="_ECU1" localSheetId="19">#REF!</definedName>
    <definedName name="_ECU1" localSheetId="24">#REF!</definedName>
    <definedName name="_ECU1" localSheetId="73">#REF!</definedName>
    <definedName name="_ECU1" localSheetId="22">#REF!</definedName>
    <definedName name="_ECU1" localSheetId="30">#REF!</definedName>
    <definedName name="_ECU1" localSheetId="31">#REF!</definedName>
    <definedName name="_ECU1" localSheetId="32">#REF!</definedName>
    <definedName name="_ECU1" localSheetId="37">#REF!</definedName>
    <definedName name="_ECU1" localSheetId="38">#REF!</definedName>
    <definedName name="_ECU1" localSheetId="39">#REF!</definedName>
    <definedName name="_ECU1" localSheetId="40">#REF!</definedName>
    <definedName name="_ECU1" localSheetId="71">#REF!</definedName>
    <definedName name="_ECU1" localSheetId="72">#REF!</definedName>
    <definedName name="_ECU1" localSheetId="14">#REF!</definedName>
    <definedName name="_ECU1" localSheetId="77">#REF!</definedName>
    <definedName name="_ECU1" localSheetId="99">#REF!</definedName>
    <definedName name="_ECU1">#REF!</definedName>
    <definedName name="_emi2000" localSheetId="13">#REF!</definedName>
    <definedName name="_emi2000" localSheetId="73">#REF!</definedName>
    <definedName name="_emi2000" localSheetId="30">#REF!</definedName>
    <definedName name="_emi2000" localSheetId="31">#REF!</definedName>
    <definedName name="_emi2000" localSheetId="32">#REF!</definedName>
    <definedName name="_emi2000" localSheetId="37">#REF!</definedName>
    <definedName name="_emi2000" localSheetId="71">#REF!</definedName>
    <definedName name="_emi2000" localSheetId="72">#REF!</definedName>
    <definedName name="_emi2000" localSheetId="14">#REF!</definedName>
    <definedName name="_emi2000">#REF!</definedName>
    <definedName name="_emi2001" localSheetId="13">#REF!</definedName>
    <definedName name="_emi2001" localSheetId="73">#REF!</definedName>
    <definedName name="_emi2001" localSheetId="30">#REF!</definedName>
    <definedName name="_emi2001" localSheetId="31">#REF!</definedName>
    <definedName name="_emi2001" localSheetId="32">#REF!</definedName>
    <definedName name="_emi2001" localSheetId="37">#REF!</definedName>
    <definedName name="_emi2001" localSheetId="71">#REF!</definedName>
    <definedName name="_emi2001" localSheetId="72">#REF!</definedName>
    <definedName name="_emi2001" localSheetId="14">#REF!</definedName>
    <definedName name="_emi2001">#REF!</definedName>
    <definedName name="_emi2002" localSheetId="13">#REF!</definedName>
    <definedName name="_emi2002" localSheetId="73">#REF!</definedName>
    <definedName name="_emi2002" localSheetId="30">#REF!</definedName>
    <definedName name="_emi2002" localSheetId="31">#REF!</definedName>
    <definedName name="_emi2002" localSheetId="32">#REF!</definedName>
    <definedName name="_emi2002" localSheetId="37">#REF!</definedName>
    <definedName name="_emi2002" localSheetId="71">#REF!</definedName>
    <definedName name="_emi2002" localSheetId="72">#REF!</definedName>
    <definedName name="_emi2002" localSheetId="14">#REF!</definedName>
    <definedName name="_emi2002">#REF!</definedName>
    <definedName name="_emi2003" localSheetId="13">#REF!</definedName>
    <definedName name="_emi2003" localSheetId="73">#REF!</definedName>
    <definedName name="_emi2003" localSheetId="30">#REF!</definedName>
    <definedName name="_emi2003" localSheetId="31">#REF!</definedName>
    <definedName name="_emi2003" localSheetId="32">#REF!</definedName>
    <definedName name="_emi2003" localSheetId="37">#REF!</definedName>
    <definedName name="_emi2003" localSheetId="71">#REF!</definedName>
    <definedName name="_emi2003" localSheetId="72">#REF!</definedName>
    <definedName name="_emi2003" localSheetId="14">#REF!</definedName>
    <definedName name="_emi2003">#REF!</definedName>
    <definedName name="_emi98" localSheetId="13">#REF!</definedName>
    <definedName name="_emi98" localSheetId="73">#REF!</definedName>
    <definedName name="_emi98" localSheetId="30">#REF!</definedName>
    <definedName name="_emi98" localSheetId="31">#REF!</definedName>
    <definedName name="_emi98" localSheetId="32">#REF!</definedName>
    <definedName name="_emi98" localSheetId="37">#REF!</definedName>
    <definedName name="_emi98" localSheetId="71">#REF!</definedName>
    <definedName name="_emi98" localSheetId="72">#REF!</definedName>
    <definedName name="_emi98" localSheetId="14">#REF!</definedName>
    <definedName name="_emi98">#REF!</definedName>
    <definedName name="_emi99" localSheetId="13">#REF!</definedName>
    <definedName name="_emi99" localSheetId="73">#REF!</definedName>
    <definedName name="_emi99" localSheetId="30">#REF!</definedName>
    <definedName name="_emi99" localSheetId="31">#REF!</definedName>
    <definedName name="_emi99" localSheetId="32">#REF!</definedName>
    <definedName name="_emi99" localSheetId="37">#REF!</definedName>
    <definedName name="_emi99" localSheetId="71">#REF!</definedName>
    <definedName name="_emi99" localSheetId="72">#REF!</definedName>
    <definedName name="_emi99" localSheetId="14">#REF!</definedName>
    <definedName name="_emi99">#REF!</definedName>
    <definedName name="_END94" localSheetId="13">#REF!</definedName>
    <definedName name="_END94" localSheetId="19">#REF!</definedName>
    <definedName name="_END94" localSheetId="73">#REF!</definedName>
    <definedName name="_END94" localSheetId="30">#REF!</definedName>
    <definedName name="_END94" localSheetId="31">#REF!</definedName>
    <definedName name="_END94" localSheetId="32">#REF!</definedName>
    <definedName name="_END94" localSheetId="37">#REF!</definedName>
    <definedName name="_END94" localSheetId="55">#REF!</definedName>
    <definedName name="_END94" localSheetId="57">#REF!</definedName>
    <definedName name="_END94" localSheetId="60">#REF!</definedName>
    <definedName name="_END94" localSheetId="61">#REF!</definedName>
    <definedName name="_END94" localSheetId="71">#REF!</definedName>
    <definedName name="_END94" localSheetId="72">#REF!</definedName>
    <definedName name="_END94" localSheetId="14">#REF!</definedName>
    <definedName name="_END94" localSheetId="77">#REF!</definedName>
    <definedName name="_END94" localSheetId="99">#REF!</definedName>
    <definedName name="_END94">#REF!</definedName>
    <definedName name="_ESC1" localSheetId="13">#REF!</definedName>
    <definedName name="_ESC1" localSheetId="19">#REF!</definedName>
    <definedName name="_ESC1" localSheetId="24">#REF!</definedName>
    <definedName name="_ESC1" localSheetId="73">#REF!</definedName>
    <definedName name="_ESC1" localSheetId="22">#REF!</definedName>
    <definedName name="_ESC1" localSheetId="30">#REF!</definedName>
    <definedName name="_ESC1" localSheetId="31">#REF!</definedName>
    <definedName name="_ESC1" localSheetId="32">#REF!</definedName>
    <definedName name="_ESC1" localSheetId="37">#REF!</definedName>
    <definedName name="_ESC1" localSheetId="38">#REF!</definedName>
    <definedName name="_ESC1" localSheetId="39">#REF!</definedName>
    <definedName name="_ESC1" localSheetId="40">#REF!</definedName>
    <definedName name="_ESC1" localSheetId="71">#REF!</definedName>
    <definedName name="_ESC1" localSheetId="72">#REF!</definedName>
    <definedName name="_ESC1" localSheetId="14">#REF!</definedName>
    <definedName name="_ESC1" localSheetId="77">#REF!</definedName>
    <definedName name="_ESC1" localSheetId="99">#REF!</definedName>
    <definedName name="_ESC1">#REF!</definedName>
    <definedName name="_EX9596" localSheetId="13">#REF!</definedName>
    <definedName name="_EX9596" localSheetId="19">#REF!</definedName>
    <definedName name="_EX9596" localSheetId="24">#REF!</definedName>
    <definedName name="_EX9596" localSheetId="73">#REF!</definedName>
    <definedName name="_EX9596" localSheetId="22">#REF!</definedName>
    <definedName name="_EX9596" localSheetId="30">#REF!</definedName>
    <definedName name="_EX9596" localSheetId="31">#REF!</definedName>
    <definedName name="_EX9596" localSheetId="32">#REF!</definedName>
    <definedName name="_EX9596" localSheetId="37">#REF!</definedName>
    <definedName name="_EX9596" localSheetId="38">#REF!</definedName>
    <definedName name="_EX9596" localSheetId="39">#REF!</definedName>
    <definedName name="_EX9596" localSheetId="40">#REF!</definedName>
    <definedName name="_EX9596" localSheetId="71">#REF!</definedName>
    <definedName name="_EX9596" localSheetId="72">#REF!</definedName>
    <definedName name="_EX9596" localSheetId="14">#REF!</definedName>
    <definedName name="_EX9596" localSheetId="77">#REF!</definedName>
    <definedName name="_EX9596" localSheetId="99">#REF!</definedName>
    <definedName name="_EX9596">#REF!</definedName>
    <definedName name="_EXP5" localSheetId="13">#REF!</definedName>
    <definedName name="_EXP5" localSheetId="73">#REF!</definedName>
    <definedName name="_EXP5" localSheetId="30">#REF!</definedName>
    <definedName name="_EXP5" localSheetId="31">#REF!</definedName>
    <definedName name="_EXP5" localSheetId="32">#REF!</definedName>
    <definedName name="_EXP5" localSheetId="37">#REF!</definedName>
    <definedName name="_EXP5" localSheetId="71">#REF!</definedName>
    <definedName name="_EXP5" localSheetId="72">#REF!</definedName>
    <definedName name="_EXP5" localSheetId="14">#REF!</definedName>
    <definedName name="_EXP5">#REF!</definedName>
    <definedName name="_EXP6" localSheetId="13">#REF!</definedName>
    <definedName name="_EXP6" localSheetId="73">#REF!</definedName>
    <definedName name="_EXP6" localSheetId="30">#REF!</definedName>
    <definedName name="_EXP6" localSheetId="31">#REF!</definedName>
    <definedName name="_EXP6" localSheetId="32">#REF!</definedName>
    <definedName name="_EXP6" localSheetId="37">#REF!</definedName>
    <definedName name="_EXP6" localSheetId="71">#REF!</definedName>
    <definedName name="_EXP6" localSheetId="72">#REF!</definedName>
    <definedName name="_EXP6" localSheetId="14">#REF!</definedName>
    <definedName name="_EXP6">#REF!</definedName>
    <definedName name="_EXP7" localSheetId="13">#REF!</definedName>
    <definedName name="_EXP7" localSheetId="73">#REF!</definedName>
    <definedName name="_EXP7" localSheetId="30">#REF!</definedName>
    <definedName name="_EXP7" localSheetId="31">#REF!</definedName>
    <definedName name="_EXP7" localSheetId="32">#REF!</definedName>
    <definedName name="_EXP7" localSheetId="37">#REF!</definedName>
    <definedName name="_EXP7" localSheetId="71">#REF!</definedName>
    <definedName name="_EXP7" localSheetId="72">#REF!</definedName>
    <definedName name="_EXP7" localSheetId="14">#REF!</definedName>
    <definedName name="_EXP7">#REF!</definedName>
    <definedName name="_EXP9" localSheetId="13">#REF!</definedName>
    <definedName name="_EXP9" localSheetId="73">#REF!</definedName>
    <definedName name="_EXP9" localSheetId="30">#REF!</definedName>
    <definedName name="_EXP9" localSheetId="31">#REF!</definedName>
    <definedName name="_EXP9" localSheetId="32">#REF!</definedName>
    <definedName name="_EXP9" localSheetId="37">#REF!</definedName>
    <definedName name="_EXP9" localSheetId="71">#REF!</definedName>
    <definedName name="_EXP9" localSheetId="72">#REF!</definedName>
    <definedName name="_EXP9" localSheetId="14">#REF!</definedName>
    <definedName name="_EXP9">#REF!</definedName>
    <definedName name="_EXR1" localSheetId="13">#REF!</definedName>
    <definedName name="_EXR1" localSheetId="73">#REF!</definedName>
    <definedName name="_EXR1" localSheetId="30">#REF!</definedName>
    <definedName name="_EXR1" localSheetId="31">#REF!</definedName>
    <definedName name="_EXR1" localSheetId="32">#REF!</definedName>
    <definedName name="_EXR1" localSheetId="37">#REF!</definedName>
    <definedName name="_EXR1" localSheetId="71">#REF!</definedName>
    <definedName name="_EXR1" localSheetId="72">#REF!</definedName>
    <definedName name="_EXR1" localSheetId="14">#REF!</definedName>
    <definedName name="_EXR1">#REF!</definedName>
    <definedName name="_EXR2" localSheetId="13">#REF!</definedName>
    <definedName name="_EXR2" localSheetId="73">#REF!</definedName>
    <definedName name="_EXR2" localSheetId="30">#REF!</definedName>
    <definedName name="_EXR2" localSheetId="31">#REF!</definedName>
    <definedName name="_EXR2" localSheetId="32">#REF!</definedName>
    <definedName name="_EXR2" localSheetId="37">#REF!</definedName>
    <definedName name="_EXR2" localSheetId="71">#REF!</definedName>
    <definedName name="_EXR2" localSheetId="72">#REF!</definedName>
    <definedName name="_EXR2" localSheetId="14">#REF!</definedName>
    <definedName name="_EXR2">#REF!</definedName>
    <definedName name="_EXR3" localSheetId="13">#REF!</definedName>
    <definedName name="_EXR3" localSheetId="73">#REF!</definedName>
    <definedName name="_EXR3" localSheetId="30">#REF!</definedName>
    <definedName name="_EXR3" localSheetId="31">#REF!</definedName>
    <definedName name="_EXR3" localSheetId="32">#REF!</definedName>
    <definedName name="_EXR3" localSheetId="37">#REF!</definedName>
    <definedName name="_EXR3" localSheetId="71">#REF!</definedName>
    <definedName name="_EXR3" localSheetId="72">#REF!</definedName>
    <definedName name="_EXR3" localSheetId="14">#REF!</definedName>
    <definedName name="_EXR3">#REF!</definedName>
    <definedName name="_F" localSheetId="23" hidden="1">#REF!</definedName>
    <definedName name="_F" localSheetId="24" hidden="1">#REF!</definedName>
    <definedName name="_F" localSheetId="33" hidden="1">#REF!</definedName>
    <definedName name="_F" localSheetId="34" hidden="1">#REF!</definedName>
    <definedName name="_F" localSheetId="35" hidden="1">#REF!</definedName>
    <definedName name="_F" localSheetId="26" hidden="1">#REF!</definedName>
    <definedName name="_F" localSheetId="67" hidden="1">#REF!</definedName>
    <definedName name="_F" localSheetId="68" hidden="1">#REF!</definedName>
    <definedName name="_F" localSheetId="22" hidden="1">#REF!</definedName>
    <definedName name="_F" localSheetId="25" hidden="1">#REF!</definedName>
    <definedName name="_F" localSheetId="27" hidden="1">'[41]Fax a enviar'!#REF!</definedName>
    <definedName name="_F" localSheetId="28" hidden="1">#REF!</definedName>
    <definedName name="_F" localSheetId="29" hidden="1">#REF!</definedName>
    <definedName name="_F" localSheetId="30" hidden="1">#REF!</definedName>
    <definedName name="_F" localSheetId="31" hidden="1">#REF!</definedName>
    <definedName name="_F" localSheetId="32" hidden="1">#REF!</definedName>
    <definedName name="_F" localSheetId="36" hidden="1">#REF!</definedName>
    <definedName name="_F" localSheetId="37" hidden="1">'[41]Fax a enviar'!#REF!</definedName>
    <definedName name="_F" localSheetId="38" hidden="1">#REF!</definedName>
    <definedName name="_F" localSheetId="49" hidden="1">#REF!</definedName>
    <definedName name="_F" localSheetId="65" hidden="1">'[41]Fax a enviar'!#REF!</definedName>
    <definedName name="_F" localSheetId="66" hidden="1">'[41]Fax a enviar'!#REF!</definedName>
    <definedName name="_F" localSheetId="70" hidden="1">#REF!</definedName>
    <definedName name="_F" localSheetId="77" hidden="1">'[41]Fax a enviar'!#REF!</definedName>
    <definedName name="_F" localSheetId="82" hidden="1">'[41]Fax a enviar'!#REF!</definedName>
    <definedName name="_F" hidden="1">#REF!</definedName>
    <definedName name="_FAL1" localSheetId="13">#REF!</definedName>
    <definedName name="_FAL1" localSheetId="17">#REF!</definedName>
    <definedName name="_FAL1" localSheetId="19">#REF!</definedName>
    <definedName name="_FAL1" localSheetId="23">#REF!</definedName>
    <definedName name="_FAL1" localSheetId="24">#REF!</definedName>
    <definedName name="_FAL1" localSheetId="33">#REF!</definedName>
    <definedName name="_FAL1" localSheetId="74">#REF!</definedName>
    <definedName name="_FAL1" localSheetId="103">#REF!</definedName>
    <definedName name="_FAL1" localSheetId="108">#REF!</definedName>
    <definedName name="_FAL1" localSheetId="109">#REF!</definedName>
    <definedName name="_FAL1" localSheetId="73">#REF!</definedName>
    <definedName name="_FAL1" localSheetId="105">#REF!</definedName>
    <definedName name="_FAL1" localSheetId="22">#REF!</definedName>
    <definedName name="_FAL1" localSheetId="27">#REF!</definedName>
    <definedName name="_FAL1" localSheetId="28">#REF!</definedName>
    <definedName name="_FAL1" localSheetId="29">#REF!</definedName>
    <definedName name="_FAL1" localSheetId="30">#REF!</definedName>
    <definedName name="_FAL1" localSheetId="31">#REF!</definedName>
    <definedName name="_FAL1" localSheetId="32">#REF!</definedName>
    <definedName name="_FAL1" localSheetId="37">#REF!</definedName>
    <definedName name="_FAL1" localSheetId="38">#REF!</definedName>
    <definedName name="_FAL1" localSheetId="39">#REF!</definedName>
    <definedName name="_FAL1" localSheetId="40">#REF!</definedName>
    <definedName name="_FAL1" localSheetId="12">#REF!</definedName>
    <definedName name="_FAL1" localSheetId="65">#REF!</definedName>
    <definedName name="_FAL1" localSheetId="66">#REF!</definedName>
    <definedName name="_FAL1" localSheetId="69">#REF!</definedName>
    <definedName name="_FAL1" localSheetId="70">#REF!</definedName>
    <definedName name="_FAL1" localSheetId="71">#REF!</definedName>
    <definedName name="_FAL1" localSheetId="72">#REF!</definedName>
    <definedName name="_FAL1" localSheetId="14">#REF!</definedName>
    <definedName name="_FAL1" localSheetId="76">#REF!</definedName>
    <definedName name="_FAL1" localSheetId="77">#REF!</definedName>
    <definedName name="_FAL1" localSheetId="78">#REF!</definedName>
    <definedName name="_FAL1" localSheetId="79">#REF!</definedName>
    <definedName name="_FAL1" localSheetId="80">#REF!</definedName>
    <definedName name="_FAL1" localSheetId="81">#REF!</definedName>
    <definedName name="_FAL1" localSheetId="82">#REF!</definedName>
    <definedName name="_FAL1" localSheetId="15">#REF!</definedName>
    <definedName name="_FAL1" localSheetId="98">#REF!</definedName>
    <definedName name="_FAL1" localSheetId="99">#REF!</definedName>
    <definedName name="_FAL1" localSheetId="16">#REF!</definedName>
    <definedName name="_FAL1" localSheetId="102">#REF!</definedName>
    <definedName name="_FAL1" localSheetId="106">#REF!</definedName>
    <definedName name="_FAL1" localSheetId="107">#REF!</definedName>
    <definedName name="_FAL1" localSheetId="18">#REF!</definedName>
    <definedName name="_FAL1" localSheetId="21">#REF!</definedName>
    <definedName name="_FAL1">#REF!</definedName>
    <definedName name="_FAL10" localSheetId="13">#REF!</definedName>
    <definedName name="_FAL10" localSheetId="73">#REF!</definedName>
    <definedName name="_FAL10" localSheetId="30">#REF!</definedName>
    <definedName name="_FAL10" localSheetId="31">#REF!</definedName>
    <definedName name="_FAL10" localSheetId="32">#REF!</definedName>
    <definedName name="_FAL10" localSheetId="37">#REF!</definedName>
    <definedName name="_FAL10" localSheetId="65">#REF!</definedName>
    <definedName name="_FAL10" localSheetId="66">#REF!</definedName>
    <definedName name="_FAL10" localSheetId="71">#REF!</definedName>
    <definedName name="_FAL10" localSheetId="72">#REF!</definedName>
    <definedName name="_FAL10" localSheetId="14">#REF!</definedName>
    <definedName name="_FAL10" localSheetId="76">#REF!</definedName>
    <definedName name="_FAL10" localSheetId="98">#REF!</definedName>
    <definedName name="_FAL10">#REF!</definedName>
    <definedName name="_FAL11" localSheetId="13">#REF!</definedName>
    <definedName name="_FAL11" localSheetId="73">#REF!</definedName>
    <definedName name="_FAL11" localSheetId="30">#REF!</definedName>
    <definedName name="_FAL11" localSheetId="31">#REF!</definedName>
    <definedName name="_FAL11" localSheetId="32">#REF!</definedName>
    <definedName name="_FAL11" localSheetId="37">#REF!</definedName>
    <definedName name="_FAL11" localSheetId="65">#REF!</definedName>
    <definedName name="_FAL11" localSheetId="71">#REF!</definedName>
    <definedName name="_FAL11" localSheetId="72">#REF!</definedName>
    <definedName name="_FAL11" localSheetId="14">#REF!</definedName>
    <definedName name="_FAL11" localSheetId="98">#REF!</definedName>
    <definedName name="_FAL11">#REF!</definedName>
    <definedName name="_FAL12" localSheetId="13">#REF!</definedName>
    <definedName name="_FAL12" localSheetId="73">#REF!</definedName>
    <definedName name="_FAL12" localSheetId="30">#REF!</definedName>
    <definedName name="_FAL12" localSheetId="31">#REF!</definedName>
    <definedName name="_FAL12" localSheetId="32">#REF!</definedName>
    <definedName name="_FAL12" localSheetId="37">#REF!</definedName>
    <definedName name="_FAL12" localSheetId="71">#REF!</definedName>
    <definedName name="_FAL12" localSheetId="72">#REF!</definedName>
    <definedName name="_FAL12" localSheetId="14">#REF!</definedName>
    <definedName name="_FAL12">#REF!</definedName>
    <definedName name="_FAL2" localSheetId="13">#REF!</definedName>
    <definedName name="_FAL2" localSheetId="19">#REF!</definedName>
    <definedName name="_FAL2" localSheetId="23">#REF!</definedName>
    <definedName name="_FAL2" localSheetId="24">#REF!</definedName>
    <definedName name="_FAL2" localSheetId="73">#REF!</definedName>
    <definedName name="_FAL2" localSheetId="22">#REF!</definedName>
    <definedName name="_FAL2" localSheetId="27">#REF!</definedName>
    <definedName name="_FAL2" localSheetId="28">#REF!</definedName>
    <definedName name="_FAL2" localSheetId="29">#REF!</definedName>
    <definedName name="_FAL2" localSheetId="30">#REF!</definedName>
    <definedName name="_FAL2" localSheetId="31">#REF!</definedName>
    <definedName name="_FAL2" localSheetId="32">#REF!</definedName>
    <definedName name="_FAL2" localSheetId="37">#REF!</definedName>
    <definedName name="_FAL2" localSheetId="38">#REF!</definedName>
    <definedName name="_FAL2" localSheetId="39">#REF!</definedName>
    <definedName name="_FAL2" localSheetId="40">#REF!</definedName>
    <definedName name="_FAL2" localSheetId="66">#REF!</definedName>
    <definedName name="_FAL2" localSheetId="69">#REF!</definedName>
    <definedName name="_FAL2" localSheetId="71">#REF!</definedName>
    <definedName name="_FAL2" localSheetId="72">#REF!</definedName>
    <definedName name="_FAL2" localSheetId="14">#REF!</definedName>
    <definedName name="_FAL2" localSheetId="76">#REF!</definedName>
    <definedName name="_FAL2" localSheetId="77">#REF!</definedName>
    <definedName name="_FAL2" localSheetId="78">#REF!</definedName>
    <definedName name="_FAL2" localSheetId="79">#REF!</definedName>
    <definedName name="_FAL2" localSheetId="80">#REF!</definedName>
    <definedName name="_FAL2" localSheetId="81">#REF!</definedName>
    <definedName name="_FAL2" localSheetId="82">#REF!</definedName>
    <definedName name="_FAL2" localSheetId="99">#REF!</definedName>
    <definedName name="_FAL2">#REF!</definedName>
    <definedName name="_FAL3" localSheetId="13">#REF!</definedName>
    <definedName name="_FAL3" localSheetId="19">#REF!</definedName>
    <definedName name="_FAL3" localSheetId="23">#REF!</definedName>
    <definedName name="_FAL3" localSheetId="24">#REF!</definedName>
    <definedName name="_FAL3" localSheetId="73">#REF!</definedName>
    <definedName name="_FAL3" localSheetId="22">#REF!</definedName>
    <definedName name="_FAL3" localSheetId="27">#REF!</definedName>
    <definedName name="_FAL3" localSheetId="28">#REF!</definedName>
    <definedName name="_FAL3" localSheetId="29">#REF!</definedName>
    <definedName name="_FAL3" localSheetId="30">#REF!</definedName>
    <definedName name="_FAL3" localSheetId="31">#REF!</definedName>
    <definedName name="_FAL3" localSheetId="32">#REF!</definedName>
    <definedName name="_FAL3" localSheetId="37">#REF!</definedName>
    <definedName name="_FAL3" localSheetId="38">#REF!</definedName>
    <definedName name="_FAL3" localSheetId="39">#REF!</definedName>
    <definedName name="_FAL3" localSheetId="40">#REF!</definedName>
    <definedName name="_FAL3" localSheetId="66">#REF!</definedName>
    <definedName name="_FAL3" localSheetId="69">#REF!</definedName>
    <definedName name="_FAL3" localSheetId="71">#REF!</definedName>
    <definedName name="_FAL3" localSheetId="72">#REF!</definedName>
    <definedName name="_FAL3" localSheetId="14">#REF!</definedName>
    <definedName name="_FAL3" localSheetId="76">#REF!</definedName>
    <definedName name="_FAL3" localSheetId="77">#REF!</definedName>
    <definedName name="_FAL3" localSheetId="78">#REF!</definedName>
    <definedName name="_FAL3" localSheetId="79">#REF!</definedName>
    <definedName name="_FAL3" localSheetId="80">#REF!</definedName>
    <definedName name="_FAL3" localSheetId="81">#REF!</definedName>
    <definedName name="_FAL3" localSheetId="82">#REF!</definedName>
    <definedName name="_FAL3" localSheetId="99">#REF!</definedName>
    <definedName name="_FAL3">#REF!</definedName>
    <definedName name="_FAL4" localSheetId="13">#REF!</definedName>
    <definedName name="_FAL4" localSheetId="19">#REF!</definedName>
    <definedName name="_FAL4" localSheetId="24">#REF!</definedName>
    <definedName name="_FAL4" localSheetId="73">#REF!</definedName>
    <definedName name="_FAL4" localSheetId="22">#REF!</definedName>
    <definedName name="_FAL4" localSheetId="30">#REF!</definedName>
    <definedName name="_FAL4" localSheetId="31">#REF!</definedName>
    <definedName name="_FAL4" localSheetId="32">#REF!</definedName>
    <definedName name="_FAL4" localSheetId="37">#REF!</definedName>
    <definedName name="_FAL4" localSheetId="38">#REF!</definedName>
    <definedName name="_FAL4" localSheetId="39">#REF!</definedName>
    <definedName name="_FAL4" localSheetId="40">#REF!</definedName>
    <definedName name="_FAL4" localSheetId="71">#REF!</definedName>
    <definedName name="_FAL4" localSheetId="72">#REF!</definedName>
    <definedName name="_FAL4" localSheetId="14">#REF!</definedName>
    <definedName name="_FAL4" localSheetId="77">#REF!</definedName>
    <definedName name="_FAL4" localSheetId="99">#REF!</definedName>
    <definedName name="_FAL4">#REF!</definedName>
    <definedName name="_FAL5" localSheetId="13">#REF!</definedName>
    <definedName name="_FAL5" localSheetId="19">#REF!</definedName>
    <definedName name="_FAL5" localSheetId="24">#REF!</definedName>
    <definedName name="_FAL5" localSheetId="73">#REF!</definedName>
    <definedName name="_FAL5" localSheetId="22">#REF!</definedName>
    <definedName name="_FAL5" localSheetId="30">#REF!</definedName>
    <definedName name="_FAL5" localSheetId="31">#REF!</definedName>
    <definedName name="_FAL5" localSheetId="32">#REF!</definedName>
    <definedName name="_FAL5" localSheetId="37">#REF!</definedName>
    <definedName name="_FAL5" localSheetId="38">#REF!</definedName>
    <definedName name="_FAL5" localSheetId="39">#REF!</definedName>
    <definedName name="_FAL5" localSheetId="40">#REF!</definedName>
    <definedName name="_FAL5" localSheetId="71">#REF!</definedName>
    <definedName name="_FAL5" localSheetId="72">#REF!</definedName>
    <definedName name="_FAL5" localSheetId="14">#REF!</definedName>
    <definedName name="_FAL5" localSheetId="77">#REF!</definedName>
    <definedName name="_FAL5" localSheetId="99">#REF!</definedName>
    <definedName name="_FAL5">#REF!</definedName>
    <definedName name="_FAL6" localSheetId="13">#REF!</definedName>
    <definedName name="_FAL6" localSheetId="19">#REF!</definedName>
    <definedName name="_FAL6" localSheetId="24">#REF!</definedName>
    <definedName name="_FAL6" localSheetId="73">#REF!</definedName>
    <definedName name="_FAL6" localSheetId="22">#REF!</definedName>
    <definedName name="_FAL6" localSheetId="30">#REF!</definedName>
    <definedName name="_FAL6" localSheetId="31">#REF!</definedName>
    <definedName name="_FAL6" localSheetId="32">#REF!</definedName>
    <definedName name="_FAL6" localSheetId="37">#REF!</definedName>
    <definedName name="_FAL6" localSheetId="38">#REF!</definedName>
    <definedName name="_FAL6" localSheetId="39">#REF!</definedName>
    <definedName name="_FAL6" localSheetId="40">#REF!</definedName>
    <definedName name="_FAL6" localSheetId="71">#REF!</definedName>
    <definedName name="_FAL6" localSheetId="72">#REF!</definedName>
    <definedName name="_FAL6" localSheetId="14">#REF!</definedName>
    <definedName name="_FAL6" localSheetId="77">#REF!</definedName>
    <definedName name="_FAL6" localSheetId="99">#REF!</definedName>
    <definedName name="_FAL6">#REF!</definedName>
    <definedName name="_FAL7" localSheetId="13">#REF!</definedName>
    <definedName name="_FAL7" localSheetId="19">#REF!</definedName>
    <definedName name="_FAL7" localSheetId="24">#REF!</definedName>
    <definedName name="_FAL7" localSheetId="73">#REF!</definedName>
    <definedName name="_FAL7" localSheetId="22">#REF!</definedName>
    <definedName name="_FAL7" localSheetId="30">#REF!</definedName>
    <definedName name="_FAL7" localSheetId="31">#REF!</definedName>
    <definedName name="_FAL7" localSheetId="32">#REF!</definedName>
    <definedName name="_FAL7" localSheetId="37">#REF!</definedName>
    <definedName name="_FAL7" localSheetId="38">#REF!</definedName>
    <definedName name="_FAL7" localSheetId="39">#REF!</definedName>
    <definedName name="_FAL7" localSheetId="40">#REF!</definedName>
    <definedName name="_FAL7" localSheetId="71">#REF!</definedName>
    <definedName name="_FAL7" localSheetId="72">#REF!</definedName>
    <definedName name="_FAL7" localSheetId="14">#REF!</definedName>
    <definedName name="_FAL7" localSheetId="77">#REF!</definedName>
    <definedName name="_FAL7" localSheetId="99">#REF!</definedName>
    <definedName name="_FAL7">#REF!</definedName>
    <definedName name="_FAL8" localSheetId="13">#REF!</definedName>
    <definedName name="_FAL8" localSheetId="73">#REF!</definedName>
    <definedName name="_FAL8" localSheetId="30">#REF!</definedName>
    <definedName name="_FAL8" localSheetId="31">#REF!</definedName>
    <definedName name="_FAL8" localSheetId="32">#REF!</definedName>
    <definedName name="_FAL8" localSheetId="37">#REF!</definedName>
    <definedName name="_FAL8" localSheetId="71">#REF!</definedName>
    <definedName name="_FAL8" localSheetId="72">#REF!</definedName>
    <definedName name="_FAL8" localSheetId="14">#REF!</definedName>
    <definedName name="_FAL8">#REF!</definedName>
    <definedName name="_FAL89" localSheetId="13">#REF!</definedName>
    <definedName name="_FAL89" localSheetId="19">#REF!</definedName>
    <definedName name="_FAL89" localSheetId="24">#REF!</definedName>
    <definedName name="_FAL89" localSheetId="73">#REF!</definedName>
    <definedName name="_FAL89" localSheetId="22">#REF!</definedName>
    <definedName name="_FAL89" localSheetId="30">#REF!</definedName>
    <definedName name="_FAL89" localSheetId="31">#REF!</definedName>
    <definedName name="_FAL89" localSheetId="32">#REF!</definedName>
    <definedName name="_FAL89" localSheetId="37">#REF!</definedName>
    <definedName name="_FAL89" localSheetId="38">#REF!</definedName>
    <definedName name="_FAL89" localSheetId="39">#REF!</definedName>
    <definedName name="_FAL89" localSheetId="40">#REF!</definedName>
    <definedName name="_FAL89" localSheetId="71">#REF!</definedName>
    <definedName name="_FAL89" localSheetId="72">#REF!</definedName>
    <definedName name="_FAL89" localSheetId="14">#REF!</definedName>
    <definedName name="_FAL89" localSheetId="77">#REF!</definedName>
    <definedName name="_FAL89" localSheetId="99">#REF!</definedName>
    <definedName name="_FAL89">#REF!</definedName>
    <definedName name="_FAL9" localSheetId="13">#REF!</definedName>
    <definedName name="_FAL9" localSheetId="73">#REF!</definedName>
    <definedName name="_FAL9" localSheetId="30">#REF!</definedName>
    <definedName name="_FAL9" localSheetId="31">#REF!</definedName>
    <definedName name="_FAL9" localSheetId="32">#REF!</definedName>
    <definedName name="_FAL9" localSheetId="37">#REF!</definedName>
    <definedName name="_FAL9" localSheetId="71">#REF!</definedName>
    <definedName name="_FAL9" localSheetId="72">#REF!</definedName>
    <definedName name="_FAL9" localSheetId="14">#REF!</definedName>
    <definedName name="_FAL9">#REF!</definedName>
    <definedName name="_Fill" localSheetId="13" hidden="1">#REF!</definedName>
    <definedName name="_Fill" localSheetId="19" hidden="1">#REF!</definedName>
    <definedName name="_Fill" localSheetId="23" hidden="1">#REF!</definedName>
    <definedName name="_Fill" localSheetId="24" hidden="1">#REF!</definedName>
    <definedName name="_Fill" localSheetId="73" hidden="1">#REF!</definedName>
    <definedName name="_Fill" localSheetId="22" hidden="1">#REF!</definedName>
    <definedName name="_Fill" localSheetId="30" hidden="1">#REF!</definedName>
    <definedName name="_Fill" localSheetId="31" hidden="1">#REF!</definedName>
    <definedName name="_Fill" localSheetId="32" hidden="1">#REF!</definedName>
    <definedName name="_Fill" localSheetId="37" hidden="1">#REF!</definedName>
    <definedName name="_Fill" localSheetId="38" hidden="1">#REF!</definedName>
    <definedName name="_Fill" localSheetId="39" hidden="1">#REF!</definedName>
    <definedName name="_Fill" localSheetId="40" hidden="1">#REF!</definedName>
    <definedName name="_Fill" localSheetId="71" hidden="1">#REF!</definedName>
    <definedName name="_Fill" localSheetId="72" hidden="1">#REF!</definedName>
    <definedName name="_Fill" localSheetId="14" hidden="1">#REF!</definedName>
    <definedName name="_Fill" localSheetId="77" hidden="1">#REF!</definedName>
    <definedName name="_Fill" localSheetId="99" hidden="1">#REF!</definedName>
    <definedName name="_Fill" hidden="1">#REF!</definedName>
    <definedName name="_Fill1" localSheetId="13" hidden="1">#REF!</definedName>
    <definedName name="_Fill1" localSheetId="19" hidden="1">#REF!</definedName>
    <definedName name="_Fill1" localSheetId="24" hidden="1">#REF!</definedName>
    <definedName name="_Fill1" localSheetId="73" hidden="1">#REF!</definedName>
    <definedName name="_Fill1" localSheetId="22" hidden="1">#REF!</definedName>
    <definedName name="_Fill1" localSheetId="30" hidden="1">#REF!</definedName>
    <definedName name="_Fill1" localSheetId="31" hidden="1">#REF!</definedName>
    <definedName name="_Fill1" localSheetId="32" hidden="1">#REF!</definedName>
    <definedName name="_Fill1" localSheetId="37" hidden="1">#REF!</definedName>
    <definedName name="_Fill1" localSheetId="38" hidden="1">#REF!</definedName>
    <definedName name="_Fill1" localSheetId="39" hidden="1">#REF!</definedName>
    <definedName name="_Fill1" localSheetId="40" hidden="1">#REF!</definedName>
    <definedName name="_Fill1" localSheetId="71" hidden="1">#REF!</definedName>
    <definedName name="_Fill1" localSheetId="72" hidden="1">#REF!</definedName>
    <definedName name="_Fill1" localSheetId="14" hidden="1">#REF!</definedName>
    <definedName name="_Fill1" localSheetId="77" hidden="1">#REF!</definedName>
    <definedName name="_Fill1" localSheetId="99" hidden="1">#REF!</definedName>
    <definedName name="_Fill1" hidden="1">#REF!</definedName>
    <definedName name="_xlnm._FilterDatabase" localSheetId="23" hidden="1">#REF!</definedName>
    <definedName name="_xlnm._FilterDatabase" localSheetId="24" hidden="1">#REF!</definedName>
    <definedName name="_xlnm._FilterDatabase" localSheetId="33" hidden="1">#REF!</definedName>
    <definedName name="_xlnm._FilterDatabase" localSheetId="34" hidden="1">#REF!</definedName>
    <definedName name="_xlnm._FilterDatabase" localSheetId="35" hidden="1">#REF!</definedName>
    <definedName name="_xlnm._FilterDatabase" localSheetId="26" hidden="1">#REF!</definedName>
    <definedName name="_xlnm._FilterDatabase" localSheetId="67" hidden="1">#REF!</definedName>
    <definedName name="_xlnm._FilterDatabase" localSheetId="68" hidden="1">#REF!</definedName>
    <definedName name="_xlnm._FilterDatabase" localSheetId="22" hidden="1">#REF!</definedName>
    <definedName name="_xlnm._FilterDatabase" localSheetId="25" hidden="1">#REF!</definedName>
    <definedName name="_xlnm._FilterDatabase" localSheetId="27" hidden="1">#REF!</definedName>
    <definedName name="_xlnm._FilterDatabase" localSheetId="28" hidden="1">#REF!</definedName>
    <definedName name="_xlnm._FilterDatabase" localSheetId="29" hidden="1">#REF!</definedName>
    <definedName name="_xlnm._FilterDatabase" localSheetId="30" hidden="1">#REF!</definedName>
    <definedName name="_xlnm._FilterDatabase" localSheetId="31" hidden="1">#REF!</definedName>
    <definedName name="_xlnm._FilterDatabase" localSheetId="32" hidden="1">#REF!</definedName>
    <definedName name="_xlnm._FilterDatabase" localSheetId="36" hidden="1">#REF!</definedName>
    <definedName name="_xlnm._FilterDatabase" localSheetId="37" hidden="1">[42]C!$P$428:$T$428</definedName>
    <definedName name="_xlnm._FilterDatabase" localSheetId="38" hidden="1">#REF!</definedName>
    <definedName name="_xlnm._FilterDatabase" localSheetId="49" hidden="1">#REF!</definedName>
    <definedName name="_xlnm._FilterDatabase" localSheetId="65" hidden="1">[42]C!$P$428:$T$428</definedName>
    <definedName name="_xlnm._FilterDatabase" localSheetId="66" hidden="1">[42]C!$P$428:$T$428</definedName>
    <definedName name="_xlnm._FilterDatabase" localSheetId="104" hidden="1">'Tabla 71'!$B$6:$E$6</definedName>
    <definedName name="_xlnm._FilterDatabase" hidden="1">#REF!</definedName>
    <definedName name="_FIS96" localSheetId="13">#REF!</definedName>
    <definedName name="_FIS96" localSheetId="17">#REF!</definedName>
    <definedName name="_FIS96" localSheetId="19">#REF!</definedName>
    <definedName name="_FIS96" localSheetId="20">#REF!</definedName>
    <definedName name="_FIS96" localSheetId="23">#REF!</definedName>
    <definedName name="_FIS96" localSheetId="24">#REF!</definedName>
    <definedName name="_FIS96" localSheetId="33">#REF!</definedName>
    <definedName name="_FIS96" localSheetId="34">#REF!</definedName>
    <definedName name="_FIS96" localSheetId="35">#REF!</definedName>
    <definedName name="_FIS96" localSheetId="73">#REF!</definedName>
    <definedName name="_FIS96" localSheetId="26">#REF!</definedName>
    <definedName name="_FIS96" localSheetId="67">#REF!</definedName>
    <definedName name="_FIS96" localSheetId="68">#REF!</definedName>
    <definedName name="_FIS96" localSheetId="22">#REF!</definedName>
    <definedName name="_FIS96" localSheetId="25">#REF!</definedName>
    <definedName name="_FIS96" localSheetId="27">#REF!</definedName>
    <definedName name="_FIS96" localSheetId="28">#REF!</definedName>
    <definedName name="_FIS96" localSheetId="29">#REF!</definedName>
    <definedName name="_FIS96" localSheetId="30">#REF!</definedName>
    <definedName name="_FIS96" localSheetId="31">#REF!</definedName>
    <definedName name="_FIS96" localSheetId="32">#REF!</definedName>
    <definedName name="_FIS96" localSheetId="36">#REF!</definedName>
    <definedName name="_FIS96" localSheetId="37">#REF!</definedName>
    <definedName name="_FIS96" localSheetId="38">#REF!</definedName>
    <definedName name="_FIS96" localSheetId="65">#REF!</definedName>
    <definedName name="_FIS96" localSheetId="66">#REF!</definedName>
    <definedName name="_FIS96" localSheetId="71">#REF!</definedName>
    <definedName name="_FIS96" localSheetId="72">#REF!</definedName>
    <definedName name="_FIS96" localSheetId="14">#REF!</definedName>
    <definedName name="_FIS96" localSheetId="76">#REF!</definedName>
    <definedName name="_FIS96" localSheetId="82">#REF!</definedName>
    <definedName name="_FIS96" localSheetId="15">#REF!</definedName>
    <definedName name="_FIS96" localSheetId="98">#REF!</definedName>
    <definedName name="_FIS96" localSheetId="99">#REF!</definedName>
    <definedName name="_FIS96" localSheetId="16">#REF!</definedName>
    <definedName name="_FIS96" localSheetId="18">#REF!</definedName>
    <definedName name="_FIS96" localSheetId="21">#REF!</definedName>
    <definedName name="_FIS96">#REF!</definedName>
    <definedName name="_FIV1" localSheetId="13">#REF!</definedName>
    <definedName name="_FIV1" localSheetId="17">#REF!</definedName>
    <definedName name="_FIV1" localSheetId="19">#REF!</definedName>
    <definedName name="_FIV1" localSheetId="20">#REF!</definedName>
    <definedName name="_FIV1" localSheetId="73">#REF!</definedName>
    <definedName name="_FIV1" localSheetId="30">#REF!</definedName>
    <definedName name="_FIV1" localSheetId="31">#REF!</definedName>
    <definedName name="_FIV1" localSheetId="32">#REF!</definedName>
    <definedName name="_FIV1" localSheetId="37">#REF!</definedName>
    <definedName name="_FIV1" localSheetId="65">#REF!</definedName>
    <definedName name="_FIV1" localSheetId="66">#REF!</definedName>
    <definedName name="_FIV1" localSheetId="71">#REF!</definedName>
    <definedName name="_FIV1" localSheetId="72">#REF!</definedName>
    <definedName name="_FIV1" localSheetId="14">#REF!</definedName>
    <definedName name="_FIV1" localSheetId="76">#REF!</definedName>
    <definedName name="_FIV1" localSheetId="82">#REF!</definedName>
    <definedName name="_FIV1" localSheetId="15">#REF!</definedName>
    <definedName name="_FIV1" localSheetId="98">#REF!</definedName>
    <definedName name="_FIV1" localSheetId="99">#REF!</definedName>
    <definedName name="_FIV1" localSheetId="16">#REF!</definedName>
    <definedName name="_FIV1" localSheetId="18">#REF!</definedName>
    <definedName name="_FIV1" localSheetId="21">#REF!</definedName>
    <definedName name="_FIV1">#REF!</definedName>
    <definedName name="_FMK1" localSheetId="13">#REF!</definedName>
    <definedName name="_FMK1" localSheetId="17">#REF!</definedName>
    <definedName name="_FMK1" localSheetId="19">#REF!</definedName>
    <definedName name="_FMK1" localSheetId="23">#REF!</definedName>
    <definedName name="_FMK1" localSheetId="24">#REF!</definedName>
    <definedName name="_FMK1" localSheetId="33">#REF!</definedName>
    <definedName name="_FMK1" localSheetId="74">#REF!</definedName>
    <definedName name="_FMK1" localSheetId="103">#REF!</definedName>
    <definedName name="_FMK1" localSheetId="108">#REF!</definedName>
    <definedName name="_FMK1" localSheetId="109">#REF!</definedName>
    <definedName name="_FMK1" localSheetId="73">#REF!</definedName>
    <definedName name="_FMK1" localSheetId="105">#REF!</definedName>
    <definedName name="_FMK1" localSheetId="22">#REF!</definedName>
    <definedName name="_FMK1" localSheetId="27">#REF!</definedName>
    <definedName name="_FMK1" localSheetId="28">#REF!</definedName>
    <definedName name="_FMK1" localSheetId="29">#REF!</definedName>
    <definedName name="_FMK1" localSheetId="30">#REF!</definedName>
    <definedName name="_FMK1" localSheetId="31">#REF!</definedName>
    <definedName name="_FMK1" localSheetId="32">#REF!</definedName>
    <definedName name="_FMK1" localSheetId="37">#REF!</definedName>
    <definedName name="_FMK1" localSheetId="38">#REF!</definedName>
    <definedName name="_FMK1" localSheetId="39">#REF!</definedName>
    <definedName name="_FMK1" localSheetId="40">#REF!</definedName>
    <definedName name="_FMK1" localSheetId="12">#REF!</definedName>
    <definedName name="_FMK1" localSheetId="65">#REF!</definedName>
    <definedName name="_FMK1" localSheetId="66">#REF!</definedName>
    <definedName name="_FMK1" localSheetId="69">#REF!</definedName>
    <definedName name="_FMK1" localSheetId="70">#REF!</definedName>
    <definedName name="_FMK1" localSheetId="71">#REF!</definedName>
    <definedName name="_FMK1" localSheetId="72">#REF!</definedName>
    <definedName name="_FMK1" localSheetId="14">#REF!</definedName>
    <definedName name="_FMK1" localSheetId="76">#REF!</definedName>
    <definedName name="_FMK1" localSheetId="77">#REF!</definedName>
    <definedName name="_FMK1" localSheetId="78">#REF!</definedName>
    <definedName name="_FMK1" localSheetId="79">#REF!</definedName>
    <definedName name="_FMK1" localSheetId="80">#REF!</definedName>
    <definedName name="_FMK1" localSheetId="81">#REF!</definedName>
    <definedName name="_FMK1" localSheetId="82">#REF!</definedName>
    <definedName name="_FMK1" localSheetId="15">#REF!</definedName>
    <definedName name="_FMK1" localSheetId="98">#REF!</definedName>
    <definedName name="_FMK1" localSheetId="99">#REF!</definedName>
    <definedName name="_FMK1" localSheetId="16">#REF!</definedName>
    <definedName name="_FMK1" localSheetId="102">#REF!</definedName>
    <definedName name="_FMK1" localSheetId="106">#REF!</definedName>
    <definedName name="_FMK1" localSheetId="107">#REF!</definedName>
    <definedName name="_FMK1" localSheetId="18">#REF!</definedName>
    <definedName name="_FMK1" localSheetId="21">#REF!</definedName>
    <definedName name="_FMK1">#REF!</definedName>
    <definedName name="_ftnref1" localSheetId="13">#REF!</definedName>
    <definedName name="_ftnref1" localSheetId="73">#REF!</definedName>
    <definedName name="_ftnref1" localSheetId="27">#REF!</definedName>
    <definedName name="_ftnref1" localSheetId="30">#REF!</definedName>
    <definedName name="_ftnref1" localSheetId="31">#REF!</definedName>
    <definedName name="_ftnref1" localSheetId="32">#REF!</definedName>
    <definedName name="_ftnref1" localSheetId="37">#REF!</definedName>
    <definedName name="_ftnref1" localSheetId="51">#REF!</definedName>
    <definedName name="_ftnref1" localSheetId="60">#REF!</definedName>
    <definedName name="_ftnref1" localSheetId="61">#REF!</definedName>
    <definedName name="_ftnref1" localSheetId="66">#REF!</definedName>
    <definedName name="_ftnref1" localSheetId="71">#REF!</definedName>
    <definedName name="_ftnref1" localSheetId="72">#REF!</definedName>
    <definedName name="_ftnref1" localSheetId="14">#REF!</definedName>
    <definedName name="_ftnref1" localSheetId="76">#REF!</definedName>
    <definedName name="_ftnref1" localSheetId="77">#REF!</definedName>
    <definedName name="_ftnref1" localSheetId="99">#REF!</definedName>
    <definedName name="_ftnref1">#REF!</definedName>
    <definedName name="_IKR1" localSheetId="13">#REF!</definedName>
    <definedName name="_IKR1" localSheetId="17">#REF!</definedName>
    <definedName name="_IKR1" localSheetId="19">#REF!</definedName>
    <definedName name="_IKR1" localSheetId="23">#REF!</definedName>
    <definedName name="_IKR1" localSheetId="24">#REF!</definedName>
    <definedName name="_IKR1" localSheetId="73">#REF!</definedName>
    <definedName name="_IKR1" localSheetId="22">#REF!</definedName>
    <definedName name="_IKR1" localSheetId="27">#REF!</definedName>
    <definedName name="_IKR1" localSheetId="28">#REF!</definedName>
    <definedName name="_IKR1" localSheetId="29">#REF!</definedName>
    <definedName name="_IKR1" localSheetId="30">#REF!</definedName>
    <definedName name="_IKR1" localSheetId="31">#REF!</definedName>
    <definedName name="_IKR1" localSheetId="32">#REF!</definedName>
    <definedName name="_IKR1" localSheetId="37">#REF!</definedName>
    <definedName name="_IKR1" localSheetId="38">#REF!</definedName>
    <definedName name="_IKR1" localSheetId="39">#REF!</definedName>
    <definedName name="_IKR1" localSheetId="40">#REF!</definedName>
    <definedName name="_IKR1" localSheetId="12">#REF!</definedName>
    <definedName name="_IKR1" localSheetId="66">#REF!</definedName>
    <definedName name="_IKR1" localSheetId="69">#REF!</definedName>
    <definedName name="_IKR1" localSheetId="71">#REF!</definedName>
    <definedName name="_IKR1" localSheetId="72">#REF!</definedName>
    <definedName name="_IKR1" localSheetId="14">#REF!</definedName>
    <definedName name="_IKR1" localSheetId="76">#REF!</definedName>
    <definedName name="_IKR1" localSheetId="77">#REF!</definedName>
    <definedName name="_IKR1" localSheetId="78">#REF!</definedName>
    <definedName name="_IKR1" localSheetId="79">#REF!</definedName>
    <definedName name="_IKR1" localSheetId="80">#REF!</definedName>
    <definedName name="_IKR1" localSheetId="81">#REF!</definedName>
    <definedName name="_IKR1" localSheetId="82">#REF!</definedName>
    <definedName name="_IKR1" localSheetId="15">#REF!</definedName>
    <definedName name="_IKR1" localSheetId="99">#REF!</definedName>
    <definedName name="_IKR1" localSheetId="16">#REF!</definedName>
    <definedName name="_IKR1" localSheetId="18">#REF!</definedName>
    <definedName name="_IKR1" localSheetId="21">#REF!</definedName>
    <definedName name="_IKR1">#REF!</definedName>
    <definedName name="_IMP10" localSheetId="13">#REF!</definedName>
    <definedName name="_IMP10" localSheetId="73">#REF!</definedName>
    <definedName name="_IMP10" localSheetId="30">#REF!</definedName>
    <definedName name="_IMP10" localSheetId="31">#REF!</definedName>
    <definedName name="_IMP10" localSheetId="32">#REF!</definedName>
    <definedName name="_IMP10" localSheetId="37">#REF!</definedName>
    <definedName name="_IMP10" localSheetId="71">#REF!</definedName>
    <definedName name="_IMP10" localSheetId="72">#REF!</definedName>
    <definedName name="_IMP10" localSheetId="14">#REF!</definedName>
    <definedName name="_IMP10">#REF!</definedName>
    <definedName name="_IMP2" localSheetId="13">#REF!</definedName>
    <definedName name="_IMP2" localSheetId="73">#REF!</definedName>
    <definedName name="_IMP2" localSheetId="30">#REF!</definedName>
    <definedName name="_IMP2" localSheetId="31">#REF!</definedName>
    <definedName name="_IMP2" localSheetId="32">#REF!</definedName>
    <definedName name="_IMP2" localSheetId="37">#REF!</definedName>
    <definedName name="_IMP2" localSheetId="71">#REF!</definedName>
    <definedName name="_IMP2" localSheetId="72">#REF!</definedName>
    <definedName name="_IMP2" localSheetId="14">#REF!</definedName>
    <definedName name="_IMP2">#REF!</definedName>
    <definedName name="_IMP4" localSheetId="13">#REF!</definedName>
    <definedName name="_IMP4" localSheetId="73">#REF!</definedName>
    <definedName name="_IMP4" localSheetId="30">#REF!</definedName>
    <definedName name="_IMP4" localSheetId="31">#REF!</definedName>
    <definedName name="_IMP4" localSheetId="32">#REF!</definedName>
    <definedName name="_IMP4" localSheetId="37">#REF!</definedName>
    <definedName name="_IMP4" localSheetId="71">#REF!</definedName>
    <definedName name="_IMP4" localSheetId="72">#REF!</definedName>
    <definedName name="_IMP4" localSheetId="14">#REF!</definedName>
    <definedName name="_IMP4">#REF!</definedName>
    <definedName name="_IMP6" localSheetId="13">#REF!</definedName>
    <definedName name="_IMP6" localSheetId="73">#REF!</definedName>
    <definedName name="_IMP6" localSheetId="30">#REF!</definedName>
    <definedName name="_IMP6" localSheetId="31">#REF!</definedName>
    <definedName name="_IMP6" localSheetId="32">#REF!</definedName>
    <definedName name="_IMP6" localSheetId="37">#REF!</definedName>
    <definedName name="_IMP6" localSheetId="71">#REF!</definedName>
    <definedName name="_IMP6" localSheetId="72">#REF!</definedName>
    <definedName name="_IMP6" localSheetId="14">#REF!</definedName>
    <definedName name="_IMP6">#REF!</definedName>
    <definedName name="_IMP7" localSheetId="13">#REF!</definedName>
    <definedName name="_IMP7" localSheetId="73">#REF!</definedName>
    <definedName name="_IMP7" localSheetId="30">#REF!</definedName>
    <definedName name="_IMP7" localSheetId="31">#REF!</definedName>
    <definedName name="_IMP7" localSheetId="32">#REF!</definedName>
    <definedName name="_IMP7" localSheetId="37">#REF!</definedName>
    <definedName name="_IMP7" localSheetId="71">#REF!</definedName>
    <definedName name="_IMP7" localSheetId="72">#REF!</definedName>
    <definedName name="_IMP7" localSheetId="14">#REF!</definedName>
    <definedName name="_IMP7">#REF!</definedName>
    <definedName name="_IMP8" localSheetId="13">#REF!</definedName>
    <definedName name="_IMP8" localSheetId="73">#REF!</definedName>
    <definedName name="_IMP8" localSheetId="30">#REF!</definedName>
    <definedName name="_IMP8" localSheetId="31">#REF!</definedName>
    <definedName name="_IMP8" localSheetId="32">#REF!</definedName>
    <definedName name="_IMP8" localSheetId="37">#REF!</definedName>
    <definedName name="_IMP8" localSheetId="71">#REF!</definedName>
    <definedName name="_IMP8" localSheetId="72">#REF!</definedName>
    <definedName name="_IMP8" localSheetId="14">#REF!</definedName>
    <definedName name="_IMP8">#REF!</definedName>
    <definedName name="_INE1" localSheetId="13">#REF!</definedName>
    <definedName name="_INE1" localSheetId="73">#REF!</definedName>
    <definedName name="_INE1" localSheetId="30">#REF!</definedName>
    <definedName name="_INE1" localSheetId="31">#REF!</definedName>
    <definedName name="_INE1" localSheetId="32">#REF!</definedName>
    <definedName name="_INE1" localSheetId="37">#REF!</definedName>
    <definedName name="_INE1" localSheetId="71">#REF!</definedName>
    <definedName name="_INE1" localSheetId="72">#REF!</definedName>
    <definedName name="_INE1" localSheetId="14">#REF!</definedName>
    <definedName name="_INE1">#REF!</definedName>
    <definedName name="_ipc2000" localSheetId="13">#REF!</definedName>
    <definedName name="_ipc2000" localSheetId="73">#REF!</definedName>
    <definedName name="_ipc2000" localSheetId="30">#REF!</definedName>
    <definedName name="_ipc2000" localSheetId="31">#REF!</definedName>
    <definedName name="_ipc2000" localSheetId="32">#REF!</definedName>
    <definedName name="_ipc2000" localSheetId="37">#REF!</definedName>
    <definedName name="_ipc2000" localSheetId="71">#REF!</definedName>
    <definedName name="_ipc2000" localSheetId="72">#REF!</definedName>
    <definedName name="_ipc2000" localSheetId="14">#REF!</definedName>
    <definedName name="_ipc2000">#REF!</definedName>
    <definedName name="_ipc2001" localSheetId="13">#REF!</definedName>
    <definedName name="_ipc2001" localSheetId="73">#REF!</definedName>
    <definedName name="_ipc2001" localSheetId="30">#REF!</definedName>
    <definedName name="_ipc2001" localSheetId="31">#REF!</definedName>
    <definedName name="_ipc2001" localSheetId="32">#REF!</definedName>
    <definedName name="_ipc2001" localSheetId="37">#REF!</definedName>
    <definedName name="_ipc2001" localSheetId="71">#REF!</definedName>
    <definedName name="_ipc2001" localSheetId="72">#REF!</definedName>
    <definedName name="_ipc2001" localSheetId="14">#REF!</definedName>
    <definedName name="_ipc2001">#REF!</definedName>
    <definedName name="_ipc2002" localSheetId="13">#REF!</definedName>
    <definedName name="_ipc2002" localSheetId="73">#REF!</definedName>
    <definedName name="_ipc2002" localSheetId="30">#REF!</definedName>
    <definedName name="_ipc2002" localSheetId="31">#REF!</definedName>
    <definedName name="_ipc2002" localSheetId="32">#REF!</definedName>
    <definedName name="_ipc2002" localSheetId="37">#REF!</definedName>
    <definedName name="_ipc2002" localSheetId="71">#REF!</definedName>
    <definedName name="_ipc2002" localSheetId="72">#REF!</definedName>
    <definedName name="_ipc2002" localSheetId="14">#REF!</definedName>
    <definedName name="_ipc2002">#REF!</definedName>
    <definedName name="_ipc2003" localSheetId="13">#REF!</definedName>
    <definedName name="_ipc2003" localSheetId="73">#REF!</definedName>
    <definedName name="_ipc2003" localSheetId="30">#REF!</definedName>
    <definedName name="_ipc2003" localSheetId="31">#REF!</definedName>
    <definedName name="_ipc2003" localSheetId="32">#REF!</definedName>
    <definedName name="_ipc2003" localSheetId="37">#REF!</definedName>
    <definedName name="_ipc2003" localSheetId="71">#REF!</definedName>
    <definedName name="_ipc2003" localSheetId="72">#REF!</definedName>
    <definedName name="_ipc2003" localSheetId="14">#REF!</definedName>
    <definedName name="_ipc2003">#REF!</definedName>
    <definedName name="_ipc98" localSheetId="13">#REF!</definedName>
    <definedName name="_ipc98" localSheetId="73">#REF!</definedName>
    <definedName name="_ipc98" localSheetId="30">#REF!</definedName>
    <definedName name="_ipc98" localSheetId="31">#REF!</definedName>
    <definedName name="_ipc98" localSheetId="32">#REF!</definedName>
    <definedName name="_ipc98" localSheetId="37">#REF!</definedName>
    <definedName name="_ipc98" localSheetId="71">#REF!</definedName>
    <definedName name="_ipc98" localSheetId="72">#REF!</definedName>
    <definedName name="_ipc98" localSheetId="14">#REF!</definedName>
    <definedName name="_ipc98">#REF!</definedName>
    <definedName name="_ipc99" localSheetId="13">#REF!</definedName>
    <definedName name="_ipc99" localSheetId="73">#REF!</definedName>
    <definedName name="_ipc99" localSheetId="30">#REF!</definedName>
    <definedName name="_ipc99" localSheetId="31">#REF!</definedName>
    <definedName name="_ipc99" localSheetId="32">#REF!</definedName>
    <definedName name="_ipc99" localSheetId="37">#REF!</definedName>
    <definedName name="_ipc99" localSheetId="71">#REF!</definedName>
    <definedName name="_ipc99" localSheetId="72">#REF!</definedName>
    <definedName name="_ipc99" localSheetId="14">#REF!</definedName>
    <definedName name="_ipc99">#REF!</definedName>
    <definedName name="_IRP1" localSheetId="13">#REF!</definedName>
    <definedName name="_IRP1" localSheetId="19">#REF!</definedName>
    <definedName name="_IRP1" localSheetId="23">#REF!</definedName>
    <definedName name="_IRP1" localSheetId="24">#REF!</definedName>
    <definedName name="_IRP1" localSheetId="73">#REF!</definedName>
    <definedName name="_IRP1" localSheetId="22">#REF!</definedName>
    <definedName name="_IRP1" localSheetId="28">#REF!</definedName>
    <definedName name="_IRP1" localSheetId="29">#REF!</definedName>
    <definedName name="_IRP1" localSheetId="30">#REF!</definedName>
    <definedName name="_IRP1" localSheetId="31">#REF!</definedName>
    <definedName name="_IRP1" localSheetId="32">#REF!</definedName>
    <definedName name="_IRP1" localSheetId="37">#REF!</definedName>
    <definedName name="_IRP1" localSheetId="38">#REF!</definedName>
    <definedName name="_IRP1" localSheetId="39">#REF!</definedName>
    <definedName name="_IRP1" localSheetId="40">#REF!</definedName>
    <definedName name="_IRP1" localSheetId="69">#REF!</definedName>
    <definedName name="_IRP1" localSheetId="71">#REF!</definedName>
    <definedName name="_IRP1" localSheetId="72">#REF!</definedName>
    <definedName name="_IRP1" localSheetId="14">#REF!</definedName>
    <definedName name="_IRP1" localSheetId="76">#REF!</definedName>
    <definedName name="_IRP1" localSheetId="77">#REF!</definedName>
    <definedName name="_IRP1" localSheetId="78">#REF!</definedName>
    <definedName name="_IRP1" localSheetId="79">#REF!</definedName>
    <definedName name="_IRP1" localSheetId="80">#REF!</definedName>
    <definedName name="_IRP1" localSheetId="81">#REF!</definedName>
    <definedName name="_IRP1" localSheetId="82">#REF!</definedName>
    <definedName name="_IRP1" localSheetId="99">#REF!</definedName>
    <definedName name="_IRP1">#REF!</definedName>
    <definedName name="_Jin2" localSheetId="23">#REF!</definedName>
    <definedName name="_Jin2" localSheetId="24">#REF!</definedName>
    <definedName name="_Jin2" localSheetId="33">#REF!</definedName>
    <definedName name="_Jin2" localSheetId="34">#REF!</definedName>
    <definedName name="_Jin2" localSheetId="35">#REF!</definedName>
    <definedName name="_Jin2" localSheetId="26">#REF!</definedName>
    <definedName name="_Jin2" localSheetId="67">#REF!</definedName>
    <definedName name="_Jin2" localSheetId="68">#REF!</definedName>
    <definedName name="_Jin2" localSheetId="22">#REF!</definedName>
    <definedName name="_Jin2" localSheetId="25">#REF!</definedName>
    <definedName name="_Jin2" localSheetId="27">#REF!</definedName>
    <definedName name="_Jin2" localSheetId="28">#REF!</definedName>
    <definedName name="_Jin2" localSheetId="29">#REF!</definedName>
    <definedName name="_Jin2" localSheetId="30">#REF!</definedName>
    <definedName name="_Jin2" localSheetId="31">#REF!</definedName>
    <definedName name="_Jin2" localSheetId="32">#REF!</definedName>
    <definedName name="_Jin2" localSheetId="36">#REF!</definedName>
    <definedName name="_Jin2" localSheetId="37">[43]CCFF!#REF!</definedName>
    <definedName name="_Jin2" localSheetId="38">#REF!</definedName>
    <definedName name="_Jin2" localSheetId="49">#REF!</definedName>
    <definedName name="_Jin2" localSheetId="65">[43]CCFF!#REF!</definedName>
    <definedName name="_Jin2" localSheetId="66">[43]CCFF!#REF!</definedName>
    <definedName name="_Jin2" localSheetId="82">[43]CCFF!#REF!</definedName>
    <definedName name="_Jin2">#REF!</definedName>
    <definedName name="_JR1" localSheetId="13">#REF!</definedName>
    <definedName name="_JR1" localSheetId="17">#REF!</definedName>
    <definedName name="_JR1" localSheetId="19">#REF!</definedName>
    <definedName name="_JR1" localSheetId="20">#REF!</definedName>
    <definedName name="_JR1" localSheetId="23">#REF!</definedName>
    <definedName name="_JR1" localSheetId="24">#REF!</definedName>
    <definedName name="_JR1" localSheetId="33">#REF!</definedName>
    <definedName name="_JR1" localSheetId="34">#REF!</definedName>
    <definedName name="_JR1" localSheetId="35">#REF!</definedName>
    <definedName name="_JR1" localSheetId="73">#REF!</definedName>
    <definedName name="_JR1" localSheetId="26">#REF!</definedName>
    <definedName name="_JR1" localSheetId="67">#REF!</definedName>
    <definedName name="_JR1" localSheetId="68">#REF!</definedName>
    <definedName name="_JR1" localSheetId="22">#REF!</definedName>
    <definedName name="_JR1" localSheetId="25">#REF!</definedName>
    <definedName name="_JR1" localSheetId="27">#REF!</definedName>
    <definedName name="_JR1" localSheetId="28">#REF!</definedName>
    <definedName name="_JR1" localSheetId="29">#REF!</definedName>
    <definedName name="_JR1" localSheetId="30">#REF!</definedName>
    <definedName name="_JR1" localSheetId="31">#REF!</definedName>
    <definedName name="_JR1" localSheetId="32">#REF!</definedName>
    <definedName name="_JR1" localSheetId="36">#REF!</definedName>
    <definedName name="_JR1" localSheetId="37">#REF!</definedName>
    <definedName name="_JR1" localSheetId="38">#REF!</definedName>
    <definedName name="_JR1" localSheetId="65">#REF!</definedName>
    <definedName name="_JR1" localSheetId="66">#REF!</definedName>
    <definedName name="_JR1" localSheetId="71">#REF!</definedName>
    <definedName name="_JR1" localSheetId="72">#REF!</definedName>
    <definedName name="_JR1" localSheetId="14">#REF!</definedName>
    <definedName name="_JR1" localSheetId="76">#REF!</definedName>
    <definedName name="_JR1" localSheetId="82">#REF!</definedName>
    <definedName name="_JR1" localSheetId="15">#REF!</definedName>
    <definedName name="_JR1" localSheetId="98">#REF!</definedName>
    <definedName name="_JR1" localSheetId="99">#REF!</definedName>
    <definedName name="_JR1" localSheetId="16">#REF!</definedName>
    <definedName name="_JR1" localSheetId="18">#REF!</definedName>
    <definedName name="_JR1" localSheetId="21">#REF!</definedName>
    <definedName name="_JR1">#REF!</definedName>
    <definedName name="_JR2" localSheetId="13">#REF!</definedName>
    <definedName name="_JR2" localSheetId="17">#REF!</definedName>
    <definedName name="_JR2" localSheetId="19">#REF!</definedName>
    <definedName name="_JR2" localSheetId="20">#REF!</definedName>
    <definedName name="_JR2" localSheetId="73">#REF!</definedName>
    <definedName name="_JR2" localSheetId="30">#REF!</definedName>
    <definedName name="_JR2" localSheetId="31">#REF!</definedName>
    <definedName name="_JR2" localSheetId="32">#REF!</definedName>
    <definedName name="_JR2" localSheetId="37">#REF!</definedName>
    <definedName name="_JR2" localSheetId="65">#REF!</definedName>
    <definedName name="_JR2" localSheetId="66">#REF!</definedName>
    <definedName name="_JR2" localSheetId="71">#REF!</definedName>
    <definedName name="_JR2" localSheetId="72">#REF!</definedName>
    <definedName name="_JR2" localSheetId="14">#REF!</definedName>
    <definedName name="_JR2" localSheetId="76">#REF!</definedName>
    <definedName name="_JR2" localSheetId="82">#REF!</definedName>
    <definedName name="_JR2" localSheetId="15">#REF!</definedName>
    <definedName name="_JR2" localSheetId="98">#REF!</definedName>
    <definedName name="_JR2" localSheetId="99">#REF!</definedName>
    <definedName name="_JR2" localSheetId="16">#REF!</definedName>
    <definedName name="_JR2" localSheetId="18">#REF!</definedName>
    <definedName name="_JR2" localSheetId="21">#REF!</definedName>
    <definedName name="_JR2">#REF!</definedName>
    <definedName name="_Key1" localSheetId="13" hidden="1">#REF!</definedName>
    <definedName name="_Key1" localSheetId="19" hidden="1">#REF!</definedName>
    <definedName name="_Key1" localSheetId="24" hidden="1">#REF!</definedName>
    <definedName name="_Key1" localSheetId="73" hidden="1">#REF!</definedName>
    <definedName name="_Key1" localSheetId="22" hidden="1">#REF!</definedName>
    <definedName name="_Key1" localSheetId="30" hidden="1">#REF!</definedName>
    <definedName name="_Key1" localSheetId="31" hidden="1">#REF!</definedName>
    <definedName name="_Key1" localSheetId="32" hidden="1">#REF!</definedName>
    <definedName name="_Key1" localSheetId="37" hidden="1">#REF!</definedName>
    <definedName name="_Key1" localSheetId="38" hidden="1">#REF!</definedName>
    <definedName name="_Key1" localSheetId="39" hidden="1">#REF!</definedName>
    <definedName name="_Key1" localSheetId="40" hidden="1">#REF!</definedName>
    <definedName name="_Key1" localSheetId="65" hidden="1">#REF!</definedName>
    <definedName name="_Key1" localSheetId="66" hidden="1">#REF!</definedName>
    <definedName name="_Key1" localSheetId="71" hidden="1">#REF!</definedName>
    <definedName name="_Key1" localSheetId="72" hidden="1">#REF!</definedName>
    <definedName name="_Key1" localSheetId="14" hidden="1">#REF!</definedName>
    <definedName name="_Key1" localSheetId="76" hidden="1">#REF!</definedName>
    <definedName name="_Key1" localSheetId="77" hidden="1">#REF!</definedName>
    <definedName name="_Key1" localSheetId="98" hidden="1">#REF!</definedName>
    <definedName name="_Key1" localSheetId="99" hidden="1">#REF!</definedName>
    <definedName name="_Key1" hidden="1">#REF!</definedName>
    <definedName name="_Key2" localSheetId="13" hidden="1">#REF!</definedName>
    <definedName name="_Key2" localSheetId="19" hidden="1">#REF!</definedName>
    <definedName name="_Key2" localSheetId="24" hidden="1">#REF!</definedName>
    <definedName name="_Key2" localSheetId="73" hidden="1">#REF!</definedName>
    <definedName name="_Key2" localSheetId="22" hidden="1">#REF!</definedName>
    <definedName name="_Key2" localSheetId="30" hidden="1">#REF!</definedName>
    <definedName name="_Key2" localSheetId="31" hidden="1">#REF!</definedName>
    <definedName name="_Key2" localSheetId="32" hidden="1">#REF!</definedName>
    <definedName name="_Key2" localSheetId="37" hidden="1">#REF!</definedName>
    <definedName name="_Key2" localSheetId="38" hidden="1">#REF!</definedName>
    <definedName name="_Key2" localSheetId="39" hidden="1">#REF!</definedName>
    <definedName name="_Key2" localSheetId="40" hidden="1">#REF!</definedName>
    <definedName name="_Key2" localSheetId="71" hidden="1">#REF!</definedName>
    <definedName name="_Key2" localSheetId="72" hidden="1">#REF!</definedName>
    <definedName name="_Key2" localSheetId="14" hidden="1">#REF!</definedName>
    <definedName name="_Key2" localSheetId="77" hidden="1">#REF!</definedName>
    <definedName name="_Key2" localSheetId="99" hidden="1">#REF!</definedName>
    <definedName name="_Key2" hidden="1">#REF!</definedName>
    <definedName name="_LIT1" localSheetId="13">#REF!</definedName>
    <definedName name="_LIT1" localSheetId="19">#REF!</definedName>
    <definedName name="_LIT1" localSheetId="24">#REF!</definedName>
    <definedName name="_LIT1" localSheetId="73">#REF!</definedName>
    <definedName name="_LIT1" localSheetId="22">#REF!</definedName>
    <definedName name="_LIT1" localSheetId="30">#REF!</definedName>
    <definedName name="_LIT1" localSheetId="31">#REF!</definedName>
    <definedName name="_LIT1" localSheetId="32">#REF!</definedName>
    <definedName name="_LIT1" localSheetId="37">#REF!</definedName>
    <definedName name="_LIT1" localSheetId="38">#REF!</definedName>
    <definedName name="_LIT1" localSheetId="39">#REF!</definedName>
    <definedName name="_LIT1" localSheetId="40">#REF!</definedName>
    <definedName name="_LIT1" localSheetId="71">#REF!</definedName>
    <definedName name="_LIT1" localSheetId="72">#REF!</definedName>
    <definedName name="_LIT1" localSheetId="14">#REF!</definedName>
    <definedName name="_LIT1" localSheetId="77">#REF!</definedName>
    <definedName name="_LIT1" localSheetId="99">#REF!</definedName>
    <definedName name="_LIT1">#REF!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 localSheetId="13">#REF!</definedName>
    <definedName name="_M" localSheetId="17">#REF!</definedName>
    <definedName name="_M" localSheetId="19">#REF!</definedName>
    <definedName name="_M" localSheetId="20">#REF!</definedName>
    <definedName name="_M" localSheetId="23">#REF!</definedName>
    <definedName name="_M" localSheetId="24">#REF!</definedName>
    <definedName name="_M" localSheetId="33">#REF!</definedName>
    <definedName name="_M" localSheetId="34">#REF!</definedName>
    <definedName name="_M" localSheetId="35">#REF!</definedName>
    <definedName name="_M" localSheetId="73">#REF!</definedName>
    <definedName name="_M" localSheetId="26">#REF!</definedName>
    <definedName name="_M" localSheetId="67">#REF!</definedName>
    <definedName name="_M" localSheetId="68">#REF!</definedName>
    <definedName name="_M" localSheetId="22">#REF!</definedName>
    <definedName name="_M" localSheetId="25">#REF!</definedName>
    <definedName name="_M" localSheetId="27">#REF!</definedName>
    <definedName name="_M" localSheetId="28">#REF!</definedName>
    <definedName name="_M" localSheetId="29">#REF!</definedName>
    <definedName name="_M" localSheetId="30">#REF!</definedName>
    <definedName name="_M" localSheetId="31">#REF!</definedName>
    <definedName name="_M" localSheetId="32">#REF!</definedName>
    <definedName name="_M" localSheetId="36">#REF!</definedName>
    <definedName name="_M" localSheetId="37">#REF!</definedName>
    <definedName name="_M" localSheetId="38">#REF!</definedName>
    <definedName name="_M" localSheetId="65">#REF!</definedName>
    <definedName name="_M" localSheetId="66">#REF!</definedName>
    <definedName name="_M" localSheetId="71">#REF!</definedName>
    <definedName name="_M" localSheetId="72">#REF!</definedName>
    <definedName name="_M" localSheetId="14">#REF!</definedName>
    <definedName name="_M" localSheetId="76">#REF!</definedName>
    <definedName name="_M" localSheetId="82">#REF!</definedName>
    <definedName name="_M" localSheetId="15">#REF!</definedName>
    <definedName name="_M" localSheetId="98">#REF!</definedName>
    <definedName name="_M" localSheetId="99">#REF!</definedName>
    <definedName name="_M" localSheetId="16">#REF!</definedName>
    <definedName name="_M" localSheetId="18">#REF!</definedName>
    <definedName name="_M" localSheetId="21">#REF!</definedName>
    <definedName name="_M">#REF!</definedName>
    <definedName name="_MAR1" localSheetId="13">#REF!</definedName>
    <definedName name="_MAR1" localSheetId="17">#REF!</definedName>
    <definedName name="_MAR1" localSheetId="19">#REF!</definedName>
    <definedName name="_MAR1" localSheetId="20">#REF!</definedName>
    <definedName name="_MAR1" localSheetId="73">#REF!</definedName>
    <definedName name="_MAR1" localSheetId="30">#REF!</definedName>
    <definedName name="_MAR1" localSheetId="31">#REF!</definedName>
    <definedName name="_MAR1" localSheetId="32">#REF!</definedName>
    <definedName name="_MAR1" localSheetId="37">#REF!</definedName>
    <definedName name="_MAR1" localSheetId="65">#REF!</definedName>
    <definedName name="_MAR1" localSheetId="66">#REF!</definedName>
    <definedName name="_MAR1" localSheetId="71">#REF!</definedName>
    <definedName name="_MAR1" localSheetId="72">#REF!</definedName>
    <definedName name="_MAR1" localSheetId="14">#REF!</definedName>
    <definedName name="_MAR1" localSheetId="76">#REF!</definedName>
    <definedName name="_MAR1" localSheetId="82">#REF!</definedName>
    <definedName name="_MAR1" localSheetId="15">#REF!</definedName>
    <definedName name="_MAR1" localSheetId="98">#REF!</definedName>
    <definedName name="_MAR1" localSheetId="99">#REF!</definedName>
    <definedName name="_MAR1" localSheetId="16">#REF!</definedName>
    <definedName name="_MAR1" localSheetId="18">#REF!</definedName>
    <definedName name="_MAR1" localSheetId="21">#REF!</definedName>
    <definedName name="_MAR1">#REF!</definedName>
    <definedName name="_MAR2" localSheetId="13">#REF!</definedName>
    <definedName name="_MAR2" localSheetId="17">#REF!</definedName>
    <definedName name="_MAR2" localSheetId="19">#REF!</definedName>
    <definedName name="_MAR2" localSheetId="20">#REF!</definedName>
    <definedName name="_MAR2" localSheetId="73">#REF!</definedName>
    <definedName name="_MAR2" localSheetId="30">#REF!</definedName>
    <definedName name="_MAR2" localSheetId="31">#REF!</definedName>
    <definedName name="_MAR2" localSheetId="32">#REF!</definedName>
    <definedName name="_MAR2" localSheetId="37">#REF!</definedName>
    <definedName name="_MAR2" localSheetId="65">#REF!</definedName>
    <definedName name="_MAR2" localSheetId="66">#REF!</definedName>
    <definedName name="_MAR2" localSheetId="71">#REF!</definedName>
    <definedName name="_MAR2" localSheetId="72">#REF!</definedName>
    <definedName name="_MAR2" localSheetId="14">#REF!</definedName>
    <definedName name="_MAR2" localSheetId="76">#REF!</definedName>
    <definedName name="_MAR2" localSheetId="82">#REF!</definedName>
    <definedName name="_MAR2" localSheetId="15">#REF!</definedName>
    <definedName name="_MAR2" localSheetId="98">#REF!</definedName>
    <definedName name="_MAR2" localSheetId="99">#REF!</definedName>
    <definedName name="_MAR2" localSheetId="16">#REF!</definedName>
    <definedName name="_MAR2" localSheetId="18">#REF!</definedName>
    <definedName name="_MAR2" localSheetId="21">#REF!</definedName>
    <definedName name="_MAR2">#REF!</definedName>
    <definedName name="_MAR3" localSheetId="13">#REF!</definedName>
    <definedName name="_MAR3" localSheetId="73">#REF!</definedName>
    <definedName name="_MAR3" localSheetId="30">#REF!</definedName>
    <definedName name="_MAR3" localSheetId="31">#REF!</definedName>
    <definedName name="_MAR3" localSheetId="32">#REF!</definedName>
    <definedName name="_MAR3" localSheetId="37">#REF!</definedName>
    <definedName name="_MAR3" localSheetId="71">#REF!</definedName>
    <definedName name="_MAR3" localSheetId="72">#REF!</definedName>
    <definedName name="_MAR3" localSheetId="14">#REF!</definedName>
    <definedName name="_MAR3">#REF!</definedName>
    <definedName name="_MAR4" localSheetId="13">#REF!</definedName>
    <definedName name="_MAR4" localSheetId="73">#REF!</definedName>
    <definedName name="_MAR4" localSheetId="30">#REF!</definedName>
    <definedName name="_MAR4" localSheetId="31">#REF!</definedName>
    <definedName name="_MAR4" localSheetId="32">#REF!</definedName>
    <definedName name="_MAR4" localSheetId="37">#REF!</definedName>
    <definedName name="_MAR4" localSheetId="71">#REF!</definedName>
    <definedName name="_MAR4" localSheetId="72">#REF!</definedName>
    <definedName name="_MAR4" localSheetId="14">#REF!</definedName>
    <definedName name="_MAR4">#REF!</definedName>
    <definedName name="_MAR5" localSheetId="13">#REF!</definedName>
    <definedName name="_MAR5" localSheetId="73">#REF!</definedName>
    <definedName name="_MAR5" localSheetId="30">#REF!</definedName>
    <definedName name="_MAR5" localSheetId="31">#REF!</definedName>
    <definedName name="_MAR5" localSheetId="32">#REF!</definedName>
    <definedName name="_MAR5" localSheetId="37">#REF!</definedName>
    <definedName name="_MAR5" localSheetId="71">#REF!</definedName>
    <definedName name="_MAR5" localSheetId="72">#REF!</definedName>
    <definedName name="_MAR5" localSheetId="14">#REF!</definedName>
    <definedName name="_MAR5">#REF!</definedName>
    <definedName name="_MAR6" localSheetId="13">#REF!</definedName>
    <definedName name="_MAR6" localSheetId="73">#REF!</definedName>
    <definedName name="_MAR6" localSheetId="30">#REF!</definedName>
    <definedName name="_MAR6" localSheetId="31">#REF!</definedName>
    <definedName name="_MAR6" localSheetId="32">#REF!</definedName>
    <definedName name="_MAR6" localSheetId="37">#REF!</definedName>
    <definedName name="_MAR6" localSheetId="71">#REF!</definedName>
    <definedName name="_MAR6" localSheetId="72">#REF!</definedName>
    <definedName name="_MAR6" localSheetId="14">#REF!</definedName>
    <definedName name="_MAR6">#REF!</definedName>
    <definedName name="_MatMult_A" localSheetId="23" hidden="1">#REF!</definedName>
    <definedName name="_MatMult_A" localSheetId="24" hidden="1">#REF!</definedName>
    <definedName name="_MatMult_A" localSheetId="33" hidden="1">#REF!</definedName>
    <definedName name="_MatMult_A" localSheetId="34" hidden="1">#REF!</definedName>
    <definedName name="_MatMult_A" localSheetId="35" hidden="1">#REF!</definedName>
    <definedName name="_MatMult_A" localSheetId="26" hidden="1">#REF!</definedName>
    <definedName name="_MatMult_A" localSheetId="67" hidden="1">#REF!</definedName>
    <definedName name="_MatMult_A" localSheetId="68" hidden="1">#REF!</definedName>
    <definedName name="_MatMult_A" localSheetId="22" hidden="1">#REF!</definedName>
    <definedName name="_MatMult_A" localSheetId="25" hidden="1">#REF!</definedName>
    <definedName name="_MatMult_A" localSheetId="27" hidden="1">'[44]Fax a enviar'!#REF!</definedName>
    <definedName name="_MatMult_A" localSheetId="28" hidden="1">#REF!</definedName>
    <definedName name="_MatMult_A" localSheetId="29" hidden="1">#REF!</definedName>
    <definedName name="_MatMult_A" localSheetId="30" hidden="1">#REF!</definedName>
    <definedName name="_MatMult_A" localSheetId="31" hidden="1">#REF!</definedName>
    <definedName name="_MatMult_A" localSheetId="32" hidden="1">#REF!</definedName>
    <definedName name="_MatMult_A" localSheetId="36" hidden="1">#REF!</definedName>
    <definedName name="_MatMult_A" localSheetId="37" hidden="1">'[44]Fax a enviar'!#REF!</definedName>
    <definedName name="_MatMult_A" localSheetId="38" hidden="1">#REF!</definedName>
    <definedName name="_MatMult_A" localSheetId="49" hidden="1">#REF!</definedName>
    <definedName name="_MatMult_A" localSheetId="65" hidden="1">'[44]Fax a enviar'!#REF!</definedName>
    <definedName name="_MatMult_A" localSheetId="66" hidden="1">'[44]Fax a enviar'!#REF!</definedName>
    <definedName name="_MatMult_A" hidden="1">#REF!</definedName>
    <definedName name="_MatMult_AxB" localSheetId="23" hidden="1">#REF!</definedName>
    <definedName name="_MatMult_AxB" localSheetId="24" hidden="1">#REF!</definedName>
    <definedName name="_MatMult_AxB" localSheetId="33" hidden="1">#REF!</definedName>
    <definedName name="_MatMult_AxB" localSheetId="34" hidden="1">#REF!</definedName>
    <definedName name="_MatMult_AxB" localSheetId="74" hidden="1">'[44]Fax a enviar'!#REF!</definedName>
    <definedName name="_MatMult_AxB" localSheetId="103" hidden="1">'[44]Fax a enviar'!#REF!</definedName>
    <definedName name="_MatMult_AxB" localSheetId="108" hidden="1">'[44]Fax a enviar'!#REF!</definedName>
    <definedName name="_MatMult_AxB" localSheetId="109" hidden="1">'[44]Fax a enviar'!#REF!</definedName>
    <definedName name="_MatMult_AxB" localSheetId="35" hidden="1">#REF!</definedName>
    <definedName name="_MatMult_AxB" localSheetId="105" hidden="1">'[44]Fax a enviar'!#REF!</definedName>
    <definedName name="_MatMult_AxB" localSheetId="26" hidden="1">#REF!</definedName>
    <definedName name="_MatMult_AxB" localSheetId="67" hidden="1">#REF!</definedName>
    <definedName name="_MatMult_AxB" localSheetId="68" hidden="1">#REF!</definedName>
    <definedName name="_MatMult_AxB" localSheetId="22" hidden="1">#REF!</definedName>
    <definedName name="_MatMult_AxB" localSheetId="25" hidden="1">#REF!</definedName>
    <definedName name="_MatMult_AxB" localSheetId="27" hidden="1">'[44]Fax a enviar'!#REF!</definedName>
    <definedName name="_MatMult_AxB" localSheetId="28" hidden="1">#REF!</definedName>
    <definedName name="_MatMult_AxB" localSheetId="29" hidden="1">#REF!</definedName>
    <definedName name="_MatMult_AxB" localSheetId="30" hidden="1">#REF!</definedName>
    <definedName name="_MatMult_AxB" localSheetId="31" hidden="1">#REF!</definedName>
    <definedName name="_MatMult_AxB" localSheetId="32" hidden="1">#REF!</definedName>
    <definedName name="_MatMult_AxB" localSheetId="36" hidden="1">#REF!</definedName>
    <definedName name="_MatMult_AxB" localSheetId="37" hidden="1">'[44]Fax a enviar'!#REF!</definedName>
    <definedName name="_MatMult_AxB" localSheetId="38" hidden="1">#REF!</definedName>
    <definedName name="_MatMult_AxB" localSheetId="49" hidden="1">#REF!</definedName>
    <definedName name="_MatMult_AxB" localSheetId="65" hidden="1">'[44]Fax a enviar'!#REF!</definedName>
    <definedName name="_MatMult_AxB" localSheetId="66" hidden="1">'[44]Fax a enviar'!#REF!</definedName>
    <definedName name="_MatMult_AxB" localSheetId="69" hidden="1">'[44]Fax a enviar'!#REF!</definedName>
    <definedName name="_MatMult_AxB" localSheetId="76" hidden="1">'[44]Fax a enviar'!#REF!</definedName>
    <definedName name="_MatMult_AxB" localSheetId="99" hidden="1">'[44]Fax a enviar'!#REF!</definedName>
    <definedName name="_MatMult_AxB" localSheetId="106" hidden="1">'[44]Fax a enviar'!#REF!</definedName>
    <definedName name="_MatMult_AxB" localSheetId="107" hidden="1">'[44]Fax a enviar'!#REF!</definedName>
    <definedName name="_MatMult_AxB" hidden="1">#REF!</definedName>
    <definedName name="_MatMult_B" localSheetId="23" hidden="1">#REF!</definedName>
    <definedName name="_MatMult_B" localSheetId="24" hidden="1">#REF!</definedName>
    <definedName name="_MatMult_B" localSheetId="33" hidden="1">#REF!</definedName>
    <definedName name="_MatMult_B" localSheetId="34" hidden="1">#REF!</definedName>
    <definedName name="_MatMult_B" localSheetId="74" hidden="1">'[44]Fax a enviar'!#REF!</definedName>
    <definedName name="_MatMult_B" localSheetId="103" hidden="1">'[44]Fax a enviar'!#REF!</definedName>
    <definedName name="_MatMult_B" localSheetId="108" hidden="1">'[44]Fax a enviar'!#REF!</definedName>
    <definedName name="_MatMult_B" localSheetId="109" hidden="1">'[44]Fax a enviar'!#REF!</definedName>
    <definedName name="_MatMult_B" localSheetId="35" hidden="1">#REF!</definedName>
    <definedName name="_MatMult_B" localSheetId="105" hidden="1">'[44]Fax a enviar'!#REF!</definedName>
    <definedName name="_MatMult_B" localSheetId="26" hidden="1">#REF!</definedName>
    <definedName name="_MatMult_B" localSheetId="67" hidden="1">#REF!</definedName>
    <definedName name="_MatMult_B" localSheetId="68" hidden="1">#REF!</definedName>
    <definedName name="_MatMult_B" localSheetId="22" hidden="1">#REF!</definedName>
    <definedName name="_MatMult_B" localSheetId="25" hidden="1">#REF!</definedName>
    <definedName name="_MatMult_B" localSheetId="27" hidden="1">'[44]Fax a enviar'!#REF!</definedName>
    <definedName name="_MatMult_B" localSheetId="28" hidden="1">#REF!</definedName>
    <definedName name="_MatMult_B" localSheetId="29" hidden="1">#REF!</definedName>
    <definedName name="_MatMult_B" localSheetId="30" hidden="1">#REF!</definedName>
    <definedName name="_MatMult_B" localSheetId="31" hidden="1">#REF!</definedName>
    <definedName name="_MatMult_B" localSheetId="32" hidden="1">#REF!</definedName>
    <definedName name="_MatMult_B" localSheetId="36" hidden="1">#REF!</definedName>
    <definedName name="_MatMult_B" localSheetId="37" hidden="1">'[44]Fax a enviar'!#REF!</definedName>
    <definedName name="_MatMult_B" localSheetId="38" hidden="1">#REF!</definedName>
    <definedName name="_MatMult_B" localSheetId="49" hidden="1">#REF!</definedName>
    <definedName name="_MatMult_B" localSheetId="65" hidden="1">'[44]Fax a enviar'!#REF!</definedName>
    <definedName name="_MatMult_B" localSheetId="66" hidden="1">'[44]Fax a enviar'!#REF!</definedName>
    <definedName name="_MatMult_B" localSheetId="69" hidden="1">'[44]Fax a enviar'!#REF!</definedName>
    <definedName name="_MatMult_B" localSheetId="76" hidden="1">'[44]Fax a enviar'!#REF!</definedName>
    <definedName name="_MatMult_B" localSheetId="99" hidden="1">'[44]Fax a enviar'!#REF!</definedName>
    <definedName name="_MatMult_B" localSheetId="106" hidden="1">'[44]Fax a enviar'!#REF!</definedName>
    <definedName name="_MatMult_B" localSheetId="107" hidden="1">'[44]Fax a enviar'!#REF!</definedName>
    <definedName name="_MatMult_B" hidden="1">#REF!</definedName>
    <definedName name="_mcv2" localSheetId="23">#REF!</definedName>
    <definedName name="_mcv2" localSheetId="24">#REF!</definedName>
    <definedName name="_mcv2" localSheetId="33">#REF!</definedName>
    <definedName name="_mcv2" localSheetId="34">#REF!</definedName>
    <definedName name="_mcv2" localSheetId="35">#REF!</definedName>
    <definedName name="_mcv2" localSheetId="26">#REF!</definedName>
    <definedName name="_mcv2" localSheetId="67">#REF!</definedName>
    <definedName name="_mcv2" localSheetId="68">#REF!</definedName>
    <definedName name="_mcv2" localSheetId="22">#REF!</definedName>
    <definedName name="_mcv2" localSheetId="25">#REF!</definedName>
    <definedName name="_mcv2" localSheetId="27">#REF!</definedName>
    <definedName name="_mcv2" localSheetId="28">#REF!</definedName>
    <definedName name="_mcv2" localSheetId="29">#REF!</definedName>
    <definedName name="_mcv2" localSheetId="30">#REF!</definedName>
    <definedName name="_mcv2" localSheetId="31">#REF!</definedName>
    <definedName name="_mcv2" localSheetId="32">#REF!</definedName>
    <definedName name="_mcv2" localSheetId="36">#REF!</definedName>
    <definedName name="_mcv2" localSheetId="37">[45]Q2!$E$63:$AH$63</definedName>
    <definedName name="_mcv2" localSheetId="38">#REF!</definedName>
    <definedName name="_mcv2" localSheetId="49">#REF!</definedName>
    <definedName name="_mcv2" localSheetId="65">[45]Q2!$E$63:$AH$63</definedName>
    <definedName name="_mcv2" localSheetId="66">[45]Q2!$E$63:$AH$63</definedName>
    <definedName name="_mcv2">#REF!</definedName>
    <definedName name="_me98" localSheetId="23">#REF!</definedName>
    <definedName name="_me98" localSheetId="24">#REF!</definedName>
    <definedName name="_me98" localSheetId="33">#REF!</definedName>
    <definedName name="_me98" localSheetId="34">#REF!</definedName>
    <definedName name="_me98" localSheetId="35">#REF!</definedName>
    <definedName name="_me98" localSheetId="73">[27]Programa!#REF!</definedName>
    <definedName name="_me98" localSheetId="26">#REF!</definedName>
    <definedName name="_me98" localSheetId="67">#REF!</definedName>
    <definedName name="_me98" localSheetId="68">#REF!</definedName>
    <definedName name="_me98" localSheetId="22">#REF!</definedName>
    <definedName name="_me98" localSheetId="25">#REF!</definedName>
    <definedName name="_me98" localSheetId="27">[27]Programa!#REF!</definedName>
    <definedName name="_me98" localSheetId="28">#REF!</definedName>
    <definedName name="_me98" localSheetId="29">#REF!</definedName>
    <definedName name="_me98" localSheetId="30">#REF!</definedName>
    <definedName name="_me98" localSheetId="31">[27]Programa!#REF!</definedName>
    <definedName name="_me98" localSheetId="32">[27]Programa!#REF!</definedName>
    <definedName name="_me98" localSheetId="36">#REF!</definedName>
    <definedName name="_me98" localSheetId="37">[27]Programa!#REF!</definedName>
    <definedName name="_me98" localSheetId="38">#REF!</definedName>
    <definedName name="_me98" localSheetId="49">#REF!</definedName>
    <definedName name="_me98" localSheetId="65">[27]Programa!#REF!</definedName>
    <definedName name="_me98" localSheetId="66">[27]Programa!#REF!</definedName>
    <definedName name="_me98" localSheetId="71">[27]Programa!#REF!</definedName>
    <definedName name="_me98" localSheetId="72">[27]Programa!#REF!</definedName>
    <definedName name="_me98" localSheetId="76">[27]Programa!#REF!</definedName>
    <definedName name="_me98" localSheetId="82">[27]Programa!#REF!</definedName>
    <definedName name="_me98" localSheetId="98">[27]Programa!#REF!</definedName>
    <definedName name="_me98" localSheetId="99">[27]Programa!#REF!</definedName>
    <definedName name="_me98">#REF!</definedName>
    <definedName name="_MEX1" localSheetId="13">#REF!</definedName>
    <definedName name="_MEX1" localSheetId="17">#REF!</definedName>
    <definedName name="_MEX1" localSheetId="19">#REF!</definedName>
    <definedName name="_MEX1" localSheetId="23">#REF!</definedName>
    <definedName name="_MEX1" localSheetId="24">#REF!</definedName>
    <definedName name="_MEX1" localSheetId="33">#REF!</definedName>
    <definedName name="_MEX1" localSheetId="74">#REF!</definedName>
    <definedName name="_MEX1" localSheetId="103">#REF!</definedName>
    <definedName name="_MEX1" localSheetId="108">#REF!</definedName>
    <definedName name="_MEX1" localSheetId="109">#REF!</definedName>
    <definedName name="_MEX1" localSheetId="73">#REF!</definedName>
    <definedName name="_MEX1" localSheetId="105">#REF!</definedName>
    <definedName name="_MEX1" localSheetId="22">#REF!</definedName>
    <definedName name="_MEX1" localSheetId="27">#REF!</definedName>
    <definedName name="_MEX1" localSheetId="28">#REF!</definedName>
    <definedName name="_MEX1" localSheetId="29">#REF!</definedName>
    <definedName name="_MEX1" localSheetId="30">#REF!</definedName>
    <definedName name="_MEX1" localSheetId="31">#REF!</definedName>
    <definedName name="_MEX1" localSheetId="32">#REF!</definedName>
    <definedName name="_MEX1" localSheetId="37">#REF!</definedName>
    <definedName name="_MEX1" localSheetId="38">#REF!</definedName>
    <definedName name="_MEX1" localSheetId="39">#REF!</definedName>
    <definedName name="_MEX1" localSheetId="40">#REF!</definedName>
    <definedName name="_MEX1" localSheetId="12">#REF!</definedName>
    <definedName name="_MEX1" localSheetId="65">#REF!</definedName>
    <definedName name="_MEX1" localSheetId="66">#REF!</definedName>
    <definedName name="_MEX1" localSheetId="69">#REF!</definedName>
    <definedName name="_MEX1" localSheetId="70">#REF!</definedName>
    <definedName name="_MEX1" localSheetId="71">#REF!</definedName>
    <definedName name="_MEX1" localSheetId="72">#REF!</definedName>
    <definedName name="_MEX1" localSheetId="14">#REF!</definedName>
    <definedName name="_MEX1" localSheetId="76">#REF!</definedName>
    <definedName name="_MEX1" localSheetId="77">#REF!</definedName>
    <definedName name="_MEX1" localSheetId="78">#REF!</definedName>
    <definedName name="_MEX1" localSheetId="79">#REF!</definedName>
    <definedName name="_MEX1" localSheetId="80">#REF!</definedName>
    <definedName name="_MEX1" localSheetId="81">#REF!</definedName>
    <definedName name="_MEX1" localSheetId="82">#REF!</definedName>
    <definedName name="_MEX1" localSheetId="15">#REF!</definedName>
    <definedName name="_MEX1" localSheetId="98">#REF!</definedName>
    <definedName name="_MEX1" localSheetId="99">#REF!</definedName>
    <definedName name="_MEX1" localSheetId="16">#REF!</definedName>
    <definedName name="_MEX1" localSheetId="102">#REF!</definedName>
    <definedName name="_MEX1" localSheetId="106">#REF!</definedName>
    <definedName name="_MEX1" localSheetId="107">#REF!</definedName>
    <definedName name="_MEX1" localSheetId="18">#REF!</definedName>
    <definedName name="_MEX1" localSheetId="21">#REF!</definedName>
    <definedName name="_MEX1">#REF!</definedName>
    <definedName name="_mk14" localSheetId="23">#REF!</definedName>
    <definedName name="_mk14" localSheetId="24">#REF!</definedName>
    <definedName name="_mk14" localSheetId="33">#REF!</definedName>
    <definedName name="_mk14" localSheetId="34">#REF!</definedName>
    <definedName name="_mk14" localSheetId="35">#REF!</definedName>
    <definedName name="_mk14" localSheetId="73">[46]NFPEntps!#REF!</definedName>
    <definedName name="_mk14" localSheetId="26">#REF!</definedName>
    <definedName name="_mk14" localSheetId="67">#REF!</definedName>
    <definedName name="_mk14" localSheetId="68">#REF!</definedName>
    <definedName name="_mk14" localSheetId="22">#REF!</definedName>
    <definedName name="_mk14" localSheetId="25">#REF!</definedName>
    <definedName name="_mk14" localSheetId="27">[46]NFPEntps!#REF!</definedName>
    <definedName name="_mk14" localSheetId="28">#REF!</definedName>
    <definedName name="_mk14" localSheetId="29">#REF!</definedName>
    <definedName name="_mk14" localSheetId="30">#REF!</definedName>
    <definedName name="_mk14" localSheetId="31">[46]NFPEntps!#REF!</definedName>
    <definedName name="_mk14" localSheetId="32">[46]NFPEntps!#REF!</definedName>
    <definedName name="_mk14" localSheetId="36">#REF!</definedName>
    <definedName name="_mk14" localSheetId="37">[46]NFPEntps!#REF!</definedName>
    <definedName name="_mk14" localSheetId="38">#REF!</definedName>
    <definedName name="_mk14" localSheetId="49">#REF!</definedName>
    <definedName name="_mk14" localSheetId="65">[46]NFPEntps!#REF!</definedName>
    <definedName name="_mk14" localSheetId="66">[46]NFPEntps!#REF!</definedName>
    <definedName name="_mk14" localSheetId="71">[46]NFPEntps!#REF!</definedName>
    <definedName name="_mk14" localSheetId="72">[46]NFPEntps!#REF!</definedName>
    <definedName name="_mk14" localSheetId="76">[46]NFPEntps!#REF!</definedName>
    <definedName name="_mk14" localSheetId="82">[46]NFPEntps!#REF!</definedName>
    <definedName name="_mk14" localSheetId="98">[46]NFPEntps!#REF!</definedName>
    <definedName name="_mk14" localSheetId="99">[46]NFPEntps!#REF!</definedName>
    <definedName name="_mk14">#REF!</definedName>
    <definedName name="_MTS2" localSheetId="23">#REF!</definedName>
    <definedName name="_MTS2" localSheetId="24">#REF!</definedName>
    <definedName name="_MTS2" localSheetId="33">#REF!</definedName>
    <definedName name="_MTS2" localSheetId="34">#REF!</definedName>
    <definedName name="_MTS2" localSheetId="35">#REF!</definedName>
    <definedName name="_MTS2" localSheetId="73">'[47]Annual Tables'!#REF!</definedName>
    <definedName name="_MTS2" localSheetId="26">#REF!</definedName>
    <definedName name="_MTS2" localSheetId="67">#REF!</definedName>
    <definedName name="_MTS2" localSheetId="68">#REF!</definedName>
    <definedName name="_MTS2" localSheetId="22">#REF!</definedName>
    <definedName name="_MTS2" localSheetId="25">#REF!</definedName>
    <definedName name="_MTS2" localSheetId="27">#REF!</definedName>
    <definedName name="_MTS2" localSheetId="28">#REF!</definedName>
    <definedName name="_MTS2" localSheetId="29">#REF!</definedName>
    <definedName name="_MTS2" localSheetId="30">#REF!</definedName>
    <definedName name="_MTS2" localSheetId="31">'[47]Annual Tables'!#REF!</definedName>
    <definedName name="_MTS2" localSheetId="32">'[47]Annual Tables'!#REF!</definedName>
    <definedName name="_MTS2" localSheetId="36">#REF!</definedName>
    <definedName name="_MTS2" localSheetId="37">'[47]Annual Tables'!#REF!</definedName>
    <definedName name="_MTS2" localSheetId="38">#REF!</definedName>
    <definedName name="_MTS2" localSheetId="49">#REF!</definedName>
    <definedName name="_MTS2" localSheetId="65">'[47]Annual Tables'!#REF!</definedName>
    <definedName name="_MTS2" localSheetId="66">'[47]Annual Tables'!#REF!</definedName>
    <definedName name="_MTS2" localSheetId="71">'[47]Annual Tables'!#REF!</definedName>
    <definedName name="_MTS2" localSheetId="72">'[47]Annual Tables'!#REF!</definedName>
    <definedName name="_MTS2" localSheetId="76">'[47]Annual Tables'!#REF!</definedName>
    <definedName name="_MTS2" localSheetId="82">'[47]Annual Tables'!#REF!</definedName>
    <definedName name="_MTS2" localSheetId="98">'[47]Annual Tables'!#REF!</definedName>
    <definedName name="_MTS2" localSheetId="99">'[47]Annual Tables'!#REF!</definedName>
    <definedName name="_MTS2">#REF!</definedName>
    <definedName name="_NA1" localSheetId="23">#REF!</definedName>
    <definedName name="_NA1" localSheetId="24">#REF!</definedName>
    <definedName name="_NA1" localSheetId="33">#REF!</definedName>
    <definedName name="_NA1" localSheetId="34">#REF!</definedName>
    <definedName name="_NA1" localSheetId="35">#REF!</definedName>
    <definedName name="_NA1" localSheetId="73">[48]raw!#REF!</definedName>
    <definedName name="_NA1" localSheetId="26">#REF!</definedName>
    <definedName name="_NA1" localSheetId="67">#REF!</definedName>
    <definedName name="_NA1" localSheetId="68">#REF!</definedName>
    <definedName name="_NA1" localSheetId="22">#REF!</definedName>
    <definedName name="_NA1" localSheetId="25">#REF!</definedName>
    <definedName name="_NA1" localSheetId="27">#REF!</definedName>
    <definedName name="_NA1" localSheetId="28">#REF!</definedName>
    <definedName name="_NA1" localSheetId="29">#REF!</definedName>
    <definedName name="_NA1" localSheetId="30">#REF!</definedName>
    <definedName name="_NA1" localSheetId="31">[48]raw!#REF!</definedName>
    <definedName name="_NA1" localSheetId="32">[48]raw!#REF!</definedName>
    <definedName name="_NA1" localSheetId="36">#REF!</definedName>
    <definedName name="_NA1" localSheetId="37">[48]raw!#REF!</definedName>
    <definedName name="_NA1" localSheetId="38">#REF!</definedName>
    <definedName name="_NA1" localSheetId="49">#REF!</definedName>
    <definedName name="_NA1" localSheetId="65">[48]raw!#REF!</definedName>
    <definedName name="_NA1" localSheetId="66">[48]raw!#REF!</definedName>
    <definedName name="_NA1" localSheetId="71">[48]raw!#REF!</definedName>
    <definedName name="_NA1" localSheetId="72">[48]raw!#REF!</definedName>
    <definedName name="_NA1" localSheetId="82">[48]raw!#REF!</definedName>
    <definedName name="_NA1" localSheetId="98">[48]raw!#REF!</definedName>
    <definedName name="_NA1" localSheetId="99">[48]raw!#REF!</definedName>
    <definedName name="_NA1">#REF!</definedName>
    <definedName name="_NA2" localSheetId="23">#REF!</definedName>
    <definedName name="_NA2" localSheetId="24">#REF!</definedName>
    <definedName name="_NA2" localSheetId="33">#REF!</definedName>
    <definedName name="_NA2" localSheetId="34">#REF!</definedName>
    <definedName name="_NA2" localSheetId="35">#REF!</definedName>
    <definedName name="_NA2" localSheetId="73">[48]raw!#REF!</definedName>
    <definedName name="_NA2" localSheetId="26">#REF!</definedName>
    <definedName name="_NA2" localSheetId="67">#REF!</definedName>
    <definedName name="_NA2" localSheetId="68">#REF!</definedName>
    <definedName name="_NA2" localSheetId="22">#REF!</definedName>
    <definedName name="_NA2" localSheetId="25">#REF!</definedName>
    <definedName name="_NA2" localSheetId="27">#REF!</definedName>
    <definedName name="_NA2" localSheetId="28">#REF!</definedName>
    <definedName name="_NA2" localSheetId="29">#REF!</definedName>
    <definedName name="_NA2" localSheetId="30">#REF!</definedName>
    <definedName name="_NA2" localSheetId="31">[48]raw!#REF!</definedName>
    <definedName name="_NA2" localSheetId="32">[48]raw!#REF!</definedName>
    <definedName name="_NA2" localSheetId="36">#REF!</definedName>
    <definedName name="_NA2" localSheetId="37">[48]raw!#REF!</definedName>
    <definedName name="_NA2" localSheetId="38">#REF!</definedName>
    <definedName name="_NA2" localSheetId="49">#REF!</definedName>
    <definedName name="_NA2" localSheetId="65">[48]raw!#REF!</definedName>
    <definedName name="_NA2" localSheetId="66">[48]raw!#REF!</definedName>
    <definedName name="_NA2" localSheetId="71">[48]raw!#REF!</definedName>
    <definedName name="_NA2" localSheetId="72">[48]raw!#REF!</definedName>
    <definedName name="_NA2" localSheetId="82">[48]raw!#REF!</definedName>
    <definedName name="_NA2" localSheetId="98">[48]raw!#REF!</definedName>
    <definedName name="_NA2" localSheetId="99">[48]raw!#REF!</definedName>
    <definedName name="_NA2">#REF!</definedName>
    <definedName name="_NA3" localSheetId="23">#REF!</definedName>
    <definedName name="_NA3" localSheetId="24">#REF!</definedName>
    <definedName name="_NA3" localSheetId="33">#REF!</definedName>
    <definedName name="_NA3" localSheetId="34">#REF!</definedName>
    <definedName name="_NA3" localSheetId="35">#REF!</definedName>
    <definedName name="_NA3" localSheetId="73">[48]raw!#REF!</definedName>
    <definedName name="_NA3" localSheetId="26">#REF!</definedName>
    <definedName name="_NA3" localSheetId="67">#REF!</definedName>
    <definedName name="_NA3" localSheetId="68">#REF!</definedName>
    <definedName name="_NA3" localSheetId="22">#REF!</definedName>
    <definedName name="_NA3" localSheetId="25">#REF!</definedName>
    <definedName name="_NA3" localSheetId="27">#REF!</definedName>
    <definedName name="_NA3" localSheetId="28">#REF!</definedName>
    <definedName name="_NA3" localSheetId="29">#REF!</definedName>
    <definedName name="_NA3" localSheetId="30">#REF!</definedName>
    <definedName name="_NA3" localSheetId="31">[48]raw!#REF!</definedName>
    <definedName name="_NA3" localSheetId="32">[48]raw!#REF!</definedName>
    <definedName name="_NA3" localSheetId="36">#REF!</definedName>
    <definedName name="_NA3" localSheetId="37">[48]raw!#REF!</definedName>
    <definedName name="_NA3" localSheetId="38">#REF!</definedName>
    <definedName name="_NA3" localSheetId="49">#REF!</definedName>
    <definedName name="_NA3" localSheetId="65">[48]raw!#REF!</definedName>
    <definedName name="_NA3" localSheetId="66">[48]raw!#REF!</definedName>
    <definedName name="_NA3" localSheetId="71">[48]raw!#REF!</definedName>
    <definedName name="_NA3" localSheetId="72">[48]raw!#REF!</definedName>
    <definedName name="_NA3" localSheetId="82">[48]raw!#REF!</definedName>
    <definedName name="_NA3" localSheetId="98">[48]raw!#REF!</definedName>
    <definedName name="_NA3">#REF!</definedName>
    <definedName name="_NB1" localSheetId="23">#REF!</definedName>
    <definedName name="_NB1" localSheetId="24">#REF!</definedName>
    <definedName name="_NB1" localSheetId="33">#REF!</definedName>
    <definedName name="_NB1" localSheetId="34">#REF!</definedName>
    <definedName name="_NB1" localSheetId="35">#REF!</definedName>
    <definedName name="_NB1" localSheetId="26">#REF!</definedName>
    <definedName name="_NB1" localSheetId="67">#REF!</definedName>
    <definedName name="_NB1" localSheetId="68">#REF!</definedName>
    <definedName name="_NB1" localSheetId="22">#REF!</definedName>
    <definedName name="_NB1" localSheetId="25">#REF!</definedName>
    <definedName name="_NB1" localSheetId="27">#REF!</definedName>
    <definedName name="_NB1" localSheetId="28">#REF!</definedName>
    <definedName name="_NB1" localSheetId="29">#REF!</definedName>
    <definedName name="_NB1" localSheetId="30">#REF!</definedName>
    <definedName name="_NB1" localSheetId="31">#REF!</definedName>
    <definedName name="_NB1" localSheetId="32">#REF!</definedName>
    <definedName name="_NB1" localSheetId="36">#REF!</definedName>
    <definedName name="_NB1" localSheetId="37">[48]raw!#REF!</definedName>
    <definedName name="_NB1" localSheetId="38">#REF!</definedName>
    <definedName name="_NB1" localSheetId="49">#REF!</definedName>
    <definedName name="_NB1" localSheetId="65">[48]raw!#REF!</definedName>
    <definedName name="_NB1" localSheetId="66">[48]raw!#REF!</definedName>
    <definedName name="_NB1" localSheetId="82">[48]raw!#REF!</definedName>
    <definedName name="_NB1">#REF!</definedName>
    <definedName name="_NB2" localSheetId="23">#REF!</definedName>
    <definedName name="_NB2" localSheetId="24">#REF!</definedName>
    <definedName name="_NB2" localSheetId="33">#REF!</definedName>
    <definedName name="_NB2" localSheetId="34">#REF!</definedName>
    <definedName name="_NB2" localSheetId="35">#REF!</definedName>
    <definedName name="_NB2" localSheetId="26">#REF!</definedName>
    <definedName name="_NB2" localSheetId="67">#REF!</definedName>
    <definedName name="_NB2" localSheetId="68">#REF!</definedName>
    <definedName name="_NB2" localSheetId="22">#REF!</definedName>
    <definedName name="_NB2" localSheetId="25">#REF!</definedName>
    <definedName name="_NB2" localSheetId="27">#REF!</definedName>
    <definedName name="_NB2" localSheetId="28">#REF!</definedName>
    <definedName name="_NB2" localSheetId="29">#REF!</definedName>
    <definedName name="_NB2" localSheetId="30">#REF!</definedName>
    <definedName name="_NB2" localSheetId="31">#REF!</definedName>
    <definedName name="_NB2" localSheetId="32">#REF!</definedName>
    <definedName name="_NB2" localSheetId="36">#REF!</definedName>
    <definedName name="_NB2" localSheetId="37">[48]raw!#REF!</definedName>
    <definedName name="_NB2" localSheetId="38">#REF!</definedName>
    <definedName name="_NB2" localSheetId="49">#REF!</definedName>
    <definedName name="_NB2" localSheetId="65">[48]raw!#REF!</definedName>
    <definedName name="_NB2" localSheetId="66">[48]raw!#REF!</definedName>
    <definedName name="_NB2" localSheetId="82">[48]raw!#REF!</definedName>
    <definedName name="_NB2">#REF!</definedName>
    <definedName name="_NB3" localSheetId="23">#REF!</definedName>
    <definedName name="_NB3" localSheetId="24">#REF!</definedName>
    <definedName name="_NB3" localSheetId="33">#REF!</definedName>
    <definedName name="_NB3" localSheetId="34">#REF!</definedName>
    <definedName name="_NB3" localSheetId="35">#REF!</definedName>
    <definedName name="_NB3" localSheetId="73">[49]raw!$A$513:$F$513</definedName>
    <definedName name="_NB3" localSheetId="26">#REF!</definedName>
    <definedName name="_NB3" localSheetId="67">#REF!</definedName>
    <definedName name="_NB3" localSheetId="68">#REF!</definedName>
    <definedName name="_NB3" localSheetId="22">#REF!</definedName>
    <definedName name="_NB3" localSheetId="25">#REF!</definedName>
    <definedName name="_NB3" localSheetId="27">[49]raw!$A$513:$F$513</definedName>
    <definedName name="_NB3" localSheetId="28">#REF!</definedName>
    <definedName name="_NB3" localSheetId="29">#REF!</definedName>
    <definedName name="_NB3" localSheetId="30">#REF!</definedName>
    <definedName name="_NB3" localSheetId="31">[49]raw!$A$513:$F$513</definedName>
    <definedName name="_NB3" localSheetId="32">[49]raw!$A$513:$F$513</definedName>
    <definedName name="_NB3" localSheetId="36">#REF!</definedName>
    <definedName name="_NB3" localSheetId="37">[49]raw!$A$513:$F$513</definedName>
    <definedName name="_NB3" localSheetId="38">#REF!</definedName>
    <definedName name="_NB3" localSheetId="49">#REF!</definedName>
    <definedName name="_NB3" localSheetId="65">[49]raw!$A$513:$F$513</definedName>
    <definedName name="_NB3" localSheetId="66">[49]raw!$A$513:$F$513</definedName>
    <definedName name="_NB3" localSheetId="71">[49]raw!$A$513:$F$513</definedName>
    <definedName name="_NB3" localSheetId="72">[49]raw!$A$513:$F$513</definedName>
    <definedName name="_NB3">#REF!</definedName>
    <definedName name="_NC1" localSheetId="23">#REF!</definedName>
    <definedName name="_NC1" localSheetId="24">#REF!</definedName>
    <definedName name="_NC1" localSheetId="33">#REF!</definedName>
    <definedName name="_NC1" localSheetId="34">#REF!</definedName>
    <definedName name="_NC1" localSheetId="35">#REF!</definedName>
    <definedName name="_NC1" localSheetId="73">[48]raw!#REF!</definedName>
    <definedName name="_NC1" localSheetId="26">#REF!</definedName>
    <definedName name="_NC1" localSheetId="67">#REF!</definedName>
    <definedName name="_NC1" localSheetId="68">#REF!</definedName>
    <definedName name="_NC1" localSheetId="22">#REF!</definedName>
    <definedName name="_NC1" localSheetId="25">#REF!</definedName>
    <definedName name="_NC1" localSheetId="27">[48]raw!#REF!</definedName>
    <definedName name="_NC1" localSheetId="28">#REF!</definedName>
    <definedName name="_NC1" localSheetId="29">#REF!</definedName>
    <definedName name="_NC1" localSheetId="30">#REF!</definedName>
    <definedName name="_NC1" localSheetId="31">[48]raw!#REF!</definedName>
    <definedName name="_NC1" localSheetId="32">[48]raw!#REF!</definedName>
    <definedName name="_NC1" localSheetId="36">#REF!</definedName>
    <definedName name="_NC1" localSheetId="37">[48]raw!#REF!</definedName>
    <definedName name="_NC1" localSheetId="38">#REF!</definedName>
    <definedName name="_NC1" localSheetId="49">#REF!</definedName>
    <definedName name="_NC1" localSheetId="65">[48]raw!#REF!</definedName>
    <definedName name="_NC1" localSheetId="66">[48]raw!#REF!</definedName>
    <definedName name="_NC1" localSheetId="71">[48]raw!#REF!</definedName>
    <definedName name="_NC1" localSheetId="72">[48]raw!#REF!</definedName>
    <definedName name="_NC1" localSheetId="76">[48]raw!#REF!</definedName>
    <definedName name="_NC1" localSheetId="82">[48]raw!#REF!</definedName>
    <definedName name="_NC1" localSheetId="98">[48]raw!#REF!</definedName>
    <definedName name="_NC1" localSheetId="99">[48]raw!#REF!</definedName>
    <definedName name="_NC1">#REF!</definedName>
    <definedName name="_NC3" localSheetId="23">#REF!</definedName>
    <definedName name="_NC3" localSheetId="24">#REF!</definedName>
    <definedName name="_NC3" localSheetId="33">#REF!</definedName>
    <definedName name="_NC3" localSheetId="34">#REF!</definedName>
    <definedName name="_NC3" localSheetId="35">#REF!</definedName>
    <definedName name="_NC3" localSheetId="73">[48]raw!#REF!</definedName>
    <definedName name="_NC3" localSheetId="26">#REF!</definedName>
    <definedName name="_NC3" localSheetId="67">#REF!</definedName>
    <definedName name="_NC3" localSheetId="68">#REF!</definedName>
    <definedName name="_NC3" localSheetId="22">#REF!</definedName>
    <definedName name="_NC3" localSheetId="25">#REF!</definedName>
    <definedName name="_NC3" localSheetId="27">[48]raw!#REF!</definedName>
    <definedName name="_NC3" localSheetId="28">#REF!</definedName>
    <definedName name="_NC3" localSheetId="29">#REF!</definedName>
    <definedName name="_NC3" localSheetId="30">#REF!</definedName>
    <definedName name="_NC3" localSheetId="31">[48]raw!#REF!</definedName>
    <definedName name="_NC3" localSheetId="32">[48]raw!#REF!</definedName>
    <definedName name="_NC3" localSheetId="36">#REF!</definedName>
    <definedName name="_NC3" localSheetId="37">[48]raw!#REF!</definedName>
    <definedName name="_NC3" localSheetId="38">#REF!</definedName>
    <definedName name="_NC3" localSheetId="49">#REF!</definedName>
    <definedName name="_NC3" localSheetId="65">[48]raw!#REF!</definedName>
    <definedName name="_NC3" localSheetId="66">[48]raw!#REF!</definedName>
    <definedName name="_NC3" localSheetId="71">[48]raw!#REF!</definedName>
    <definedName name="_NC3" localSheetId="72">[48]raw!#REF!</definedName>
    <definedName name="_NC3" localSheetId="76">[48]raw!#REF!</definedName>
    <definedName name="_NC3" localSheetId="82">[48]raw!#REF!</definedName>
    <definedName name="_NC3" localSheetId="98">[48]raw!#REF!</definedName>
    <definedName name="_NC3" localSheetId="99">[48]raw!#REF!</definedName>
    <definedName name="_NC3">#REF!</definedName>
    <definedName name="_NC4" localSheetId="23">#REF!</definedName>
    <definedName name="_NC4" localSheetId="24">#REF!</definedName>
    <definedName name="_NC4" localSheetId="33">#REF!</definedName>
    <definedName name="_NC4" localSheetId="34">#REF!</definedName>
    <definedName name="_NC4" localSheetId="35">#REF!</definedName>
    <definedName name="_NC4" localSheetId="73">[48]raw!#REF!</definedName>
    <definedName name="_NC4" localSheetId="26">#REF!</definedName>
    <definedName name="_NC4" localSheetId="67">#REF!</definedName>
    <definedName name="_NC4" localSheetId="68">#REF!</definedName>
    <definedName name="_NC4" localSheetId="22">#REF!</definedName>
    <definedName name="_NC4" localSheetId="25">#REF!</definedName>
    <definedName name="_NC4" localSheetId="27">[48]raw!#REF!</definedName>
    <definedName name="_NC4" localSheetId="28">#REF!</definedName>
    <definedName name="_NC4" localSheetId="29">#REF!</definedName>
    <definedName name="_NC4" localSheetId="30">#REF!</definedName>
    <definedName name="_NC4" localSheetId="31">[48]raw!#REF!</definedName>
    <definedName name="_NC4" localSheetId="32">[48]raw!#REF!</definedName>
    <definedName name="_NC4" localSheetId="36">#REF!</definedName>
    <definedName name="_NC4" localSheetId="37">[48]raw!#REF!</definedName>
    <definedName name="_NC4" localSheetId="38">#REF!</definedName>
    <definedName name="_NC4" localSheetId="49">#REF!</definedName>
    <definedName name="_NC4" localSheetId="65">[48]raw!#REF!</definedName>
    <definedName name="_NC4" localSheetId="66">[48]raw!#REF!</definedName>
    <definedName name="_NC4" localSheetId="71">[48]raw!#REF!</definedName>
    <definedName name="_NC4" localSheetId="72">[48]raw!#REF!</definedName>
    <definedName name="_NC4" localSheetId="76">[48]raw!#REF!</definedName>
    <definedName name="_NC4" localSheetId="82">[48]raw!#REF!</definedName>
    <definedName name="_NC4" localSheetId="98">[48]raw!#REF!</definedName>
    <definedName name="_NC4" localSheetId="99">[48]raw!#REF!</definedName>
    <definedName name="_NC4">#REF!</definedName>
    <definedName name="_npp2000" localSheetId="13">#REF!</definedName>
    <definedName name="_npp2000" localSheetId="17">#REF!</definedName>
    <definedName name="_npp2000" localSheetId="19">#REF!</definedName>
    <definedName name="_npp2000" localSheetId="20">#REF!</definedName>
    <definedName name="_npp2000" localSheetId="23">#REF!</definedName>
    <definedName name="_npp2000" localSheetId="24">#REF!</definedName>
    <definedName name="_npp2000" localSheetId="33">#REF!</definedName>
    <definedName name="_npp2000" localSheetId="34">#REF!</definedName>
    <definedName name="_npp2000" localSheetId="35">#REF!</definedName>
    <definedName name="_npp2000" localSheetId="73">#REF!</definedName>
    <definedName name="_npp2000" localSheetId="26">#REF!</definedName>
    <definedName name="_npp2000" localSheetId="67">#REF!</definedName>
    <definedName name="_npp2000" localSheetId="68">#REF!</definedName>
    <definedName name="_npp2000" localSheetId="22">#REF!</definedName>
    <definedName name="_npp2000" localSheetId="25">#REF!</definedName>
    <definedName name="_npp2000" localSheetId="27">#REF!</definedName>
    <definedName name="_npp2000" localSheetId="28">#REF!</definedName>
    <definedName name="_npp2000" localSheetId="29">#REF!</definedName>
    <definedName name="_npp2000" localSheetId="30">#REF!</definedName>
    <definedName name="_npp2000" localSheetId="31">#REF!</definedName>
    <definedName name="_npp2000" localSheetId="32">#REF!</definedName>
    <definedName name="_npp2000" localSheetId="36">#REF!</definedName>
    <definedName name="_npp2000" localSheetId="37">#REF!</definedName>
    <definedName name="_npp2000" localSheetId="38">#REF!</definedName>
    <definedName name="_npp2000" localSheetId="65">#REF!</definedName>
    <definedName name="_npp2000" localSheetId="66">#REF!</definedName>
    <definedName name="_npp2000" localSheetId="71">#REF!</definedName>
    <definedName name="_npp2000" localSheetId="72">#REF!</definedName>
    <definedName name="_npp2000" localSheetId="14">#REF!</definedName>
    <definedName name="_npp2000" localSheetId="76">#REF!</definedName>
    <definedName name="_npp2000" localSheetId="82">#REF!</definedName>
    <definedName name="_npp2000" localSheetId="15">#REF!</definedName>
    <definedName name="_npp2000" localSheetId="98">#REF!</definedName>
    <definedName name="_npp2000" localSheetId="99">#REF!</definedName>
    <definedName name="_npp2000" localSheetId="16">#REF!</definedName>
    <definedName name="_npp2000" localSheetId="18">#REF!</definedName>
    <definedName name="_npp2000" localSheetId="21">#REF!</definedName>
    <definedName name="_npp2000">#REF!</definedName>
    <definedName name="_npp2001" localSheetId="13">#REF!</definedName>
    <definedName name="_npp2001" localSheetId="17">#REF!</definedName>
    <definedName name="_npp2001" localSheetId="19">#REF!</definedName>
    <definedName name="_npp2001" localSheetId="20">#REF!</definedName>
    <definedName name="_npp2001" localSheetId="73">#REF!</definedName>
    <definedName name="_npp2001" localSheetId="30">#REF!</definedName>
    <definedName name="_npp2001" localSheetId="31">#REF!</definedName>
    <definedName name="_npp2001" localSheetId="32">#REF!</definedName>
    <definedName name="_npp2001" localSheetId="37">#REF!</definedName>
    <definedName name="_npp2001" localSheetId="65">#REF!</definedName>
    <definedName name="_npp2001" localSheetId="66">#REF!</definedName>
    <definedName name="_npp2001" localSheetId="71">#REF!</definedName>
    <definedName name="_npp2001" localSheetId="72">#REF!</definedName>
    <definedName name="_npp2001" localSheetId="14">#REF!</definedName>
    <definedName name="_npp2001" localSheetId="76">#REF!</definedName>
    <definedName name="_npp2001" localSheetId="82">#REF!</definedName>
    <definedName name="_npp2001" localSheetId="15">#REF!</definedName>
    <definedName name="_npp2001" localSheetId="98">#REF!</definedName>
    <definedName name="_npp2001" localSheetId="99">#REF!</definedName>
    <definedName name="_npp2001" localSheetId="16">#REF!</definedName>
    <definedName name="_npp2001" localSheetId="18">#REF!</definedName>
    <definedName name="_npp2001" localSheetId="21">#REF!</definedName>
    <definedName name="_npp2001">#REF!</definedName>
    <definedName name="_npp2002" localSheetId="13">#REF!</definedName>
    <definedName name="_npp2002" localSheetId="17">#REF!</definedName>
    <definedName name="_npp2002" localSheetId="19">#REF!</definedName>
    <definedName name="_npp2002" localSheetId="20">#REF!</definedName>
    <definedName name="_npp2002" localSheetId="73">#REF!</definedName>
    <definedName name="_npp2002" localSheetId="30">#REF!</definedName>
    <definedName name="_npp2002" localSheetId="31">#REF!</definedName>
    <definedName name="_npp2002" localSheetId="32">#REF!</definedName>
    <definedName name="_npp2002" localSheetId="37">#REF!</definedName>
    <definedName name="_npp2002" localSheetId="65">#REF!</definedName>
    <definedName name="_npp2002" localSheetId="66">#REF!</definedName>
    <definedName name="_npp2002" localSheetId="71">#REF!</definedName>
    <definedName name="_npp2002" localSheetId="72">#REF!</definedName>
    <definedName name="_npp2002" localSheetId="14">#REF!</definedName>
    <definedName name="_npp2002" localSheetId="76">#REF!</definedName>
    <definedName name="_npp2002" localSheetId="82">#REF!</definedName>
    <definedName name="_npp2002" localSheetId="15">#REF!</definedName>
    <definedName name="_npp2002" localSheetId="98">#REF!</definedName>
    <definedName name="_npp2002" localSheetId="99">#REF!</definedName>
    <definedName name="_npp2002" localSheetId="16">#REF!</definedName>
    <definedName name="_npp2002" localSheetId="18">#REF!</definedName>
    <definedName name="_npp2002" localSheetId="21">#REF!</definedName>
    <definedName name="_npp2002">#REF!</definedName>
    <definedName name="_npp2003" localSheetId="13">#REF!</definedName>
    <definedName name="_npp2003" localSheetId="73">#REF!</definedName>
    <definedName name="_npp2003" localSheetId="30">#REF!</definedName>
    <definedName name="_npp2003" localSheetId="31">#REF!</definedName>
    <definedName name="_npp2003" localSheetId="32">#REF!</definedName>
    <definedName name="_npp2003" localSheetId="37">#REF!</definedName>
    <definedName name="_npp2003" localSheetId="71">#REF!</definedName>
    <definedName name="_npp2003" localSheetId="72">#REF!</definedName>
    <definedName name="_npp2003" localSheetId="14">#REF!</definedName>
    <definedName name="_npp2003">#REF!</definedName>
    <definedName name="_npp98" localSheetId="13">#REF!</definedName>
    <definedName name="_npp98" localSheetId="73">#REF!</definedName>
    <definedName name="_npp98" localSheetId="30">#REF!</definedName>
    <definedName name="_npp98" localSheetId="31">#REF!</definedName>
    <definedName name="_npp98" localSheetId="32">#REF!</definedName>
    <definedName name="_npp98" localSheetId="37">#REF!</definedName>
    <definedName name="_npp98" localSheetId="71">#REF!</definedName>
    <definedName name="_npp98" localSheetId="72">#REF!</definedName>
    <definedName name="_npp98" localSheetId="14">#REF!</definedName>
    <definedName name="_npp98">#REF!</definedName>
    <definedName name="_npp99" localSheetId="13">#REF!</definedName>
    <definedName name="_npp99" localSheetId="73">#REF!</definedName>
    <definedName name="_npp99" localSheetId="30">#REF!</definedName>
    <definedName name="_npp99" localSheetId="31">#REF!</definedName>
    <definedName name="_npp99" localSheetId="32">#REF!</definedName>
    <definedName name="_npp99" localSheetId="37">#REF!</definedName>
    <definedName name="_npp99" localSheetId="71">#REF!</definedName>
    <definedName name="_npp99" localSheetId="72">#REF!</definedName>
    <definedName name="_npp99" localSheetId="14">#REF!</definedName>
    <definedName name="_npp99">#REF!</definedName>
    <definedName name="_ORC98" localSheetId="13">#REF!</definedName>
    <definedName name="_ORC98" localSheetId="73">#REF!</definedName>
    <definedName name="_ORC98" localSheetId="30">#REF!</definedName>
    <definedName name="_ORC98" localSheetId="31">#REF!</definedName>
    <definedName name="_ORC98" localSheetId="32">#REF!</definedName>
    <definedName name="_ORC98" localSheetId="37">#REF!</definedName>
    <definedName name="_ORC98" localSheetId="71">#REF!</definedName>
    <definedName name="_ORC98" localSheetId="72">#REF!</definedName>
    <definedName name="_ORC98" localSheetId="14">#REF!</definedName>
    <definedName name="_ORC98">#REF!</definedName>
    <definedName name="_Order1" localSheetId="13" hidden="1">0</definedName>
    <definedName name="_Order1" localSheetId="17" hidden="1">0</definedName>
    <definedName name="_Order1" localSheetId="23" hidden="1">0</definedName>
    <definedName name="_Order1" localSheetId="74" hidden="1">0</definedName>
    <definedName name="_Order1" localSheetId="83" hidden="1">0</definedName>
    <definedName name="_Order1" localSheetId="87" hidden="1">0</definedName>
    <definedName name="_Order1" localSheetId="88" hidden="1">0</definedName>
    <definedName name="_Order1" localSheetId="89" hidden="1">0</definedName>
    <definedName name="_Order1" localSheetId="103" hidden="1">0</definedName>
    <definedName name="_Order1" localSheetId="108" hidden="1">0</definedName>
    <definedName name="_Order1" localSheetId="109" hidden="1">0</definedName>
    <definedName name="_Order1" localSheetId="105" hidden="1">0</definedName>
    <definedName name="_Order1" localSheetId="22" hidden="1">255</definedName>
    <definedName name="_Order1" localSheetId="38" hidden="1">0</definedName>
    <definedName name="_Order1" localSheetId="12" hidden="1">0</definedName>
    <definedName name="_Order1" localSheetId="66" hidden="1">0</definedName>
    <definedName name="_Order1" localSheetId="69" hidden="1">0</definedName>
    <definedName name="_Order1" localSheetId="70" hidden="1">0</definedName>
    <definedName name="_Order1" localSheetId="14" hidden="1">0</definedName>
    <definedName name="_Order1" localSheetId="76" hidden="1">0</definedName>
    <definedName name="_Order1" localSheetId="77" hidden="1">0</definedName>
    <definedName name="_Order1" localSheetId="78" hidden="1">0</definedName>
    <definedName name="_Order1" localSheetId="79" hidden="1">0</definedName>
    <definedName name="_Order1" localSheetId="80" hidden="1">0</definedName>
    <definedName name="_Order1" localSheetId="81" hidden="1">0</definedName>
    <definedName name="_Order1" localSheetId="82" hidden="1">255</definedName>
    <definedName name="_Order1" localSheetId="15" hidden="1">0</definedName>
    <definedName name="_Order1" localSheetId="95" hidden="1">0</definedName>
    <definedName name="_Order1" localSheetId="98" hidden="1">0</definedName>
    <definedName name="_Order1" localSheetId="99" hidden="1">0</definedName>
    <definedName name="_Order1" localSheetId="16" hidden="1">0</definedName>
    <definedName name="_Order1" localSheetId="102" hidden="1">0</definedName>
    <definedName name="_Order1" localSheetId="106" hidden="1">0</definedName>
    <definedName name="_Order1" localSheetId="107" hidden="1">0</definedName>
    <definedName name="_Order1" localSheetId="18" hidden="1">0</definedName>
    <definedName name="_Order1" localSheetId="21" hidden="1">0</definedName>
    <definedName name="_Order1" localSheetId="96" hidden="1">0</definedName>
    <definedName name="_Order1" localSheetId="97" hidden="1">0</definedName>
    <definedName name="_Order1" hidden="1">255</definedName>
    <definedName name="_Order2" hidden="1">255</definedName>
    <definedName name="_os1">#N/A</definedName>
    <definedName name="_P" localSheetId="13">#REF!</definedName>
    <definedName name="_P" localSheetId="17">#REF!</definedName>
    <definedName name="_P" localSheetId="19">#REF!</definedName>
    <definedName name="_P" localSheetId="23">#REF!</definedName>
    <definedName name="_P" localSheetId="33">#REF!</definedName>
    <definedName name="_P" localSheetId="74">#REF!</definedName>
    <definedName name="_P" localSheetId="103">#REF!</definedName>
    <definedName name="_P" localSheetId="108">#REF!</definedName>
    <definedName name="_P" localSheetId="109">#REF!</definedName>
    <definedName name="_P" localSheetId="73">#REF!</definedName>
    <definedName name="_P" localSheetId="105">#REF!</definedName>
    <definedName name="_P" localSheetId="22">#REF!</definedName>
    <definedName name="_P" localSheetId="27">#REF!</definedName>
    <definedName name="_P" localSheetId="28">#REF!</definedName>
    <definedName name="_P" localSheetId="29">#REF!</definedName>
    <definedName name="_P" localSheetId="30">#REF!</definedName>
    <definedName name="_P" localSheetId="31">#REF!</definedName>
    <definedName name="_P" localSheetId="32">#REF!</definedName>
    <definedName name="_P" localSheetId="37">#REF!</definedName>
    <definedName name="_P" localSheetId="38">#REF!</definedName>
    <definedName name="_P" localSheetId="51">#REF!</definedName>
    <definedName name="_P" localSheetId="55">#REF!</definedName>
    <definedName name="_P" localSheetId="57">#REF!</definedName>
    <definedName name="_P" localSheetId="12">#REF!</definedName>
    <definedName name="_P" localSheetId="60">#REF!</definedName>
    <definedName name="_P" localSheetId="61">#REF!</definedName>
    <definedName name="_P" localSheetId="65">#REF!</definedName>
    <definedName name="_P" localSheetId="66">#REF!</definedName>
    <definedName name="_P" localSheetId="69">#REF!</definedName>
    <definedName name="_P" localSheetId="70">#REF!</definedName>
    <definedName name="_P" localSheetId="71">#REF!</definedName>
    <definedName name="_P" localSheetId="72">#REF!</definedName>
    <definedName name="_P" localSheetId="14">#REF!</definedName>
    <definedName name="_P" localSheetId="76">#REF!</definedName>
    <definedName name="_P" localSheetId="77">#REF!</definedName>
    <definedName name="_P" localSheetId="78">#REF!</definedName>
    <definedName name="_P" localSheetId="79">#REF!</definedName>
    <definedName name="_P" localSheetId="80">#REF!</definedName>
    <definedName name="_P" localSheetId="81">#REF!</definedName>
    <definedName name="_P" localSheetId="15">#REF!</definedName>
    <definedName name="_P" localSheetId="98">#REF!</definedName>
    <definedName name="_P" localSheetId="99">#REF!</definedName>
    <definedName name="_P" localSheetId="16">#REF!</definedName>
    <definedName name="_P" localSheetId="102">#REF!</definedName>
    <definedName name="_P" localSheetId="106">#REF!</definedName>
    <definedName name="_P" localSheetId="107">#REF!</definedName>
    <definedName name="_P" localSheetId="18">#REF!</definedName>
    <definedName name="_P" localSheetId="21">#REF!</definedName>
    <definedName name="_P">#REF!</definedName>
    <definedName name="_PAG2" localSheetId="23">#REF!</definedName>
    <definedName name="_PAG2" localSheetId="24">#REF!</definedName>
    <definedName name="_PAG2" localSheetId="33">#REF!</definedName>
    <definedName name="_PAG2" localSheetId="34">#REF!</definedName>
    <definedName name="_PAG2" localSheetId="35">#REF!</definedName>
    <definedName name="_PAG2" localSheetId="26">#REF!</definedName>
    <definedName name="_PAG2" localSheetId="67">#REF!</definedName>
    <definedName name="_PAG2" localSheetId="68">#REF!</definedName>
    <definedName name="_PAG2" localSheetId="22">#REF!</definedName>
    <definedName name="_PAG2" localSheetId="25">#REF!</definedName>
    <definedName name="_PAG2" localSheetId="27">#REF!</definedName>
    <definedName name="_PAG2" localSheetId="28">#REF!</definedName>
    <definedName name="_PAG2" localSheetId="29">#REF!</definedName>
    <definedName name="_PAG2" localSheetId="30">#REF!</definedName>
    <definedName name="_PAG2" localSheetId="31">#REF!</definedName>
    <definedName name="_PAG2" localSheetId="32">[47]Index!#REF!</definedName>
    <definedName name="_PAG2" localSheetId="36">#REF!</definedName>
    <definedName name="_PAG2" localSheetId="37">[47]Index!#REF!</definedName>
    <definedName name="_PAG2" localSheetId="38">#REF!</definedName>
    <definedName name="_PAG2" localSheetId="49">#REF!</definedName>
    <definedName name="_PAG2" localSheetId="65">[47]Index!#REF!</definedName>
    <definedName name="_PAG2" localSheetId="66">[47]Index!#REF!</definedName>
    <definedName name="_PAG2" localSheetId="72">[47]Index!#REF!</definedName>
    <definedName name="_PAG2" localSheetId="76">[47]Index!#REF!</definedName>
    <definedName name="_PAG2" localSheetId="82">[47]Index!#REF!</definedName>
    <definedName name="_PAG2" localSheetId="99">[47]Index!#REF!</definedName>
    <definedName name="_PAG2">#REF!</definedName>
    <definedName name="_PAG3" localSheetId="23">#REF!</definedName>
    <definedName name="_PAG3" localSheetId="24">#REF!</definedName>
    <definedName name="_PAG3" localSheetId="33">#REF!</definedName>
    <definedName name="_PAG3" localSheetId="34">#REF!</definedName>
    <definedName name="_PAG3" localSheetId="35">#REF!</definedName>
    <definedName name="_PAG3" localSheetId="26">#REF!</definedName>
    <definedName name="_PAG3" localSheetId="67">#REF!</definedName>
    <definedName name="_PAG3" localSheetId="68">#REF!</definedName>
    <definedName name="_PAG3" localSheetId="22">#REF!</definedName>
    <definedName name="_PAG3" localSheetId="25">#REF!</definedName>
    <definedName name="_PAG3" localSheetId="27">#REF!</definedName>
    <definedName name="_PAG3" localSheetId="28">#REF!</definedName>
    <definedName name="_PAG3" localSheetId="29">#REF!</definedName>
    <definedName name="_PAG3" localSheetId="30">#REF!</definedName>
    <definedName name="_PAG3" localSheetId="31">#REF!</definedName>
    <definedName name="_PAG3" localSheetId="32">[47]Index!#REF!</definedName>
    <definedName name="_PAG3" localSheetId="36">#REF!</definedName>
    <definedName name="_PAG3" localSheetId="37">[47]Index!#REF!</definedName>
    <definedName name="_PAG3" localSheetId="38">#REF!</definedName>
    <definedName name="_PAG3" localSheetId="49">#REF!</definedName>
    <definedName name="_PAG3" localSheetId="65">[47]Index!#REF!</definedName>
    <definedName name="_PAG3" localSheetId="66">[47]Index!#REF!</definedName>
    <definedName name="_PAG3" localSheetId="72">[47]Index!#REF!</definedName>
    <definedName name="_PAG3" localSheetId="76">[47]Index!#REF!</definedName>
    <definedName name="_PAG3" localSheetId="82">[47]Index!#REF!</definedName>
    <definedName name="_PAG3" localSheetId="99">[47]Index!#REF!</definedName>
    <definedName name="_PAG3">#REF!</definedName>
    <definedName name="_PAG4" localSheetId="23">#REF!</definedName>
    <definedName name="_PAG4" localSheetId="24">#REF!</definedName>
    <definedName name="_PAG4" localSheetId="33">#REF!</definedName>
    <definedName name="_PAG4" localSheetId="34">#REF!</definedName>
    <definedName name="_PAG4" localSheetId="35">#REF!</definedName>
    <definedName name="_PAG4" localSheetId="26">#REF!</definedName>
    <definedName name="_PAG4" localSheetId="67">#REF!</definedName>
    <definedName name="_PAG4" localSheetId="68">#REF!</definedName>
    <definedName name="_PAG4" localSheetId="22">#REF!</definedName>
    <definedName name="_PAG4" localSheetId="25">#REF!</definedName>
    <definedName name="_PAG4" localSheetId="27">#REF!</definedName>
    <definedName name="_PAG4" localSheetId="28">#REF!</definedName>
    <definedName name="_PAG4" localSheetId="29">#REF!</definedName>
    <definedName name="_PAG4" localSheetId="30">#REF!</definedName>
    <definedName name="_PAG4" localSheetId="31">#REF!</definedName>
    <definedName name="_PAG4" localSheetId="32">#REF!</definedName>
    <definedName name="_PAG4" localSheetId="36">#REF!</definedName>
    <definedName name="_PAG4" localSheetId="37">[47]Index!#REF!</definedName>
    <definedName name="_PAG4" localSheetId="38">#REF!</definedName>
    <definedName name="_PAG4" localSheetId="49">#REF!</definedName>
    <definedName name="_PAG4" localSheetId="65">[47]Index!#REF!</definedName>
    <definedName name="_PAG4" localSheetId="66">[47]Index!#REF!</definedName>
    <definedName name="_PAG4" localSheetId="82">[47]Index!#REF!</definedName>
    <definedName name="_PAG4" localSheetId="99">[47]Index!#REF!</definedName>
    <definedName name="_PAG4">#REF!</definedName>
    <definedName name="_PAG5" localSheetId="23">#REF!</definedName>
    <definedName name="_PAG5" localSheetId="24">#REF!</definedName>
    <definedName name="_PAG5" localSheetId="33">#REF!</definedName>
    <definedName name="_PAG5" localSheetId="34">#REF!</definedName>
    <definedName name="_PAG5" localSheetId="35">#REF!</definedName>
    <definedName name="_PAG5" localSheetId="26">#REF!</definedName>
    <definedName name="_PAG5" localSheetId="67">#REF!</definedName>
    <definedName name="_PAG5" localSheetId="68">#REF!</definedName>
    <definedName name="_PAG5" localSheetId="22">#REF!</definedName>
    <definedName name="_PAG5" localSheetId="25">#REF!</definedName>
    <definedName name="_PAG5" localSheetId="27">#REF!</definedName>
    <definedName name="_PAG5" localSheetId="28">#REF!</definedName>
    <definedName name="_PAG5" localSheetId="29">#REF!</definedName>
    <definedName name="_PAG5" localSheetId="30">#REF!</definedName>
    <definedName name="_PAG5" localSheetId="31">#REF!</definedName>
    <definedName name="_PAG5" localSheetId="32">#REF!</definedName>
    <definedName name="_PAG5" localSheetId="36">#REF!</definedName>
    <definedName name="_PAG5" localSheetId="37">[47]Index!#REF!</definedName>
    <definedName name="_PAG5" localSheetId="38">#REF!</definedName>
    <definedName name="_PAG5" localSheetId="49">#REF!</definedName>
    <definedName name="_PAG5" localSheetId="65">[47]Index!#REF!</definedName>
    <definedName name="_PAG5" localSheetId="66">[47]Index!#REF!</definedName>
    <definedName name="_PAG5" localSheetId="82">[47]Index!#REF!</definedName>
    <definedName name="_PAG5" localSheetId="99">[47]Index!#REF!</definedName>
    <definedName name="_PAG5">#REF!</definedName>
    <definedName name="_PAG6" localSheetId="23">#REF!</definedName>
    <definedName name="_PAG6" localSheetId="24">#REF!</definedName>
    <definedName name="_PAG6" localSheetId="33">#REF!</definedName>
    <definedName name="_PAG6" localSheetId="34">#REF!</definedName>
    <definedName name="_PAG6" localSheetId="35">#REF!</definedName>
    <definedName name="_PAG6" localSheetId="26">#REF!</definedName>
    <definedName name="_PAG6" localSheetId="67">#REF!</definedName>
    <definedName name="_PAG6" localSheetId="68">#REF!</definedName>
    <definedName name="_PAG6" localSheetId="22">#REF!</definedName>
    <definedName name="_PAG6" localSheetId="25">#REF!</definedName>
    <definedName name="_PAG6" localSheetId="27">#REF!</definedName>
    <definedName name="_PAG6" localSheetId="28">#REF!</definedName>
    <definedName name="_PAG6" localSheetId="29">#REF!</definedName>
    <definedName name="_PAG6" localSheetId="30">#REF!</definedName>
    <definedName name="_PAG6" localSheetId="31">#REF!</definedName>
    <definedName name="_PAG6" localSheetId="32">#REF!</definedName>
    <definedName name="_PAG6" localSheetId="36">#REF!</definedName>
    <definedName name="_PAG6" localSheetId="37">[47]Index!#REF!</definedName>
    <definedName name="_PAG6" localSheetId="38">#REF!</definedName>
    <definedName name="_PAG6" localSheetId="49">#REF!</definedName>
    <definedName name="_PAG6" localSheetId="65">[47]Index!#REF!</definedName>
    <definedName name="_PAG6" localSheetId="66">[47]Index!#REF!</definedName>
    <definedName name="_PAG6" localSheetId="82">[47]Index!#REF!</definedName>
    <definedName name="_PAG6">#REF!</definedName>
    <definedName name="_PAG7" localSheetId="13">#REF!</definedName>
    <definedName name="_PAG7" localSheetId="17">#REF!</definedName>
    <definedName name="_PAG7" localSheetId="19">#REF!</definedName>
    <definedName name="_PAG7" localSheetId="20">#REF!</definedName>
    <definedName name="_PAG7" localSheetId="23">#REF!</definedName>
    <definedName name="_PAG7" localSheetId="24">#REF!</definedName>
    <definedName name="_PAG7" localSheetId="33">#REF!</definedName>
    <definedName name="_PAG7" localSheetId="34">#REF!</definedName>
    <definedName name="_PAG7" localSheetId="35">#REF!</definedName>
    <definedName name="_PAG7" localSheetId="73">#REF!</definedName>
    <definedName name="_PAG7" localSheetId="26">#REF!</definedName>
    <definedName name="_PAG7" localSheetId="67">#REF!</definedName>
    <definedName name="_PAG7" localSheetId="68">#REF!</definedName>
    <definedName name="_PAG7" localSheetId="22">#REF!</definedName>
    <definedName name="_PAG7" localSheetId="25">#REF!</definedName>
    <definedName name="_PAG7" localSheetId="27">#REF!</definedName>
    <definedName name="_PAG7" localSheetId="28">#REF!</definedName>
    <definedName name="_PAG7" localSheetId="29">#REF!</definedName>
    <definedName name="_PAG7" localSheetId="30">#REF!</definedName>
    <definedName name="_PAG7" localSheetId="31">#REF!</definedName>
    <definedName name="_PAG7" localSheetId="32">#REF!</definedName>
    <definedName name="_PAG7" localSheetId="36">#REF!</definedName>
    <definedName name="_PAG7" localSheetId="37">#REF!</definedName>
    <definedName name="_PAG7" localSheetId="38">#REF!</definedName>
    <definedName name="_PAG7" localSheetId="65">#REF!</definedName>
    <definedName name="_PAG7" localSheetId="66">#REF!</definedName>
    <definedName name="_PAG7" localSheetId="71">#REF!</definedName>
    <definedName name="_PAG7" localSheetId="72">#REF!</definedName>
    <definedName name="_PAG7" localSheetId="14">#REF!</definedName>
    <definedName name="_PAG7" localSheetId="76">#REF!</definedName>
    <definedName name="_PAG7" localSheetId="82">#REF!</definedName>
    <definedName name="_PAG7" localSheetId="15">#REF!</definedName>
    <definedName name="_PAG7" localSheetId="98">#REF!</definedName>
    <definedName name="_PAG7" localSheetId="99">#REF!</definedName>
    <definedName name="_PAG7" localSheetId="16">#REF!</definedName>
    <definedName name="_PAG7" localSheetId="18">#REF!</definedName>
    <definedName name="_PAG7" localSheetId="21">#REF!</definedName>
    <definedName name="_PAG7">#REF!</definedName>
    <definedName name="_Parse_Out" localSheetId="13" hidden="1">#REF!</definedName>
    <definedName name="_Parse_Out" localSheetId="17" hidden="1">#REF!</definedName>
    <definedName name="_Parse_Out" localSheetId="19" hidden="1">#REF!</definedName>
    <definedName name="_Parse_Out" localSheetId="20" hidden="1">#REF!</definedName>
    <definedName name="_Parse_Out" localSheetId="23" hidden="1">#REF!</definedName>
    <definedName name="_Parse_Out" localSheetId="24" hidden="1">#REF!</definedName>
    <definedName name="_Parse_Out" localSheetId="73" hidden="1">#REF!</definedName>
    <definedName name="_Parse_Out" localSheetId="22" hidden="1">#REF!</definedName>
    <definedName name="_Parse_Out" localSheetId="27" hidden="1">#REF!</definedName>
    <definedName name="_Parse_Out" localSheetId="28" hidden="1">#REF!</definedName>
    <definedName name="_Parse_Out" localSheetId="29" hidden="1">#REF!</definedName>
    <definedName name="_Parse_Out" localSheetId="30" hidden="1">#REF!</definedName>
    <definedName name="_Parse_Out" localSheetId="31" hidden="1">#REF!</definedName>
    <definedName name="_Parse_Out" localSheetId="32" hidden="1">#REF!</definedName>
    <definedName name="_Parse_Out" localSheetId="37" hidden="1">#REF!</definedName>
    <definedName name="_Parse_Out" localSheetId="38" hidden="1">#REF!</definedName>
    <definedName name="_Parse_Out" localSheetId="39" hidden="1">#REF!</definedName>
    <definedName name="_Parse_Out" localSheetId="40" hidden="1">#REF!</definedName>
    <definedName name="_Parse_Out" localSheetId="55" hidden="1">#REF!</definedName>
    <definedName name="_Parse_Out" localSheetId="57" hidden="1">#REF!</definedName>
    <definedName name="_Parse_Out" localSheetId="60" hidden="1">#REF!</definedName>
    <definedName name="_Parse_Out" localSheetId="61" hidden="1">#REF!</definedName>
    <definedName name="_Parse_Out" localSheetId="65" hidden="1">#REF!</definedName>
    <definedName name="_Parse_Out" localSheetId="66" hidden="1">#REF!</definedName>
    <definedName name="_Parse_Out" localSheetId="69" hidden="1">#REF!</definedName>
    <definedName name="_Parse_Out" localSheetId="71" hidden="1">#REF!</definedName>
    <definedName name="_Parse_Out" localSheetId="72" hidden="1">#REF!</definedName>
    <definedName name="_Parse_Out" localSheetId="14" hidden="1">#REF!</definedName>
    <definedName name="_Parse_Out" localSheetId="76" hidden="1">#REF!</definedName>
    <definedName name="_Parse_Out" localSheetId="77" hidden="1">#REF!</definedName>
    <definedName name="_Parse_Out" localSheetId="78" hidden="1">#REF!</definedName>
    <definedName name="_Parse_Out" localSheetId="79" hidden="1">#REF!</definedName>
    <definedName name="_Parse_Out" localSheetId="80" hidden="1">#REF!</definedName>
    <definedName name="_Parse_Out" localSheetId="81" hidden="1">#REF!</definedName>
    <definedName name="_Parse_Out" localSheetId="82" hidden="1">#REF!</definedName>
    <definedName name="_Parse_Out" localSheetId="15" hidden="1">#REF!</definedName>
    <definedName name="_Parse_Out" localSheetId="98" hidden="1">#REF!</definedName>
    <definedName name="_Parse_Out" localSheetId="99" hidden="1">#REF!</definedName>
    <definedName name="_Parse_Out" localSheetId="16" hidden="1">#REF!</definedName>
    <definedName name="_Parse_Out" localSheetId="18" hidden="1">#REF!</definedName>
    <definedName name="_Parse_Out" localSheetId="21" hidden="1">#REF!</definedName>
    <definedName name="_Parse_Out" hidden="1">#REF!</definedName>
    <definedName name="_pib2000" localSheetId="13">#REF!</definedName>
    <definedName name="_pib2000" localSheetId="73">#REF!</definedName>
    <definedName name="_pib2000" localSheetId="30">#REF!</definedName>
    <definedName name="_pib2000" localSheetId="31">#REF!</definedName>
    <definedName name="_pib2000" localSheetId="32">#REF!</definedName>
    <definedName name="_pib2000" localSheetId="37">#REF!</definedName>
    <definedName name="_pib2000" localSheetId="65">#REF!</definedName>
    <definedName name="_pib2000" localSheetId="71">#REF!</definedName>
    <definedName name="_pib2000" localSheetId="72">#REF!</definedName>
    <definedName name="_pib2000" localSheetId="14">#REF!</definedName>
    <definedName name="_pib2000" localSheetId="98">#REF!</definedName>
    <definedName name="_pib2000" localSheetId="99">#REF!</definedName>
    <definedName name="_pib2000">#REF!</definedName>
    <definedName name="_pib2001" localSheetId="13">#REF!</definedName>
    <definedName name="_pib2001" localSheetId="73">#REF!</definedName>
    <definedName name="_pib2001" localSheetId="30">#REF!</definedName>
    <definedName name="_pib2001" localSheetId="31">#REF!</definedName>
    <definedName name="_pib2001" localSheetId="32">#REF!</definedName>
    <definedName name="_pib2001" localSheetId="37">#REF!</definedName>
    <definedName name="_pib2001" localSheetId="71">#REF!</definedName>
    <definedName name="_pib2001" localSheetId="72">#REF!</definedName>
    <definedName name="_pib2001" localSheetId="14">#REF!</definedName>
    <definedName name="_pib2001">#REF!</definedName>
    <definedName name="_pib2002" localSheetId="13">#REF!</definedName>
    <definedName name="_pib2002" localSheetId="73">#REF!</definedName>
    <definedName name="_pib2002" localSheetId="30">#REF!</definedName>
    <definedName name="_pib2002" localSheetId="31">#REF!</definedName>
    <definedName name="_pib2002" localSheetId="32">#REF!</definedName>
    <definedName name="_pib2002" localSheetId="37">#REF!</definedName>
    <definedName name="_pib2002" localSheetId="71">#REF!</definedName>
    <definedName name="_pib2002" localSheetId="72">#REF!</definedName>
    <definedName name="_pib2002" localSheetId="14">#REF!</definedName>
    <definedName name="_pib2002">#REF!</definedName>
    <definedName name="_pib2003" localSheetId="13">#REF!</definedName>
    <definedName name="_pib2003" localSheetId="73">#REF!</definedName>
    <definedName name="_pib2003" localSheetId="30">#REF!</definedName>
    <definedName name="_pib2003" localSheetId="31">#REF!</definedName>
    <definedName name="_pib2003" localSheetId="32">#REF!</definedName>
    <definedName name="_pib2003" localSheetId="37">#REF!</definedName>
    <definedName name="_pib2003" localSheetId="71">#REF!</definedName>
    <definedName name="_pib2003" localSheetId="72">#REF!</definedName>
    <definedName name="_pib2003" localSheetId="14">#REF!</definedName>
    <definedName name="_pib2003">#REF!</definedName>
    <definedName name="_pib98" localSheetId="23">#REF!</definedName>
    <definedName name="_pib98" localSheetId="24">#REF!</definedName>
    <definedName name="_pib98" localSheetId="33">#REF!</definedName>
    <definedName name="_pib98" localSheetId="34">#REF!</definedName>
    <definedName name="_pib98" localSheetId="35">#REF!</definedName>
    <definedName name="_pib98" localSheetId="73">[27]Programa!#REF!</definedName>
    <definedName name="_pib98" localSheetId="26">#REF!</definedName>
    <definedName name="_pib98" localSheetId="67">#REF!</definedName>
    <definedName name="_pib98" localSheetId="68">#REF!</definedName>
    <definedName name="_pib98" localSheetId="22">#REF!</definedName>
    <definedName name="_pib98" localSheetId="25">#REF!</definedName>
    <definedName name="_pib98" localSheetId="27">[27]Programa!#REF!</definedName>
    <definedName name="_pib98" localSheetId="28">#REF!</definedName>
    <definedName name="_pib98" localSheetId="29">#REF!</definedName>
    <definedName name="_pib98" localSheetId="30">#REF!</definedName>
    <definedName name="_pib98" localSheetId="31">[27]Programa!#REF!</definedName>
    <definedName name="_pib98" localSheetId="32">[27]Programa!#REF!</definedName>
    <definedName name="_pib98" localSheetId="36">#REF!</definedName>
    <definedName name="_pib98" localSheetId="37">[27]Programa!#REF!</definedName>
    <definedName name="_pib98" localSheetId="38">#REF!</definedName>
    <definedName name="_pib98" localSheetId="49">#REF!</definedName>
    <definedName name="_pib98" localSheetId="65">[27]Programa!#REF!</definedName>
    <definedName name="_pib98" localSheetId="66">[27]Programa!#REF!</definedName>
    <definedName name="_pib98" localSheetId="71">[27]Programa!#REF!</definedName>
    <definedName name="_pib98" localSheetId="72">[27]Programa!#REF!</definedName>
    <definedName name="_pib98" localSheetId="82">[27]Programa!#REF!</definedName>
    <definedName name="_pib98">#REF!</definedName>
    <definedName name="_pib99" localSheetId="13">#REF!</definedName>
    <definedName name="_pib99" localSheetId="17">#REF!</definedName>
    <definedName name="_pib99" localSheetId="19">#REF!</definedName>
    <definedName name="_pib99" localSheetId="20">#REF!</definedName>
    <definedName name="_pib99" localSheetId="23">#REF!</definedName>
    <definedName name="_pib99" localSheetId="24">#REF!</definedName>
    <definedName name="_pib99" localSheetId="33">#REF!</definedName>
    <definedName name="_pib99" localSheetId="34">#REF!</definedName>
    <definedName name="_pib99" localSheetId="35">#REF!</definedName>
    <definedName name="_pib99" localSheetId="73">#REF!</definedName>
    <definedName name="_pib99" localSheetId="26">#REF!</definedName>
    <definedName name="_pib99" localSheetId="67">#REF!</definedName>
    <definedName name="_pib99" localSheetId="68">#REF!</definedName>
    <definedName name="_pib99" localSheetId="22">#REF!</definedName>
    <definedName name="_pib99" localSheetId="25">#REF!</definedName>
    <definedName name="_pib99" localSheetId="27">#REF!</definedName>
    <definedName name="_pib99" localSheetId="28">#REF!</definedName>
    <definedName name="_pib99" localSheetId="29">#REF!</definedName>
    <definedName name="_pib99" localSheetId="30">#REF!</definedName>
    <definedName name="_pib99" localSheetId="31">#REF!</definedName>
    <definedName name="_pib99" localSheetId="32">#REF!</definedName>
    <definedName name="_pib99" localSheetId="36">#REF!</definedName>
    <definedName name="_pib99" localSheetId="37">#REF!</definedName>
    <definedName name="_pib99" localSheetId="38">#REF!</definedName>
    <definedName name="_pib99" localSheetId="65">#REF!</definedName>
    <definedName name="_pib99" localSheetId="66">#REF!</definedName>
    <definedName name="_pib99" localSheetId="71">#REF!</definedName>
    <definedName name="_pib99" localSheetId="72">#REF!</definedName>
    <definedName name="_pib99" localSheetId="14">#REF!</definedName>
    <definedName name="_pib99" localSheetId="76">#REF!</definedName>
    <definedName name="_pib99" localSheetId="82">#REF!</definedName>
    <definedName name="_pib99" localSheetId="15">#REF!</definedName>
    <definedName name="_pib99" localSheetId="98">#REF!</definedName>
    <definedName name="_pib99" localSheetId="99">#REF!</definedName>
    <definedName name="_pib99" localSheetId="16">#REF!</definedName>
    <definedName name="_pib99" localSheetId="18">#REF!</definedName>
    <definedName name="_pib99" localSheetId="21">#REF!</definedName>
    <definedName name="_pib99">#REF!</definedName>
    <definedName name="_POR96" localSheetId="13">#REF!</definedName>
    <definedName name="_POR96" localSheetId="17">#REF!</definedName>
    <definedName name="_POR96" localSheetId="19">#REF!</definedName>
    <definedName name="_POR96" localSheetId="20">#REF!</definedName>
    <definedName name="_POR96" localSheetId="73">#REF!</definedName>
    <definedName name="_POR96" localSheetId="30">#REF!</definedName>
    <definedName name="_POR96" localSheetId="31">#REF!</definedName>
    <definedName name="_POR96" localSheetId="32">#REF!</definedName>
    <definedName name="_POR96" localSheetId="37">#REF!</definedName>
    <definedName name="_POR96" localSheetId="65">#REF!</definedName>
    <definedName name="_POR96" localSheetId="66">#REF!</definedName>
    <definedName name="_POR96" localSheetId="71">#REF!</definedName>
    <definedName name="_POR96" localSheetId="72">#REF!</definedName>
    <definedName name="_POR96" localSheetId="14">#REF!</definedName>
    <definedName name="_POR96" localSheetId="76">#REF!</definedName>
    <definedName name="_POR96" localSheetId="82">#REF!</definedName>
    <definedName name="_POR96" localSheetId="15">#REF!</definedName>
    <definedName name="_POR96" localSheetId="98">#REF!</definedName>
    <definedName name="_POR96" localSheetId="99">#REF!</definedName>
    <definedName name="_POR96" localSheetId="16">#REF!</definedName>
    <definedName name="_POR96" localSheetId="18">#REF!</definedName>
    <definedName name="_POR96" localSheetId="21">#REF!</definedName>
    <definedName name="_POR96">#REF!</definedName>
    <definedName name="_PRN96" localSheetId="13">#REF!</definedName>
    <definedName name="_PRN96" localSheetId="17">#REF!</definedName>
    <definedName name="_PRN96" localSheetId="19">#REF!</definedName>
    <definedName name="_PRN96" localSheetId="20">#REF!</definedName>
    <definedName name="_PRN96" localSheetId="73">#REF!</definedName>
    <definedName name="_PRN96" localSheetId="30">#REF!</definedName>
    <definedName name="_PRN96" localSheetId="31">#REF!</definedName>
    <definedName name="_PRN96" localSheetId="32">#REF!</definedName>
    <definedName name="_PRN96" localSheetId="37">#REF!</definedName>
    <definedName name="_PRN96" localSheetId="65">#REF!</definedName>
    <definedName name="_PRN96" localSheetId="66">#REF!</definedName>
    <definedName name="_PRN96" localSheetId="71">#REF!</definedName>
    <definedName name="_PRN96" localSheetId="72">#REF!</definedName>
    <definedName name="_PRN96" localSheetId="14">#REF!</definedName>
    <definedName name="_PRN96" localSheetId="76">#REF!</definedName>
    <definedName name="_PRN96" localSheetId="82">#REF!</definedName>
    <definedName name="_PRN96" localSheetId="15">#REF!</definedName>
    <definedName name="_PRN96" localSheetId="98">#REF!</definedName>
    <definedName name="_PRN96" localSheetId="99">#REF!</definedName>
    <definedName name="_PRN96" localSheetId="16">#REF!</definedName>
    <definedName name="_PRN96" localSheetId="18">#REF!</definedName>
    <definedName name="_PRN96" localSheetId="21">#REF!</definedName>
    <definedName name="_PRN96">#REF!</definedName>
    <definedName name="_PTA1" localSheetId="13">#REF!</definedName>
    <definedName name="_PTA1" localSheetId="19">#REF!</definedName>
    <definedName name="_PTA1" localSheetId="23">#REF!</definedName>
    <definedName name="_PTA1" localSheetId="24">#REF!</definedName>
    <definedName name="_PTA1" localSheetId="73">#REF!</definedName>
    <definedName name="_PTA1" localSheetId="22">#REF!</definedName>
    <definedName name="_PTA1" localSheetId="27">#REF!</definedName>
    <definedName name="_PTA1" localSheetId="28">#REF!</definedName>
    <definedName name="_PTA1" localSheetId="29">#REF!</definedName>
    <definedName name="_PTA1" localSheetId="30">#REF!</definedName>
    <definedName name="_PTA1" localSheetId="31">#REF!</definedName>
    <definedName name="_PTA1" localSheetId="32">#REF!</definedName>
    <definedName name="_PTA1" localSheetId="37">#REF!</definedName>
    <definedName name="_PTA1" localSheetId="38">#REF!</definedName>
    <definedName name="_PTA1" localSheetId="39">#REF!</definedName>
    <definedName name="_PTA1" localSheetId="40">#REF!</definedName>
    <definedName name="_PTA1" localSheetId="66">#REF!</definedName>
    <definedName name="_PTA1" localSheetId="69">#REF!</definedName>
    <definedName name="_PTA1" localSheetId="71">#REF!</definedName>
    <definedName name="_PTA1" localSheetId="72">#REF!</definedName>
    <definedName name="_PTA1" localSheetId="14">#REF!</definedName>
    <definedName name="_PTA1" localSheetId="76">#REF!</definedName>
    <definedName name="_PTA1" localSheetId="77">#REF!</definedName>
    <definedName name="_PTA1" localSheetId="78">#REF!</definedName>
    <definedName name="_PTA1" localSheetId="79">#REF!</definedName>
    <definedName name="_PTA1" localSheetId="80">#REF!</definedName>
    <definedName name="_PTA1" localSheetId="81">#REF!</definedName>
    <definedName name="_PTA1" localSheetId="82">#REF!</definedName>
    <definedName name="_PTA1" localSheetId="99">#REF!</definedName>
    <definedName name="_PTA1">#REF!</definedName>
    <definedName name="_qV196" localSheetId="23">#REF!</definedName>
    <definedName name="_qV196" localSheetId="24">#REF!</definedName>
    <definedName name="_qV196" localSheetId="33">#REF!</definedName>
    <definedName name="_qV196" localSheetId="34">#REF!</definedName>
    <definedName name="_qV196" localSheetId="74">[38]QNEWLOR!#REF!</definedName>
    <definedName name="_qV196" localSheetId="103">[38]QNEWLOR!#REF!</definedName>
    <definedName name="_qV196" localSheetId="108">[38]QNEWLOR!#REF!</definedName>
    <definedName name="_qV196" localSheetId="109">[38]QNEWLOR!#REF!</definedName>
    <definedName name="_qV196" localSheetId="35">#REF!</definedName>
    <definedName name="_qV196" localSheetId="105">[38]QNEWLOR!#REF!</definedName>
    <definedName name="_qV196" localSheetId="26">#REF!</definedName>
    <definedName name="_qV196" localSheetId="67">#REF!</definedName>
    <definedName name="_qV196" localSheetId="68">#REF!</definedName>
    <definedName name="_qV196" localSheetId="22">#REF!</definedName>
    <definedName name="_qV196" localSheetId="25">#REF!</definedName>
    <definedName name="_qV196" localSheetId="27">[38]QNEWLOR!#REF!</definedName>
    <definedName name="_qV196" localSheetId="28">[38]QNEWLOR!#REF!</definedName>
    <definedName name="_qV196" localSheetId="29">[38]QNEWLOR!#REF!</definedName>
    <definedName name="_qV196" localSheetId="30">#REF!</definedName>
    <definedName name="_qV196" localSheetId="31">#REF!</definedName>
    <definedName name="_qV196" localSheetId="32">[38]QNEWLOR!#REF!</definedName>
    <definedName name="_qV196" localSheetId="36">#REF!</definedName>
    <definedName name="_qV196" localSheetId="37">[38]QNEWLOR!#REF!</definedName>
    <definedName name="_qV196" localSheetId="38">#REF!</definedName>
    <definedName name="_qV196" localSheetId="39">#REF!</definedName>
    <definedName name="_qV196" localSheetId="40">#REF!</definedName>
    <definedName name="_qV196" localSheetId="49">#REF!</definedName>
    <definedName name="_qV196" localSheetId="65">[38]QNEWLOR!#REF!</definedName>
    <definedName name="_qV196" localSheetId="66">[38]QNEWLOR!#REF!</definedName>
    <definedName name="_qV196" localSheetId="69">[38]QNEWLOR!#REF!</definedName>
    <definedName name="_qV196" localSheetId="72">[38]QNEWLOR!#REF!</definedName>
    <definedName name="_qV196" localSheetId="76">[38]QNEWLOR!#REF!</definedName>
    <definedName name="_qV196" localSheetId="78">[38]QNEWLOR!#REF!</definedName>
    <definedName name="_qV196" localSheetId="79">[38]QNEWLOR!#REF!</definedName>
    <definedName name="_qV196" localSheetId="80">[38]QNEWLOR!#REF!</definedName>
    <definedName name="_qV196" localSheetId="81">[38]QNEWLOR!#REF!</definedName>
    <definedName name="_qV196" localSheetId="82">[38]QNEWLOR!#REF!</definedName>
    <definedName name="_qV196" localSheetId="99">[38]QNEWLOR!#REF!</definedName>
    <definedName name="_qV196" localSheetId="106">[38]QNEWLOR!#REF!</definedName>
    <definedName name="_qV196" localSheetId="107">[38]QNEWLOR!#REF!</definedName>
    <definedName name="_qV196">#REF!</definedName>
    <definedName name="_red42" localSheetId="23">#REF!</definedName>
    <definedName name="_red42" localSheetId="24">#REF!</definedName>
    <definedName name="_red42" localSheetId="33">#REF!</definedName>
    <definedName name="_red42" localSheetId="34">#REF!</definedName>
    <definedName name="_red42" localSheetId="35">#REF!</definedName>
    <definedName name="_red42" localSheetId="73">'[50]RED Table 41'!$A$7:$I$7</definedName>
    <definedName name="_red42" localSheetId="26">#REF!</definedName>
    <definedName name="_red42" localSheetId="67">#REF!</definedName>
    <definedName name="_red42" localSheetId="68">#REF!</definedName>
    <definedName name="_red42" localSheetId="22">#REF!</definedName>
    <definedName name="_red42" localSheetId="25">#REF!</definedName>
    <definedName name="_red42" localSheetId="27">'[50]RED Table 41'!$A$7:$I$7</definedName>
    <definedName name="_red42" localSheetId="28">#REF!</definedName>
    <definedName name="_red42" localSheetId="29">#REF!</definedName>
    <definedName name="_red42" localSheetId="30">#REF!</definedName>
    <definedName name="_red42" localSheetId="31">'[50]RED Table 41'!$A$7:$I$7</definedName>
    <definedName name="_red42" localSheetId="32">'[50]RED Table 41'!$A$7:$I$7</definedName>
    <definedName name="_red42" localSheetId="36">#REF!</definedName>
    <definedName name="_red42" localSheetId="37">'[50]RED Table 41'!$A$7:$I$7</definedName>
    <definedName name="_red42" localSheetId="38">#REF!</definedName>
    <definedName name="_red42" localSheetId="49">#REF!</definedName>
    <definedName name="_red42" localSheetId="65">'[50]RED Table 41'!$A$7:$I$7</definedName>
    <definedName name="_red42" localSheetId="66">'[50]RED Table 41'!$A$7:$I$7</definedName>
    <definedName name="_red42" localSheetId="71">'[50]RED Table 41'!$A$7:$I$7</definedName>
    <definedName name="_red42" localSheetId="72">'[50]RED Table 41'!$A$7:$I$7</definedName>
    <definedName name="_red42">#REF!</definedName>
    <definedName name="_ref2" localSheetId="13">#REF!</definedName>
    <definedName name="_ref2" localSheetId="17">#REF!</definedName>
    <definedName name="_ref2" localSheetId="19">#REF!</definedName>
    <definedName name="_ref2" localSheetId="23">#REF!</definedName>
    <definedName name="_ref2" localSheetId="24">#REF!</definedName>
    <definedName name="_ref2" localSheetId="33">#REF!</definedName>
    <definedName name="_ref2" localSheetId="74">#REF!</definedName>
    <definedName name="_ref2" localSheetId="103">#REF!</definedName>
    <definedName name="_ref2" localSheetId="108">#REF!</definedName>
    <definedName name="_ref2" localSheetId="109">#REF!</definedName>
    <definedName name="_ref2" localSheetId="73">#REF!</definedName>
    <definedName name="_ref2" localSheetId="105">#REF!</definedName>
    <definedName name="_ref2" localSheetId="22">#REF!</definedName>
    <definedName name="_ref2" localSheetId="27">#REF!</definedName>
    <definedName name="_ref2" localSheetId="28">#REF!</definedName>
    <definedName name="_ref2" localSheetId="29">#REF!</definedName>
    <definedName name="_ref2" localSheetId="30">#REF!</definedName>
    <definedName name="_ref2" localSheetId="31">#REF!</definedName>
    <definedName name="_ref2" localSheetId="32">#REF!</definedName>
    <definedName name="_ref2" localSheetId="37">#REF!</definedName>
    <definedName name="_ref2" localSheetId="38">#REF!</definedName>
    <definedName name="_ref2" localSheetId="39">#REF!</definedName>
    <definedName name="_ref2" localSheetId="40">#REF!</definedName>
    <definedName name="_ref2" localSheetId="12">#REF!</definedName>
    <definedName name="_ref2" localSheetId="65">#REF!</definedName>
    <definedName name="_ref2" localSheetId="66">#REF!</definedName>
    <definedName name="_ref2" localSheetId="69">#REF!</definedName>
    <definedName name="_ref2" localSheetId="70">#REF!</definedName>
    <definedName name="_ref2" localSheetId="71">#REF!</definedName>
    <definedName name="_ref2" localSheetId="72">#REF!</definedName>
    <definedName name="_ref2" localSheetId="14">#REF!</definedName>
    <definedName name="_ref2" localSheetId="76">#REF!</definedName>
    <definedName name="_ref2" localSheetId="77">#REF!</definedName>
    <definedName name="_ref2" localSheetId="78">#REF!</definedName>
    <definedName name="_ref2" localSheetId="79">#REF!</definedName>
    <definedName name="_ref2" localSheetId="80">#REF!</definedName>
    <definedName name="_ref2" localSheetId="81">#REF!</definedName>
    <definedName name="_ref2" localSheetId="82">#REF!</definedName>
    <definedName name="_ref2" localSheetId="15">#REF!</definedName>
    <definedName name="_ref2" localSheetId="98">#REF!</definedName>
    <definedName name="_ref2" localSheetId="99">#REF!</definedName>
    <definedName name="_ref2" localSheetId="16">#REF!</definedName>
    <definedName name="_ref2" localSheetId="102">#REF!</definedName>
    <definedName name="_ref2" localSheetId="106">#REF!</definedName>
    <definedName name="_ref2" localSheetId="107">#REF!</definedName>
    <definedName name="_ref2" localSheetId="18">#REF!</definedName>
    <definedName name="_ref2" localSheetId="21">#REF!</definedName>
    <definedName name="_ref2">#REF!</definedName>
    <definedName name="_Regression_Int" hidden="1">1</definedName>
    <definedName name="_Regression_Out" localSheetId="13" hidden="1">#REF!</definedName>
    <definedName name="_Regression_Out" localSheetId="17" hidden="1">#REF!</definedName>
    <definedName name="_Regression_Out" localSheetId="19" hidden="1">#REF!</definedName>
    <definedName name="_Regression_Out" localSheetId="23" hidden="1">#REF!</definedName>
    <definedName name="_Regression_Out" localSheetId="24" hidden="1">#REF!</definedName>
    <definedName name="_Regression_Out" localSheetId="33" hidden="1">#REF!</definedName>
    <definedName name="_Regression_Out" localSheetId="74" hidden="1">#REF!</definedName>
    <definedName name="_Regression_Out" localSheetId="103" hidden="1">#REF!</definedName>
    <definedName name="_Regression_Out" localSheetId="108" hidden="1">#REF!</definedName>
    <definedName name="_Regression_Out" localSheetId="109" hidden="1">#REF!</definedName>
    <definedName name="_Regression_Out" localSheetId="73" hidden="1">#REF!</definedName>
    <definedName name="_Regression_Out" localSheetId="105" hidden="1">#REF!</definedName>
    <definedName name="_Regression_Out" localSheetId="22" hidden="1">#REF!</definedName>
    <definedName name="_Regression_Out" localSheetId="27" hidden="1">#REF!</definedName>
    <definedName name="_Regression_Out" localSheetId="28" hidden="1">#REF!</definedName>
    <definedName name="_Regression_Out" localSheetId="29" hidden="1">#REF!</definedName>
    <definedName name="_Regression_Out" localSheetId="30" hidden="1">#REF!</definedName>
    <definedName name="_Regression_Out" localSheetId="31" hidden="1">#REF!</definedName>
    <definedName name="_Regression_Out" localSheetId="32" hidden="1">#REF!</definedName>
    <definedName name="_Regression_Out" localSheetId="37" hidden="1">#REF!</definedName>
    <definedName name="_Regression_Out" localSheetId="38" hidden="1">#REF!</definedName>
    <definedName name="_Regression_Out" localSheetId="39" hidden="1">#REF!</definedName>
    <definedName name="_Regression_Out" localSheetId="40" hidden="1">#REF!</definedName>
    <definedName name="_Regression_Out" localSheetId="55" hidden="1">#REF!</definedName>
    <definedName name="_Regression_Out" localSheetId="57" hidden="1">#REF!</definedName>
    <definedName name="_Regression_Out" localSheetId="12" hidden="1">#REF!</definedName>
    <definedName name="_Regression_Out" localSheetId="60" hidden="1">#REF!</definedName>
    <definedName name="_Regression_Out" localSheetId="61" hidden="1">#REF!</definedName>
    <definedName name="_Regression_Out" localSheetId="65" hidden="1">#REF!</definedName>
    <definedName name="_Regression_Out" localSheetId="66" hidden="1">#REF!</definedName>
    <definedName name="_Regression_Out" localSheetId="69" hidden="1">#REF!</definedName>
    <definedName name="_Regression_Out" localSheetId="70" hidden="1">#REF!</definedName>
    <definedName name="_Regression_Out" localSheetId="71" hidden="1">#REF!</definedName>
    <definedName name="_Regression_Out" localSheetId="72" hidden="1">#REF!</definedName>
    <definedName name="_Regression_Out" localSheetId="14" hidden="1">#REF!</definedName>
    <definedName name="_Regression_Out" localSheetId="76" hidden="1">#REF!</definedName>
    <definedName name="_Regression_Out" localSheetId="77" hidden="1">#REF!</definedName>
    <definedName name="_Regression_Out" localSheetId="78" hidden="1">#REF!</definedName>
    <definedName name="_Regression_Out" localSheetId="79" hidden="1">#REF!</definedName>
    <definedName name="_Regression_Out" localSheetId="80" hidden="1">#REF!</definedName>
    <definedName name="_Regression_Out" localSheetId="81" hidden="1">#REF!</definedName>
    <definedName name="_Regression_Out" localSheetId="82" hidden="1">#REF!</definedName>
    <definedName name="_Regression_Out" localSheetId="15" hidden="1">#REF!</definedName>
    <definedName name="_Regression_Out" localSheetId="98" hidden="1">#REF!</definedName>
    <definedName name="_Regression_Out" localSheetId="99" hidden="1">#REF!</definedName>
    <definedName name="_Regression_Out" localSheetId="16" hidden="1">#REF!</definedName>
    <definedName name="_Regression_Out" localSheetId="102" hidden="1">#REF!</definedName>
    <definedName name="_Regression_Out" localSheetId="106" hidden="1">#REF!</definedName>
    <definedName name="_Regression_Out" localSheetId="107" hidden="1">#REF!</definedName>
    <definedName name="_Regression_Out" localSheetId="18" hidden="1">#REF!</definedName>
    <definedName name="_Regression_Out" localSheetId="21" hidden="1">#REF!</definedName>
    <definedName name="_Regression_Out" hidden="1">#REF!</definedName>
    <definedName name="_Regression_X" localSheetId="13" hidden="1">#REF!</definedName>
    <definedName name="_Regression_X" localSheetId="19" hidden="1">#REF!</definedName>
    <definedName name="_Regression_X" localSheetId="23" hidden="1">#REF!</definedName>
    <definedName name="_Regression_X" localSheetId="24" hidden="1">#REF!</definedName>
    <definedName name="_Regression_X" localSheetId="73" hidden="1">#REF!</definedName>
    <definedName name="_Regression_X" localSheetId="22" hidden="1">#REF!</definedName>
    <definedName name="_Regression_X" localSheetId="27" hidden="1">#REF!</definedName>
    <definedName name="_Regression_X" localSheetId="28" hidden="1">#REF!</definedName>
    <definedName name="_Regression_X" localSheetId="29" hidden="1">#REF!</definedName>
    <definedName name="_Regression_X" localSheetId="30" hidden="1">#REF!</definedName>
    <definedName name="_Regression_X" localSheetId="31" hidden="1">#REF!</definedName>
    <definedName name="_Regression_X" localSheetId="32" hidden="1">#REF!</definedName>
    <definedName name="_Regression_X" localSheetId="37" hidden="1">#REF!</definedName>
    <definedName name="_Regression_X" localSheetId="38" hidden="1">#REF!</definedName>
    <definedName name="_Regression_X" localSheetId="39" hidden="1">#REF!</definedName>
    <definedName name="_Regression_X" localSheetId="40" hidden="1">#REF!</definedName>
    <definedName name="_Regression_X" localSheetId="55" hidden="1">#REF!</definedName>
    <definedName name="_Regression_X" localSheetId="57" hidden="1">#REF!</definedName>
    <definedName name="_Regression_X" localSheetId="60" hidden="1">#REF!</definedName>
    <definedName name="_Regression_X" localSheetId="61" hidden="1">#REF!</definedName>
    <definedName name="_Regression_X" localSheetId="65" hidden="1">#REF!</definedName>
    <definedName name="_Regression_X" localSheetId="66" hidden="1">#REF!</definedName>
    <definedName name="_Regression_X" localSheetId="69" hidden="1">#REF!</definedName>
    <definedName name="_Regression_X" localSheetId="71" hidden="1">#REF!</definedName>
    <definedName name="_Regression_X" localSheetId="72" hidden="1">#REF!</definedName>
    <definedName name="_Regression_X" localSheetId="14" hidden="1">#REF!</definedName>
    <definedName name="_Regression_X" localSheetId="76" hidden="1">#REF!</definedName>
    <definedName name="_Regression_X" localSheetId="77" hidden="1">#REF!</definedName>
    <definedName name="_Regression_X" localSheetId="78" hidden="1">#REF!</definedName>
    <definedName name="_Regression_X" localSheetId="79" hidden="1">#REF!</definedName>
    <definedName name="_Regression_X" localSheetId="80" hidden="1">#REF!</definedName>
    <definedName name="_Regression_X" localSheetId="81" hidden="1">#REF!</definedName>
    <definedName name="_Regression_X" localSheetId="82" hidden="1">#REF!</definedName>
    <definedName name="_Regression_X" localSheetId="98" hidden="1">#REF!</definedName>
    <definedName name="_Regression_X" localSheetId="99" hidden="1">#REF!</definedName>
    <definedName name="_Regression_X" hidden="1">#REF!</definedName>
    <definedName name="_Regression_Y" localSheetId="13" hidden="1">#REF!</definedName>
    <definedName name="_Regression_Y" localSheetId="19" hidden="1">#REF!</definedName>
    <definedName name="_Regression_Y" localSheetId="23" hidden="1">#REF!</definedName>
    <definedName name="_Regression_Y" localSheetId="24" hidden="1">#REF!</definedName>
    <definedName name="_Regression_Y" localSheetId="73" hidden="1">#REF!</definedName>
    <definedName name="_Regression_Y" localSheetId="22" hidden="1">#REF!</definedName>
    <definedName name="_Regression_Y" localSheetId="27" hidden="1">#REF!</definedName>
    <definedName name="_Regression_Y" localSheetId="28" hidden="1">#REF!</definedName>
    <definedName name="_Regression_Y" localSheetId="29" hidden="1">#REF!</definedName>
    <definedName name="_Regression_Y" localSheetId="30" hidden="1">#REF!</definedName>
    <definedName name="_Regression_Y" localSheetId="31" hidden="1">#REF!</definedName>
    <definedName name="_Regression_Y" localSheetId="32" hidden="1">#REF!</definedName>
    <definedName name="_Regression_Y" localSheetId="37" hidden="1">#REF!</definedName>
    <definedName name="_Regression_Y" localSheetId="38" hidden="1">#REF!</definedName>
    <definedName name="_Regression_Y" localSheetId="39" hidden="1">#REF!</definedName>
    <definedName name="_Regression_Y" localSheetId="40" hidden="1">#REF!</definedName>
    <definedName name="_Regression_Y" localSheetId="55" hidden="1">#REF!</definedName>
    <definedName name="_Regression_Y" localSheetId="57" hidden="1">#REF!</definedName>
    <definedName name="_Regression_Y" localSheetId="60" hidden="1">#REF!</definedName>
    <definedName name="_Regression_Y" localSheetId="61" hidden="1">#REF!</definedName>
    <definedName name="_Regression_Y" localSheetId="65" hidden="1">#REF!</definedName>
    <definedName name="_Regression_Y" localSheetId="66" hidden="1">#REF!</definedName>
    <definedName name="_Regression_Y" localSheetId="69" hidden="1">#REF!</definedName>
    <definedName name="_Regression_Y" localSheetId="71" hidden="1">#REF!</definedName>
    <definedName name="_Regression_Y" localSheetId="72" hidden="1">#REF!</definedName>
    <definedName name="_Regression_Y" localSheetId="14" hidden="1">#REF!</definedName>
    <definedName name="_Regression_Y" localSheetId="76" hidden="1">#REF!</definedName>
    <definedName name="_Regression_Y" localSheetId="77" hidden="1">#REF!</definedName>
    <definedName name="_Regression_Y" localSheetId="78" hidden="1">#REF!</definedName>
    <definedName name="_Regression_Y" localSheetId="79" hidden="1">#REF!</definedName>
    <definedName name="_Regression_Y" localSheetId="80" hidden="1">#REF!</definedName>
    <definedName name="_Regression_Y" localSheetId="81" hidden="1">#REF!</definedName>
    <definedName name="_Regression_Y" localSheetId="82" hidden="1">#REF!</definedName>
    <definedName name="_Regression_Y" localSheetId="98" hidden="1">#REF!</definedName>
    <definedName name="_Regression_Y" localSheetId="99" hidden="1">#REF!</definedName>
    <definedName name="_Regression_Y" hidden="1">#REF!</definedName>
    <definedName name="_RES2" localSheetId="23">#REF!</definedName>
    <definedName name="_RES2" localSheetId="24">#REF!</definedName>
    <definedName name="_RES2" localSheetId="33">#REF!</definedName>
    <definedName name="_RES2" localSheetId="34">#REF!</definedName>
    <definedName name="_RES2" localSheetId="35">#REF!</definedName>
    <definedName name="_RES2" localSheetId="73">[39]RES!#REF!</definedName>
    <definedName name="_RES2" localSheetId="26">#REF!</definedName>
    <definedName name="_RES2" localSheetId="67">#REF!</definedName>
    <definedName name="_RES2" localSheetId="68">#REF!</definedName>
    <definedName name="_RES2" localSheetId="22">#REF!</definedName>
    <definedName name="_RES2" localSheetId="25">#REF!</definedName>
    <definedName name="_RES2" localSheetId="27">[39]RES!#REF!</definedName>
    <definedName name="_RES2" localSheetId="28">[39]RES!#REF!</definedName>
    <definedName name="_RES2" localSheetId="29">[39]RES!#REF!</definedName>
    <definedName name="_RES2" localSheetId="30">#REF!</definedName>
    <definedName name="_RES2" localSheetId="31">[39]RES!#REF!</definedName>
    <definedName name="_RES2" localSheetId="32">[39]RES!#REF!</definedName>
    <definedName name="_RES2" localSheetId="36">#REF!</definedName>
    <definedName name="_RES2" localSheetId="37">[39]RES!#REF!</definedName>
    <definedName name="_RES2" localSheetId="38">#REF!</definedName>
    <definedName name="_RES2" localSheetId="49">#REF!</definedName>
    <definedName name="_RES2" localSheetId="55">[39]RES!#REF!</definedName>
    <definedName name="_RES2" localSheetId="57">[39]RES!#REF!</definedName>
    <definedName name="_RES2" localSheetId="60">[39]RES!#REF!</definedName>
    <definedName name="_RES2" localSheetId="61">[39]RES!#REF!</definedName>
    <definedName name="_RES2" localSheetId="65">[39]RES!#REF!</definedName>
    <definedName name="_RES2" localSheetId="66">[39]RES!#REF!</definedName>
    <definedName name="_RES2" localSheetId="69">[39]RES!#REF!</definedName>
    <definedName name="_RES2" localSheetId="71">[39]RES!#REF!</definedName>
    <definedName name="_RES2" localSheetId="72">[39]RES!#REF!</definedName>
    <definedName name="_RES2" localSheetId="76">[39]RES!#REF!</definedName>
    <definedName name="_RES2" localSheetId="78">[39]RES!#REF!</definedName>
    <definedName name="_RES2" localSheetId="79">[39]RES!#REF!</definedName>
    <definedName name="_RES2" localSheetId="80">[39]RES!#REF!</definedName>
    <definedName name="_RES2" localSheetId="81">[39]RES!#REF!</definedName>
    <definedName name="_RES2" localSheetId="98">[39]RES!#REF!</definedName>
    <definedName name="_RES2" localSheetId="99">[39]RES!#REF!</definedName>
    <definedName name="_RES2">#REF!</definedName>
    <definedName name="_rge1" localSheetId="13">#REF!</definedName>
    <definedName name="_rge1" localSheetId="17">#REF!</definedName>
    <definedName name="_rge1" localSheetId="19">#REF!</definedName>
    <definedName name="_rge1" localSheetId="20">#REF!</definedName>
    <definedName name="_rge1" localSheetId="23">#REF!</definedName>
    <definedName name="_rge1" localSheetId="24">#REF!</definedName>
    <definedName name="_rge1" localSheetId="33">#REF!</definedName>
    <definedName name="_rge1" localSheetId="34">#REF!</definedName>
    <definedName name="_rge1" localSheetId="35">#REF!</definedName>
    <definedName name="_rge1" localSheetId="73">#REF!</definedName>
    <definedName name="_rge1" localSheetId="26">#REF!</definedName>
    <definedName name="_rge1" localSheetId="67">#REF!</definedName>
    <definedName name="_rge1" localSheetId="68">#REF!</definedName>
    <definedName name="_rge1" localSheetId="22">#REF!</definedName>
    <definedName name="_rge1" localSheetId="25">#REF!</definedName>
    <definedName name="_rge1" localSheetId="27">#REF!</definedName>
    <definedName name="_rge1" localSheetId="28">#REF!</definedName>
    <definedName name="_rge1" localSheetId="29">#REF!</definedName>
    <definedName name="_rge1" localSheetId="30">#REF!</definedName>
    <definedName name="_rge1" localSheetId="31">#REF!</definedName>
    <definedName name="_rge1" localSheetId="32">#REF!</definedName>
    <definedName name="_rge1" localSheetId="36">#REF!</definedName>
    <definedName name="_rge1" localSheetId="37">#REF!</definedName>
    <definedName name="_rge1" localSheetId="38">#REF!</definedName>
    <definedName name="_rge1" localSheetId="65">#REF!</definedName>
    <definedName name="_rge1" localSheetId="66">#REF!</definedName>
    <definedName name="_rge1" localSheetId="71">#REF!</definedName>
    <definedName name="_rge1" localSheetId="72">#REF!</definedName>
    <definedName name="_rge1" localSheetId="14">#REF!</definedName>
    <definedName name="_rge1" localSheetId="76">#REF!</definedName>
    <definedName name="_rge1" localSheetId="82">#REF!</definedName>
    <definedName name="_rge1" localSheetId="15">#REF!</definedName>
    <definedName name="_rge1" localSheetId="98">#REF!</definedName>
    <definedName name="_rge1" localSheetId="99">#REF!</definedName>
    <definedName name="_rge1" localSheetId="16">#REF!</definedName>
    <definedName name="_rge1" localSheetId="18">#REF!</definedName>
    <definedName name="_rge1" localSheetId="21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13">#REF!</definedName>
    <definedName name="_SAR1" localSheetId="17">#REF!</definedName>
    <definedName name="_SAR1" localSheetId="19">#REF!</definedName>
    <definedName name="_SAR1" localSheetId="23">#REF!</definedName>
    <definedName name="_SAR1" localSheetId="24">#REF!</definedName>
    <definedName name="_SAR1" localSheetId="33">#REF!</definedName>
    <definedName name="_SAR1" localSheetId="74">#REF!</definedName>
    <definedName name="_SAR1" localSheetId="103">#REF!</definedName>
    <definedName name="_SAR1" localSheetId="108">#REF!</definedName>
    <definedName name="_SAR1" localSheetId="109">#REF!</definedName>
    <definedName name="_SAR1" localSheetId="73">#REF!</definedName>
    <definedName name="_SAR1" localSheetId="105">#REF!</definedName>
    <definedName name="_SAR1" localSheetId="22">#REF!</definedName>
    <definedName name="_SAR1" localSheetId="27">#REF!</definedName>
    <definedName name="_SAR1" localSheetId="28">#REF!</definedName>
    <definedName name="_SAR1" localSheetId="29">#REF!</definedName>
    <definedName name="_SAR1" localSheetId="30">#REF!</definedName>
    <definedName name="_SAR1" localSheetId="31">#REF!</definedName>
    <definedName name="_SAR1" localSheetId="32">#REF!</definedName>
    <definedName name="_SAR1" localSheetId="37">#REF!</definedName>
    <definedName name="_SAR1" localSheetId="38">#REF!</definedName>
    <definedName name="_SAR1" localSheetId="39">#REF!</definedName>
    <definedName name="_SAR1" localSheetId="40">#REF!</definedName>
    <definedName name="_SAR1" localSheetId="12">#REF!</definedName>
    <definedName name="_SAR1" localSheetId="65">#REF!</definedName>
    <definedName name="_SAR1" localSheetId="66">#REF!</definedName>
    <definedName name="_SAR1" localSheetId="69">#REF!</definedName>
    <definedName name="_SAR1" localSheetId="70">#REF!</definedName>
    <definedName name="_SAR1" localSheetId="71">#REF!</definedName>
    <definedName name="_SAR1" localSheetId="72">#REF!</definedName>
    <definedName name="_SAR1" localSheetId="14">#REF!</definedName>
    <definedName name="_SAR1" localSheetId="76">#REF!</definedName>
    <definedName name="_SAR1" localSheetId="77">#REF!</definedName>
    <definedName name="_SAR1" localSheetId="78">#REF!</definedName>
    <definedName name="_SAR1" localSheetId="79">#REF!</definedName>
    <definedName name="_SAR1" localSheetId="80">#REF!</definedName>
    <definedName name="_SAR1" localSheetId="81">#REF!</definedName>
    <definedName name="_SAR1" localSheetId="82">#REF!</definedName>
    <definedName name="_SAR1" localSheetId="15">#REF!</definedName>
    <definedName name="_SAR1" localSheetId="98">#REF!</definedName>
    <definedName name="_SAR1" localSheetId="99">#REF!</definedName>
    <definedName name="_SAR1" localSheetId="16">#REF!</definedName>
    <definedName name="_SAR1" localSheetId="102">#REF!</definedName>
    <definedName name="_SAR1" localSheetId="106">#REF!</definedName>
    <definedName name="_SAR1" localSheetId="107">#REF!</definedName>
    <definedName name="_SAR1" localSheetId="18">#REF!</definedName>
    <definedName name="_SAR1" localSheetId="21">#REF!</definedName>
    <definedName name="_SAR1">#REF!</definedName>
    <definedName name="_sei2" localSheetId="13">#REF!</definedName>
    <definedName name="_sei2" localSheetId="73">#REF!</definedName>
    <definedName name="_sei2" localSheetId="30">#REF!</definedName>
    <definedName name="_sei2" localSheetId="31">#REF!</definedName>
    <definedName name="_sei2" localSheetId="32">#REF!</definedName>
    <definedName name="_sei2" localSheetId="37">#REF!</definedName>
    <definedName name="_sei2" localSheetId="65">#REF!</definedName>
    <definedName name="_sei2" localSheetId="66">#REF!</definedName>
    <definedName name="_sei2" localSheetId="71">#REF!</definedName>
    <definedName name="_sei2" localSheetId="72">#REF!</definedName>
    <definedName name="_sei2" localSheetId="14">#REF!</definedName>
    <definedName name="_sei2" localSheetId="76">#REF!</definedName>
    <definedName name="_sei2" localSheetId="98">#REF!</definedName>
    <definedName name="_sei2">#REF!</definedName>
    <definedName name="_sei98" localSheetId="13">#REF!</definedName>
    <definedName name="_sei98" localSheetId="73">#REF!</definedName>
    <definedName name="_sei98" localSheetId="30">#REF!</definedName>
    <definedName name="_sei98" localSheetId="31">#REF!</definedName>
    <definedName name="_sei98" localSheetId="32">#REF!</definedName>
    <definedName name="_sei98" localSheetId="37">#REF!</definedName>
    <definedName name="_sei98" localSheetId="65">#REF!</definedName>
    <definedName name="_sei98" localSheetId="71">#REF!</definedName>
    <definedName name="_sei98" localSheetId="72">#REF!</definedName>
    <definedName name="_sei98" localSheetId="14">#REF!</definedName>
    <definedName name="_sei98" localSheetId="98">#REF!</definedName>
    <definedName name="_sei98">#REF!</definedName>
    <definedName name="_Sort" localSheetId="13" hidden="1">#REF!</definedName>
    <definedName name="_Sort" localSheetId="19" hidden="1">#REF!</definedName>
    <definedName name="_Sort" localSheetId="23" hidden="1">#REF!</definedName>
    <definedName name="_Sort" localSheetId="24" hidden="1">#REF!</definedName>
    <definedName name="_Sort" localSheetId="73" hidden="1">#REF!</definedName>
    <definedName name="_Sort" localSheetId="22" hidden="1">#REF!</definedName>
    <definedName name="_Sort" localSheetId="27" hidden="1">#REF!</definedName>
    <definedName name="_Sort" localSheetId="28" hidden="1">#REF!</definedName>
    <definedName name="_Sort" localSheetId="29" hidden="1">#REF!</definedName>
    <definedName name="_Sort" localSheetId="30" hidden="1">#REF!</definedName>
    <definedName name="_Sort" localSheetId="31" hidden="1">#REF!</definedName>
    <definedName name="_Sort" localSheetId="32" hidden="1">#REF!</definedName>
    <definedName name="_Sort" localSheetId="37" hidden="1">#REF!</definedName>
    <definedName name="_Sort" localSheetId="38" hidden="1">#REF!</definedName>
    <definedName name="_Sort" localSheetId="39" hidden="1">#REF!</definedName>
    <definedName name="_Sort" localSheetId="40" hidden="1">#REF!</definedName>
    <definedName name="_Sort" localSheetId="66" hidden="1">#REF!</definedName>
    <definedName name="_Sort" localSheetId="69" hidden="1">#REF!</definedName>
    <definedName name="_Sort" localSheetId="71" hidden="1">#REF!</definedName>
    <definedName name="_Sort" localSheetId="72" hidden="1">#REF!</definedName>
    <definedName name="_Sort" localSheetId="14" hidden="1">#REF!</definedName>
    <definedName name="_Sort" localSheetId="76" hidden="1">#REF!</definedName>
    <definedName name="_Sort" localSheetId="77" hidden="1">#REF!</definedName>
    <definedName name="_Sort" localSheetId="78" hidden="1">#REF!</definedName>
    <definedName name="_Sort" localSheetId="79" hidden="1">#REF!</definedName>
    <definedName name="_Sort" localSheetId="80" hidden="1">#REF!</definedName>
    <definedName name="_Sort" localSheetId="81" hidden="1">#REF!</definedName>
    <definedName name="_Sort" localSheetId="82" hidden="1">#REF!</definedName>
    <definedName name="_Sort" localSheetId="99" hidden="1">#REF!</definedName>
    <definedName name="_Sort" hidden="1">#REF!</definedName>
    <definedName name="_SRN96" localSheetId="13">#REF!</definedName>
    <definedName name="_SRN96" localSheetId="73">#REF!</definedName>
    <definedName name="_SRN96" localSheetId="30">#REF!</definedName>
    <definedName name="_SRN96" localSheetId="31">#REF!</definedName>
    <definedName name="_SRN96" localSheetId="32">#REF!</definedName>
    <definedName name="_SRN96" localSheetId="37">#REF!</definedName>
    <definedName name="_SRN96" localSheetId="71">#REF!</definedName>
    <definedName name="_SRN96" localSheetId="72">#REF!</definedName>
    <definedName name="_SRN96" localSheetId="14">#REF!</definedName>
    <definedName name="_SRN96">#REF!</definedName>
    <definedName name="_SRT11" localSheetId="13" hidden="1">{"Minpmon",#N/A,FALSE,"Monthinput"}</definedName>
    <definedName name="_SRT11" localSheetId="17" hidden="1">{"Minpmon",#N/A,FALSE,"Monthinput"}</definedName>
    <definedName name="_SRT11" localSheetId="19" hidden="1">{"Minpmon",#N/A,FALSE,"Monthinput"}</definedName>
    <definedName name="_SRT11" localSheetId="20" hidden="1">{"Minpmon",#N/A,FALSE,"Monthinput"}</definedName>
    <definedName name="_SRT11" localSheetId="23" hidden="1">{"Minpmon",#N/A,FALSE,"Monthinput"}</definedName>
    <definedName name="_SRT11" localSheetId="24" hidden="1">{"Minpmon",#N/A,FALSE,"Monthinput"}</definedName>
    <definedName name="_SRT11" localSheetId="33" hidden="1">{"Minpmon",#N/A,FALSE,"Monthinput"}</definedName>
    <definedName name="_SRT11" localSheetId="34" hidden="1">{"Minpmon",#N/A,FALSE,"Monthinput"}</definedName>
    <definedName name="_SRT11" localSheetId="74" hidden="1">{"Minpmon",#N/A,FALSE,"Monthinput"}</definedName>
    <definedName name="_SRT11" localSheetId="83" hidden="1">{"Minpmon",#N/A,FALSE,"Monthinput"}</definedName>
    <definedName name="_SRT11" localSheetId="87" hidden="1">{"Minpmon",#N/A,FALSE,"Monthinput"}</definedName>
    <definedName name="_SRT11" localSheetId="88" hidden="1">{"Minpmon",#N/A,FALSE,"Monthinput"}</definedName>
    <definedName name="_SRT11" localSheetId="89" hidden="1">{"Minpmon",#N/A,FALSE,"Monthinput"}</definedName>
    <definedName name="_SRT11" localSheetId="103" hidden="1">{"Minpmon",#N/A,FALSE,"Monthinput"}</definedName>
    <definedName name="_SRT11" localSheetId="108" hidden="1">{"Minpmon",#N/A,FALSE,"Monthinput"}</definedName>
    <definedName name="_SRT11" localSheetId="109" hidden="1">{"Minpmon",#N/A,FALSE,"Monthinput"}</definedName>
    <definedName name="_SRT11" localSheetId="7" hidden="1">{"Minpmon",#N/A,FALSE,"Monthinput"}</definedName>
    <definedName name="_SRT11" localSheetId="8" hidden="1">{"Minpmon",#N/A,FALSE,"Monthinput"}</definedName>
    <definedName name="_SRT11" localSheetId="35" hidden="1">{"Minpmon",#N/A,FALSE,"Monthinput"}</definedName>
    <definedName name="_SRT11" localSheetId="73" hidden="1">{"Minpmon",#N/A,FALSE,"Monthinput"}</definedName>
    <definedName name="_SRT11" localSheetId="105" hidden="1">{"Minpmon",#N/A,FALSE,"Monthinput"}</definedName>
    <definedName name="_SRT11" localSheetId="26" hidden="1">{"Minpmon",#N/A,FALSE,"Monthinput"}</definedName>
    <definedName name="_SRT11" localSheetId="67" hidden="1">{"Minpmon",#N/A,FALSE,"Monthinput"}</definedName>
    <definedName name="_SRT11" localSheetId="68" hidden="1">{"Minpmon",#N/A,FALSE,"Monthinput"}</definedName>
    <definedName name="_SRT11" localSheetId="22" hidden="1">{"Minpmon",#N/A,FALSE,"Monthinput"}</definedName>
    <definedName name="_SRT11" localSheetId="25" hidden="1">{"Minpmon",#N/A,FALSE,"Monthinput"}</definedName>
    <definedName name="_SRT11" localSheetId="27" hidden="1">{"Minpmon",#N/A,FALSE,"Monthinput"}</definedName>
    <definedName name="_SRT11" localSheetId="28" hidden="1">{"Minpmon",#N/A,FALSE,"Monthinput"}</definedName>
    <definedName name="_SRT11" localSheetId="29" hidden="1">{"Minpmon",#N/A,FALSE,"Monthinput"}</definedName>
    <definedName name="_SRT11" localSheetId="30" hidden="1">{"Minpmon",#N/A,FALSE,"Monthinput"}</definedName>
    <definedName name="_SRT11" localSheetId="31" hidden="1">{"Minpmon",#N/A,FALSE,"Monthinput"}</definedName>
    <definedName name="_SRT11" localSheetId="32" hidden="1">{"Minpmon",#N/A,FALSE,"Monthinput"}</definedName>
    <definedName name="_SRT11" localSheetId="36" hidden="1">{"Minpmon",#N/A,FALSE,"Monthinput"}</definedName>
    <definedName name="_SRT11" localSheetId="37" hidden="1">{"Minpmon",#N/A,FALSE,"Monthinput"}</definedName>
    <definedName name="_SRT11" localSheetId="38" hidden="1">{"Minpmon",#N/A,FALSE,"Monthinput"}</definedName>
    <definedName name="_SRT11" localSheetId="39" hidden="1">{"Minpmon",#N/A,FALSE,"Monthinput"}</definedName>
    <definedName name="_SRT11" localSheetId="40" hidden="1">{"Minpmon",#N/A,FALSE,"Monthinput"}</definedName>
    <definedName name="_SRT11" localSheetId="41" hidden="1">{"Minpmon",#N/A,FALSE,"Monthinput"}</definedName>
    <definedName name="_SRT11" localSheetId="49" hidden="1">{"Minpmon",#N/A,FALSE,"Monthinput"}</definedName>
    <definedName name="_SRT11" localSheetId="12" hidden="1">{"Minpmon",#N/A,FALSE,"Monthinput"}</definedName>
    <definedName name="_SRT11" localSheetId="65" hidden="1">{"Minpmon",#N/A,FALSE,"Monthinput"}</definedName>
    <definedName name="_SRT11" localSheetId="66" hidden="1">{"Minpmon",#N/A,FALSE,"Monthinput"}</definedName>
    <definedName name="_SRT11" localSheetId="69" hidden="1">{"Minpmon",#N/A,FALSE,"Monthinput"}</definedName>
    <definedName name="_SRT11" localSheetId="70" hidden="1">{"Minpmon",#N/A,FALSE,"Monthinput"}</definedName>
    <definedName name="_SRT11" localSheetId="71" hidden="1">{"Minpmon",#N/A,FALSE,"Monthinput"}</definedName>
    <definedName name="_SRT11" localSheetId="72" hidden="1">{"Minpmon",#N/A,FALSE,"Monthinput"}</definedName>
    <definedName name="_SRT11" localSheetId="14" hidden="1">{"Minpmon",#N/A,FALSE,"Monthinput"}</definedName>
    <definedName name="_SRT11" localSheetId="76" hidden="1">{"Minpmon",#N/A,FALSE,"Monthinput"}</definedName>
    <definedName name="_SRT11" localSheetId="77" hidden="1">{"Minpmon",#N/A,FALSE,"Monthinput"}</definedName>
    <definedName name="_SRT11" localSheetId="78" hidden="1">{"Minpmon",#N/A,FALSE,"Monthinput"}</definedName>
    <definedName name="_SRT11" localSheetId="79" hidden="1">{"Minpmon",#N/A,FALSE,"Monthinput"}</definedName>
    <definedName name="_SRT11" localSheetId="80" hidden="1">{"Minpmon",#N/A,FALSE,"Monthinput"}</definedName>
    <definedName name="_SRT11" localSheetId="81" hidden="1">{"Minpmon",#N/A,FALSE,"Monthinput"}</definedName>
    <definedName name="_SRT11" localSheetId="82" hidden="1">{"Minpmon",#N/A,FALSE,"Monthinput"}</definedName>
    <definedName name="_SRT11" localSheetId="15" hidden="1">{"Minpmon",#N/A,FALSE,"Monthinput"}</definedName>
    <definedName name="_SRT11" localSheetId="95" hidden="1">{"Minpmon",#N/A,FALSE,"Monthinput"}</definedName>
    <definedName name="_SRT11" localSheetId="98" hidden="1">{"Minpmon",#N/A,FALSE,"Monthinput"}</definedName>
    <definedName name="_SRT11" localSheetId="99" hidden="1">{"Minpmon",#N/A,FALSE,"Monthinput"}</definedName>
    <definedName name="_SRT11" localSheetId="101" hidden="1">{"Minpmon",#N/A,FALSE,"Monthinput"}</definedName>
    <definedName name="_SRT11" localSheetId="16" hidden="1">{"Minpmon",#N/A,FALSE,"Monthinput"}</definedName>
    <definedName name="_SRT11" localSheetId="102" hidden="1">{"Minpmon",#N/A,FALSE,"Monthinput"}</definedName>
    <definedName name="_SRT11" localSheetId="106" hidden="1">{"Minpmon",#N/A,FALSE,"Monthinput"}</definedName>
    <definedName name="_SRT11" localSheetId="107" hidden="1">{"Minpmon",#N/A,FALSE,"Monthinput"}</definedName>
    <definedName name="_SRT11" localSheetId="18" hidden="1">{"Minpmon",#N/A,FALSE,"Monthinput"}</definedName>
    <definedName name="_SRT11" localSheetId="21" hidden="1">{"Minpmon",#N/A,FALSE,"Monthinput"}</definedName>
    <definedName name="_SRT11" localSheetId="96" hidden="1">{"Minpmon",#N/A,FALSE,"Monthinput"}</definedName>
    <definedName name="_SRT11" localSheetId="97" hidden="1">{"Minpmon",#N/A,FALSE,"Monthinput"}</definedName>
    <definedName name="_SRT11" hidden="1">{"Minpmon",#N/A,FALSE,"Monthinput"}</definedName>
    <definedName name="_SRT111" localSheetId="13" hidden="1">{"Minpmon",#N/A,FALSE,"Monthinput"}</definedName>
    <definedName name="_SRT111" localSheetId="17" hidden="1">{"Minpmon",#N/A,FALSE,"Monthinput"}</definedName>
    <definedName name="_SRT111" localSheetId="19" hidden="1">{"Minpmon",#N/A,FALSE,"Monthinput"}</definedName>
    <definedName name="_SRT111" localSheetId="20" hidden="1">{"Minpmon",#N/A,FALSE,"Monthinput"}</definedName>
    <definedName name="_SRT111" localSheetId="23" hidden="1">{"Minpmon",#N/A,FALSE,"Monthinput"}</definedName>
    <definedName name="_SRT111" localSheetId="24" hidden="1">{"Minpmon",#N/A,FALSE,"Monthinput"}</definedName>
    <definedName name="_SRT111" localSheetId="33" hidden="1">{"Minpmon",#N/A,FALSE,"Monthinput"}</definedName>
    <definedName name="_SRT111" localSheetId="34" hidden="1">{"Minpmon",#N/A,FALSE,"Monthinput"}</definedName>
    <definedName name="_SRT111" localSheetId="74" hidden="1">{"Minpmon",#N/A,FALSE,"Monthinput"}</definedName>
    <definedName name="_SRT111" localSheetId="83" hidden="1">{"Minpmon",#N/A,FALSE,"Monthinput"}</definedName>
    <definedName name="_SRT111" localSheetId="87" hidden="1">{"Minpmon",#N/A,FALSE,"Monthinput"}</definedName>
    <definedName name="_SRT111" localSheetId="88" hidden="1">{"Minpmon",#N/A,FALSE,"Monthinput"}</definedName>
    <definedName name="_SRT111" localSheetId="89" hidden="1">{"Minpmon",#N/A,FALSE,"Monthinput"}</definedName>
    <definedName name="_SRT111" localSheetId="103" hidden="1">{"Minpmon",#N/A,FALSE,"Monthinput"}</definedName>
    <definedName name="_SRT111" localSheetId="108" hidden="1">{"Minpmon",#N/A,FALSE,"Monthinput"}</definedName>
    <definedName name="_SRT111" localSheetId="109" hidden="1">{"Minpmon",#N/A,FALSE,"Monthinput"}</definedName>
    <definedName name="_SRT111" localSheetId="7" hidden="1">{"Minpmon",#N/A,FALSE,"Monthinput"}</definedName>
    <definedName name="_SRT111" localSheetId="8" hidden="1">{"Minpmon",#N/A,FALSE,"Monthinput"}</definedName>
    <definedName name="_SRT111" localSheetId="35" hidden="1">{"Minpmon",#N/A,FALSE,"Monthinput"}</definedName>
    <definedName name="_SRT111" localSheetId="73" hidden="1">{"Minpmon",#N/A,FALSE,"Monthinput"}</definedName>
    <definedName name="_SRT111" localSheetId="105" hidden="1">{"Minpmon",#N/A,FALSE,"Monthinput"}</definedName>
    <definedName name="_SRT111" localSheetId="26" hidden="1">{"Minpmon",#N/A,FALSE,"Monthinput"}</definedName>
    <definedName name="_SRT111" localSheetId="67" hidden="1">{"Minpmon",#N/A,FALSE,"Monthinput"}</definedName>
    <definedName name="_SRT111" localSheetId="68" hidden="1">{"Minpmon",#N/A,FALSE,"Monthinput"}</definedName>
    <definedName name="_SRT111" localSheetId="22" hidden="1">{"Minpmon",#N/A,FALSE,"Monthinput"}</definedName>
    <definedName name="_SRT111" localSheetId="25" hidden="1">{"Minpmon",#N/A,FALSE,"Monthinput"}</definedName>
    <definedName name="_SRT111" localSheetId="27" hidden="1">{"Minpmon",#N/A,FALSE,"Monthinput"}</definedName>
    <definedName name="_SRT111" localSheetId="28" hidden="1">{"Minpmon",#N/A,FALSE,"Monthinput"}</definedName>
    <definedName name="_SRT111" localSheetId="29" hidden="1">{"Minpmon",#N/A,FALSE,"Monthinput"}</definedName>
    <definedName name="_SRT111" localSheetId="30" hidden="1">{"Minpmon",#N/A,FALSE,"Monthinput"}</definedName>
    <definedName name="_SRT111" localSheetId="31" hidden="1">{"Minpmon",#N/A,FALSE,"Monthinput"}</definedName>
    <definedName name="_SRT111" localSheetId="32" hidden="1">{"Minpmon",#N/A,FALSE,"Monthinput"}</definedName>
    <definedName name="_SRT111" localSheetId="36" hidden="1">{"Minpmon",#N/A,FALSE,"Monthinput"}</definedName>
    <definedName name="_SRT111" localSheetId="37" hidden="1">{"Minpmon",#N/A,FALSE,"Monthinput"}</definedName>
    <definedName name="_SRT111" localSheetId="38" hidden="1">{"Minpmon",#N/A,FALSE,"Monthinput"}</definedName>
    <definedName name="_SRT111" localSheetId="39" hidden="1">{"Minpmon",#N/A,FALSE,"Monthinput"}</definedName>
    <definedName name="_SRT111" localSheetId="40" hidden="1">{"Minpmon",#N/A,FALSE,"Monthinput"}</definedName>
    <definedName name="_SRT111" localSheetId="41" hidden="1">{"Minpmon",#N/A,FALSE,"Monthinput"}</definedName>
    <definedName name="_SRT111" localSheetId="49" hidden="1">{"Minpmon",#N/A,FALSE,"Monthinput"}</definedName>
    <definedName name="_SRT111" localSheetId="12" hidden="1">{"Minpmon",#N/A,FALSE,"Monthinput"}</definedName>
    <definedName name="_SRT111" localSheetId="65" hidden="1">{"Minpmon",#N/A,FALSE,"Monthinput"}</definedName>
    <definedName name="_SRT111" localSheetId="66" hidden="1">{"Minpmon",#N/A,FALSE,"Monthinput"}</definedName>
    <definedName name="_SRT111" localSheetId="69" hidden="1">{"Minpmon",#N/A,FALSE,"Monthinput"}</definedName>
    <definedName name="_SRT111" localSheetId="70" hidden="1">{"Minpmon",#N/A,FALSE,"Monthinput"}</definedName>
    <definedName name="_SRT111" localSheetId="71" hidden="1">{"Minpmon",#N/A,FALSE,"Monthinput"}</definedName>
    <definedName name="_SRT111" localSheetId="72" hidden="1">{"Minpmon",#N/A,FALSE,"Monthinput"}</definedName>
    <definedName name="_SRT111" localSheetId="14" hidden="1">{"Minpmon",#N/A,FALSE,"Monthinput"}</definedName>
    <definedName name="_SRT111" localSheetId="76" hidden="1">{"Minpmon",#N/A,FALSE,"Monthinput"}</definedName>
    <definedName name="_SRT111" localSheetId="77" hidden="1">{"Minpmon",#N/A,FALSE,"Monthinput"}</definedName>
    <definedName name="_SRT111" localSheetId="78" hidden="1">{"Minpmon",#N/A,FALSE,"Monthinput"}</definedName>
    <definedName name="_SRT111" localSheetId="79" hidden="1">{"Minpmon",#N/A,FALSE,"Monthinput"}</definedName>
    <definedName name="_SRT111" localSheetId="80" hidden="1">{"Minpmon",#N/A,FALSE,"Monthinput"}</definedName>
    <definedName name="_SRT111" localSheetId="81" hidden="1">{"Minpmon",#N/A,FALSE,"Monthinput"}</definedName>
    <definedName name="_SRT111" localSheetId="82" hidden="1">{"Minpmon",#N/A,FALSE,"Monthinput"}</definedName>
    <definedName name="_SRT111" localSheetId="15" hidden="1">{"Minpmon",#N/A,FALSE,"Monthinput"}</definedName>
    <definedName name="_SRT111" localSheetId="95" hidden="1">{"Minpmon",#N/A,FALSE,"Monthinput"}</definedName>
    <definedName name="_SRT111" localSheetId="98" hidden="1">{"Minpmon",#N/A,FALSE,"Monthinput"}</definedName>
    <definedName name="_SRT111" localSheetId="99" hidden="1">{"Minpmon",#N/A,FALSE,"Monthinput"}</definedName>
    <definedName name="_SRT111" localSheetId="101" hidden="1">{"Minpmon",#N/A,FALSE,"Monthinput"}</definedName>
    <definedName name="_SRT111" localSheetId="16" hidden="1">{"Minpmon",#N/A,FALSE,"Monthinput"}</definedName>
    <definedName name="_SRT111" localSheetId="102" hidden="1">{"Minpmon",#N/A,FALSE,"Monthinput"}</definedName>
    <definedName name="_SRT111" localSheetId="106" hidden="1">{"Minpmon",#N/A,FALSE,"Monthinput"}</definedName>
    <definedName name="_SRT111" localSheetId="107" hidden="1">{"Minpmon",#N/A,FALSE,"Monthinput"}</definedName>
    <definedName name="_SRT111" localSheetId="18" hidden="1">{"Minpmon",#N/A,FALSE,"Monthinput"}</definedName>
    <definedName name="_SRT111" localSheetId="21" hidden="1">{"Minpmon",#N/A,FALSE,"Monthinput"}</definedName>
    <definedName name="_SRT111" localSheetId="96" hidden="1">{"Minpmon",#N/A,FALSE,"Monthinput"}</definedName>
    <definedName name="_SRT111" localSheetId="97" hidden="1">{"Minpmon",#N/A,FALSE,"Monthinput"}</definedName>
    <definedName name="_SRT111" hidden="1">{"Minpmon",#N/A,FALSE,"Monthinput"}</definedName>
    <definedName name="_SUM2" localSheetId="13">#REF!</definedName>
    <definedName name="_SUM2" localSheetId="17">#REF!</definedName>
    <definedName name="_SUM2" localSheetId="19">#REF!</definedName>
    <definedName name="_SUM2" localSheetId="23">#REF!</definedName>
    <definedName name="_SUM2" localSheetId="74">#REF!</definedName>
    <definedName name="_SUM2" localSheetId="103">#REF!</definedName>
    <definedName name="_SUM2" localSheetId="108">#REF!</definedName>
    <definedName name="_SUM2" localSheetId="109">#REF!</definedName>
    <definedName name="_SUM2" localSheetId="73">#REF!</definedName>
    <definedName name="_SUM2" localSheetId="105">#REF!</definedName>
    <definedName name="_SUM2" localSheetId="22">#REF!</definedName>
    <definedName name="_SUM2" localSheetId="27">#REF!</definedName>
    <definedName name="_SUM2" localSheetId="30">#REF!</definedName>
    <definedName name="_SUM2" localSheetId="31">#REF!</definedName>
    <definedName name="_SUM2" localSheetId="32">#REF!</definedName>
    <definedName name="_SUM2" localSheetId="37">#REF!</definedName>
    <definedName name="_SUM2" localSheetId="38">#REF!</definedName>
    <definedName name="_SUM2" localSheetId="51">#REF!</definedName>
    <definedName name="_SUM2" localSheetId="55">#REF!</definedName>
    <definedName name="_SUM2" localSheetId="57">#REF!</definedName>
    <definedName name="_SUM2" localSheetId="12">#REF!</definedName>
    <definedName name="_SUM2" localSheetId="60">#REF!</definedName>
    <definedName name="_SUM2" localSheetId="61">#REF!</definedName>
    <definedName name="_SUM2" localSheetId="65">#REF!</definedName>
    <definedName name="_SUM2" localSheetId="66">#REF!</definedName>
    <definedName name="_SUM2" localSheetId="69">#REF!</definedName>
    <definedName name="_SUM2" localSheetId="70">#REF!</definedName>
    <definedName name="_SUM2" localSheetId="71">#REF!</definedName>
    <definedName name="_SUM2" localSheetId="72">#REF!</definedName>
    <definedName name="_SUM2" localSheetId="14">#REF!</definedName>
    <definedName name="_SUM2" localSheetId="76">#REF!</definedName>
    <definedName name="_SUM2" localSheetId="77">#REF!</definedName>
    <definedName name="_SUM2" localSheetId="78">#REF!</definedName>
    <definedName name="_SUM2" localSheetId="79">#REF!</definedName>
    <definedName name="_SUM2" localSheetId="80">#REF!</definedName>
    <definedName name="_SUM2" localSheetId="81">#REF!</definedName>
    <definedName name="_SUM2" localSheetId="15">#REF!</definedName>
    <definedName name="_SUM2" localSheetId="98">#REF!</definedName>
    <definedName name="_SUM2" localSheetId="99">#REF!</definedName>
    <definedName name="_SUM2" localSheetId="16">#REF!</definedName>
    <definedName name="_SUM2" localSheetId="102">#REF!</definedName>
    <definedName name="_SUM2" localSheetId="106">#REF!</definedName>
    <definedName name="_SUM2" localSheetId="107">#REF!</definedName>
    <definedName name="_SUM2" localSheetId="18">#REF!</definedName>
    <definedName name="_SUM2" localSheetId="21">#REF!</definedName>
    <definedName name="_SUM2">#REF!</definedName>
    <definedName name="_t7" localSheetId="23">#REF!</definedName>
    <definedName name="_t7" localSheetId="24">#REF!</definedName>
    <definedName name="_t7" localSheetId="33">#REF!</definedName>
    <definedName name="_t7" localSheetId="34">#REF!</definedName>
    <definedName name="_t7" localSheetId="35">#REF!</definedName>
    <definedName name="_t7" localSheetId="26">#REF!</definedName>
    <definedName name="_t7" localSheetId="67">#REF!</definedName>
    <definedName name="_t7" localSheetId="68">#REF!</definedName>
    <definedName name="_t7" localSheetId="22">#REF!</definedName>
    <definedName name="_t7" localSheetId="25">#REF!</definedName>
    <definedName name="_t7" localSheetId="27">#REF!</definedName>
    <definedName name="_t7" localSheetId="28">#REF!</definedName>
    <definedName name="_t7" localSheetId="29">#REF!</definedName>
    <definedName name="_t7" localSheetId="30">#REF!</definedName>
    <definedName name="_t7" localSheetId="31">#REF!</definedName>
    <definedName name="_t7" localSheetId="32">#REF!</definedName>
    <definedName name="_t7" localSheetId="36">#REF!</definedName>
    <definedName name="_t7" localSheetId="37">[51]R7!$A$1:$G$31</definedName>
    <definedName name="_t7" localSheetId="38">#REF!</definedName>
    <definedName name="_t7" localSheetId="49">#REF!</definedName>
    <definedName name="_t7" localSheetId="65">[51]R7!$A$1:$G$31</definedName>
    <definedName name="_t7" localSheetId="66">[51]R7!$A$1:$G$31</definedName>
    <definedName name="_t7">#REF!</definedName>
    <definedName name="_TAB1" localSheetId="13">#REF!</definedName>
    <definedName name="_TAB1" localSheetId="17">#REF!</definedName>
    <definedName name="_TAB1" localSheetId="19">#REF!</definedName>
    <definedName name="_TAB1" localSheetId="20">#REF!</definedName>
    <definedName name="_TAB1" localSheetId="23">#REF!</definedName>
    <definedName name="_TAB1" localSheetId="73">#REF!</definedName>
    <definedName name="_TAB1" localSheetId="22">#REF!</definedName>
    <definedName name="_TAB1" localSheetId="27">#REF!</definedName>
    <definedName name="_TAB1" localSheetId="30">#REF!</definedName>
    <definedName name="_TAB1" localSheetId="31">#REF!</definedName>
    <definedName name="_TAB1" localSheetId="32">#REF!</definedName>
    <definedName name="_TAB1" localSheetId="37">#REF!</definedName>
    <definedName name="_TAB1" localSheetId="38">#REF!</definedName>
    <definedName name="_TAB1" localSheetId="51">#REF!</definedName>
    <definedName name="_TAB1" localSheetId="55">#REF!</definedName>
    <definedName name="_TAB1" localSheetId="57">#REF!</definedName>
    <definedName name="_TAB1" localSheetId="60">#REF!</definedName>
    <definedName name="_TAB1" localSheetId="61">#REF!</definedName>
    <definedName name="_TAB1" localSheetId="65">#REF!</definedName>
    <definedName name="_TAB1" localSheetId="66">#REF!</definedName>
    <definedName name="_TAB1" localSheetId="69">#REF!</definedName>
    <definedName name="_TAB1" localSheetId="71">#REF!</definedName>
    <definedName name="_TAB1" localSheetId="72">#REF!</definedName>
    <definedName name="_TAB1" localSheetId="14">#REF!</definedName>
    <definedName name="_TAB1" localSheetId="76">#REF!</definedName>
    <definedName name="_TAB1" localSheetId="77">#REF!</definedName>
    <definedName name="_TAB1" localSheetId="78">#REF!</definedName>
    <definedName name="_TAB1" localSheetId="79">#REF!</definedName>
    <definedName name="_TAB1" localSheetId="80">#REF!</definedName>
    <definedName name="_TAB1" localSheetId="81">#REF!</definedName>
    <definedName name="_TAB1" localSheetId="15">#REF!</definedName>
    <definedName name="_TAB1" localSheetId="98">#REF!</definedName>
    <definedName name="_TAB1" localSheetId="99">#REF!</definedName>
    <definedName name="_TAB1" localSheetId="16">#REF!</definedName>
    <definedName name="_TAB1" localSheetId="18">#REF!</definedName>
    <definedName name="_TAB1" localSheetId="21">#REF!</definedName>
    <definedName name="_TAB1">#REF!</definedName>
    <definedName name="_TAB10" localSheetId="17">[52]TC!#REF!</definedName>
    <definedName name="_TAB10" localSheetId="19">[52]TC!#REF!</definedName>
    <definedName name="_TAB10" localSheetId="20">[52]TC!#REF!</definedName>
    <definedName name="_TAB10" localSheetId="23">#REF!</definedName>
    <definedName name="_TAB10" localSheetId="24">#REF!</definedName>
    <definedName name="_TAB10" localSheetId="33">#REF!</definedName>
    <definedName name="_TAB10" localSheetId="34">#REF!</definedName>
    <definedName name="_TAB10" localSheetId="35">#REF!</definedName>
    <definedName name="_TAB10" localSheetId="26">#REF!</definedName>
    <definedName name="_TAB10" localSheetId="67">#REF!</definedName>
    <definedName name="_TAB10" localSheetId="68">#REF!</definedName>
    <definedName name="_TAB10" localSheetId="22">#REF!</definedName>
    <definedName name="_TAB10" localSheetId="25">#REF!</definedName>
    <definedName name="_TAB10" localSheetId="27">#REF!</definedName>
    <definedName name="_TAB10" localSheetId="28">#REF!</definedName>
    <definedName name="_TAB10" localSheetId="29">#REF!</definedName>
    <definedName name="_TAB10" localSheetId="30">#REF!</definedName>
    <definedName name="_TAB10" localSheetId="31">#REF!</definedName>
    <definedName name="_TAB10" localSheetId="32">[52]TC!#REF!</definedName>
    <definedName name="_TAB10" localSheetId="36">#REF!</definedName>
    <definedName name="_TAB10" localSheetId="37">[52]TC!#REF!</definedName>
    <definedName name="_TAB10" localSheetId="38">#REF!</definedName>
    <definedName name="_TAB10" localSheetId="49">#REF!</definedName>
    <definedName name="_TAB10" localSheetId="65">[52]TC!#REF!</definedName>
    <definedName name="_TAB10" localSheetId="66">[52]TC!#REF!</definedName>
    <definedName name="_TAB10" localSheetId="72">[52]TC!#REF!</definedName>
    <definedName name="_TAB10" localSheetId="76">[52]TC!#REF!</definedName>
    <definedName name="_TAB10" localSheetId="82">[52]TC!#REF!</definedName>
    <definedName name="_TAB10" localSheetId="15">[52]TC!#REF!</definedName>
    <definedName name="_TAB10" localSheetId="98">[52]TC!#REF!</definedName>
    <definedName name="_TAB10" localSheetId="16">[52]TC!#REF!</definedName>
    <definedName name="_TAB10" localSheetId="18">[52]TC!#REF!</definedName>
    <definedName name="_TAB10" localSheetId="21">[52]TC!#REF!</definedName>
    <definedName name="_TAB10">#REF!</definedName>
    <definedName name="_TAB11" localSheetId="17">[52]TC!#REF!</definedName>
    <definedName name="_TAB11" localSheetId="19">[52]TC!#REF!</definedName>
    <definedName name="_TAB11" localSheetId="20">[52]TC!#REF!</definedName>
    <definedName name="_TAB11" localSheetId="23">#REF!</definedName>
    <definedName name="_TAB11" localSheetId="24">#REF!</definedName>
    <definedName name="_TAB11" localSheetId="33">#REF!</definedName>
    <definedName name="_TAB11" localSheetId="34">#REF!</definedName>
    <definedName name="_TAB11" localSheetId="35">#REF!</definedName>
    <definedName name="_TAB11" localSheetId="26">#REF!</definedName>
    <definedName name="_TAB11" localSheetId="67">#REF!</definedName>
    <definedName name="_TAB11" localSheetId="68">#REF!</definedName>
    <definedName name="_TAB11" localSheetId="22">#REF!</definedName>
    <definedName name="_TAB11" localSheetId="25">#REF!</definedName>
    <definedName name="_TAB11" localSheetId="27">#REF!</definedName>
    <definedName name="_TAB11" localSheetId="28">#REF!</definedName>
    <definedName name="_TAB11" localSheetId="29">#REF!</definedName>
    <definedName name="_TAB11" localSheetId="30">#REF!</definedName>
    <definedName name="_TAB11" localSheetId="31">#REF!</definedName>
    <definedName name="_TAB11" localSheetId="32">[52]TC!#REF!</definedName>
    <definedName name="_TAB11" localSheetId="36">#REF!</definedName>
    <definedName name="_TAB11" localSheetId="37">[52]TC!#REF!</definedName>
    <definedName name="_TAB11" localSheetId="38">#REF!</definedName>
    <definedName name="_TAB11" localSheetId="49">#REF!</definedName>
    <definedName name="_TAB11" localSheetId="65">[52]TC!#REF!</definedName>
    <definedName name="_TAB11" localSheetId="66">[52]TC!#REF!</definedName>
    <definedName name="_TAB11" localSheetId="72">[52]TC!#REF!</definedName>
    <definedName name="_TAB11" localSheetId="76">[52]TC!#REF!</definedName>
    <definedName name="_TAB11" localSheetId="82">[52]TC!#REF!</definedName>
    <definedName name="_TAB11" localSheetId="15">[52]TC!#REF!</definedName>
    <definedName name="_TAB11" localSheetId="98">[52]TC!#REF!</definedName>
    <definedName name="_TAB11" localSheetId="16">[52]TC!#REF!</definedName>
    <definedName name="_TAB11" localSheetId="18">[52]TC!#REF!</definedName>
    <definedName name="_TAB11" localSheetId="21">[52]TC!#REF!</definedName>
    <definedName name="_TAB11">#REF!</definedName>
    <definedName name="_TAB12" localSheetId="13">#REF!</definedName>
    <definedName name="_TAB12" localSheetId="17">#REF!</definedName>
    <definedName name="_TAB12" localSheetId="19">#REF!</definedName>
    <definedName name="_TAB12" localSheetId="20">#REF!</definedName>
    <definedName name="_TAB12" localSheetId="23">#REF!</definedName>
    <definedName name="_TAB12" localSheetId="24">#REF!</definedName>
    <definedName name="_TAB12" localSheetId="33">#REF!</definedName>
    <definedName name="_TAB12" localSheetId="34">#REF!</definedName>
    <definedName name="_TAB12" localSheetId="35">#REF!</definedName>
    <definedName name="_TAB12" localSheetId="73">#REF!</definedName>
    <definedName name="_TAB12" localSheetId="26">#REF!</definedName>
    <definedName name="_TAB12" localSheetId="67">#REF!</definedName>
    <definedName name="_TAB12" localSheetId="68">#REF!</definedName>
    <definedName name="_TAB12" localSheetId="22">#REF!</definedName>
    <definedName name="_TAB12" localSheetId="25">#REF!</definedName>
    <definedName name="_TAB12" localSheetId="27">#REF!</definedName>
    <definedName name="_TAB12" localSheetId="28">#REF!</definedName>
    <definedName name="_TAB12" localSheetId="29">#REF!</definedName>
    <definedName name="_TAB12" localSheetId="30">#REF!</definedName>
    <definedName name="_TAB12" localSheetId="31">#REF!</definedName>
    <definedName name="_TAB12" localSheetId="32">#REF!</definedName>
    <definedName name="_TAB12" localSheetId="36">#REF!</definedName>
    <definedName name="_TAB12" localSheetId="37">#REF!</definedName>
    <definedName name="_TAB12" localSheetId="38">#REF!</definedName>
    <definedName name="_TAB12" localSheetId="65">#REF!</definedName>
    <definedName name="_TAB12" localSheetId="66">#REF!</definedName>
    <definedName name="_TAB12" localSheetId="71">#REF!</definedName>
    <definedName name="_TAB12" localSheetId="72">#REF!</definedName>
    <definedName name="_TAB12" localSheetId="14">#REF!</definedName>
    <definedName name="_TAB12" localSheetId="76">#REF!</definedName>
    <definedName name="_TAB12" localSheetId="82">#REF!</definedName>
    <definedName name="_TAB12" localSheetId="15">#REF!</definedName>
    <definedName name="_TAB12" localSheetId="98">#REF!</definedName>
    <definedName name="_TAB12" localSheetId="99">#REF!</definedName>
    <definedName name="_TAB12" localSheetId="16">#REF!</definedName>
    <definedName name="_TAB12" localSheetId="18">#REF!</definedName>
    <definedName name="_TAB12" localSheetId="21">#REF!</definedName>
    <definedName name="_TAB12">#REF!</definedName>
    <definedName name="_TAB13" localSheetId="17">[52]TC!#REF!</definedName>
    <definedName name="_TAB13" localSheetId="19">[52]TC!#REF!</definedName>
    <definedName name="_TAB13" localSheetId="20">[52]TC!#REF!</definedName>
    <definedName name="_TAB13" localSheetId="23">#REF!</definedName>
    <definedName name="_TAB13" localSheetId="24">#REF!</definedName>
    <definedName name="_TAB13" localSheetId="33">#REF!</definedName>
    <definedName name="_TAB13" localSheetId="34">#REF!</definedName>
    <definedName name="_TAB13" localSheetId="35">#REF!</definedName>
    <definedName name="_TAB13" localSheetId="26">#REF!</definedName>
    <definedName name="_TAB13" localSheetId="67">#REF!</definedName>
    <definedName name="_TAB13" localSheetId="68">#REF!</definedName>
    <definedName name="_TAB13" localSheetId="22">#REF!</definedName>
    <definedName name="_TAB13" localSheetId="25">#REF!</definedName>
    <definedName name="_TAB13" localSheetId="27">[52]TC!#REF!</definedName>
    <definedName name="_TAB13" localSheetId="28">#REF!</definedName>
    <definedName name="_TAB13" localSheetId="29">#REF!</definedName>
    <definedName name="_TAB13" localSheetId="30">#REF!</definedName>
    <definedName name="_TAB13" localSheetId="31">#REF!</definedName>
    <definedName name="_TAB13" localSheetId="32">[52]TC!#REF!</definedName>
    <definedName name="_TAB13" localSheetId="36">#REF!</definedName>
    <definedName name="_TAB13" localSheetId="37">[52]TC!#REF!</definedName>
    <definedName name="_TAB13" localSheetId="38">#REF!</definedName>
    <definedName name="_TAB13" localSheetId="49">#REF!</definedName>
    <definedName name="_TAB13" localSheetId="65">[52]TC!#REF!</definedName>
    <definedName name="_TAB13" localSheetId="66">[52]TC!#REF!</definedName>
    <definedName name="_TAB13" localSheetId="72">[52]TC!#REF!</definedName>
    <definedName name="_TAB13" localSheetId="76">[52]TC!#REF!</definedName>
    <definedName name="_TAB13" localSheetId="82">[52]TC!#REF!</definedName>
    <definedName name="_TAB13" localSheetId="15">[52]TC!#REF!</definedName>
    <definedName name="_TAB13" localSheetId="98">[52]TC!#REF!</definedName>
    <definedName name="_TAB13" localSheetId="16">[52]TC!#REF!</definedName>
    <definedName name="_TAB13" localSheetId="18">[52]TC!#REF!</definedName>
    <definedName name="_TAB13" localSheetId="21">[52]TC!#REF!</definedName>
    <definedName name="_TAB13">#REF!</definedName>
    <definedName name="_TAB16" localSheetId="17">[52]Null1!#REF!</definedName>
    <definedName name="_TAB16" localSheetId="19">[52]Null1!#REF!</definedName>
    <definedName name="_TAB16" localSheetId="20">[52]Null1!#REF!</definedName>
    <definedName name="_TAB16" localSheetId="23">#REF!</definedName>
    <definedName name="_TAB16" localSheetId="24">#REF!</definedName>
    <definedName name="_TAB16" localSheetId="33">#REF!</definedName>
    <definedName name="_TAB16" localSheetId="34">#REF!</definedName>
    <definedName name="_TAB16" localSheetId="35">#REF!</definedName>
    <definedName name="_TAB16" localSheetId="26">#REF!</definedName>
    <definedName name="_TAB16" localSheetId="67">#REF!</definedName>
    <definedName name="_TAB16" localSheetId="68">#REF!</definedName>
    <definedName name="_TAB16" localSheetId="22">#REF!</definedName>
    <definedName name="_TAB16" localSheetId="25">#REF!</definedName>
    <definedName name="_TAB16" localSheetId="27">[52]Null1!#REF!</definedName>
    <definedName name="_TAB16" localSheetId="28">#REF!</definedName>
    <definedName name="_TAB16" localSheetId="29">#REF!</definedName>
    <definedName name="_TAB16" localSheetId="30">#REF!</definedName>
    <definedName name="_TAB16" localSheetId="31">#REF!</definedName>
    <definedName name="_TAB16" localSheetId="32">[52]Null1!#REF!</definedName>
    <definedName name="_TAB16" localSheetId="36">#REF!</definedName>
    <definedName name="_TAB16" localSheetId="37">[52]Null1!#REF!</definedName>
    <definedName name="_TAB16" localSheetId="38">#REF!</definedName>
    <definedName name="_TAB16" localSheetId="49">#REF!</definedName>
    <definedName name="_TAB16" localSheetId="65">[52]Null1!#REF!</definedName>
    <definedName name="_TAB16" localSheetId="66">[52]Null1!#REF!</definedName>
    <definedName name="_TAB16" localSheetId="72">[52]Null1!#REF!</definedName>
    <definedName name="_TAB16" localSheetId="76">[52]Null1!#REF!</definedName>
    <definedName name="_TAB16" localSheetId="82">[52]Null1!#REF!</definedName>
    <definedName name="_TAB16" localSheetId="15">[52]Null1!#REF!</definedName>
    <definedName name="_TAB16" localSheetId="98">[52]Null1!#REF!</definedName>
    <definedName name="_TAB16" localSheetId="16">[52]Null1!#REF!</definedName>
    <definedName name="_TAB16" localSheetId="18">[52]Null1!#REF!</definedName>
    <definedName name="_TAB16" localSheetId="21">[52]Null1!#REF!</definedName>
    <definedName name="_TAB16">#REF!</definedName>
    <definedName name="_TAB18" localSheetId="17">[52]TC!#REF!</definedName>
    <definedName name="_TAB18" localSheetId="19">[52]TC!#REF!</definedName>
    <definedName name="_TAB18" localSheetId="20">[52]TC!#REF!</definedName>
    <definedName name="_TAB18" localSheetId="23">#REF!</definedName>
    <definedName name="_TAB18" localSheetId="24">#REF!</definedName>
    <definedName name="_TAB18" localSheetId="33">#REF!</definedName>
    <definedName name="_TAB18" localSheetId="34">#REF!</definedName>
    <definedName name="_TAB18" localSheetId="35">#REF!</definedName>
    <definedName name="_TAB18" localSheetId="26">#REF!</definedName>
    <definedName name="_TAB18" localSheetId="67">#REF!</definedName>
    <definedName name="_TAB18" localSheetId="68">#REF!</definedName>
    <definedName name="_TAB18" localSheetId="22">#REF!</definedName>
    <definedName name="_TAB18" localSheetId="25">#REF!</definedName>
    <definedName name="_TAB18" localSheetId="27">[52]TC!#REF!</definedName>
    <definedName name="_TAB18" localSheetId="28">#REF!</definedName>
    <definedName name="_TAB18" localSheetId="29">#REF!</definedName>
    <definedName name="_TAB18" localSheetId="30">#REF!</definedName>
    <definedName name="_TAB18" localSheetId="31">#REF!</definedName>
    <definedName name="_TAB18" localSheetId="32">#REF!</definedName>
    <definedName name="_TAB18" localSheetId="36">#REF!</definedName>
    <definedName name="_TAB18" localSheetId="37">[52]TC!#REF!</definedName>
    <definedName name="_TAB18" localSheetId="38">#REF!</definedName>
    <definedName name="_TAB18" localSheetId="49">#REF!</definedName>
    <definedName name="_TAB18" localSheetId="65">[52]TC!#REF!</definedName>
    <definedName name="_TAB18" localSheetId="66">[52]TC!#REF!</definedName>
    <definedName name="_TAB18" localSheetId="82">[52]TC!#REF!</definedName>
    <definedName name="_TAB18" localSheetId="15">[52]TC!#REF!</definedName>
    <definedName name="_TAB18" localSheetId="98">[52]TC!#REF!</definedName>
    <definedName name="_TAB18" localSheetId="16">[52]TC!#REF!</definedName>
    <definedName name="_TAB18" localSheetId="18">[52]TC!#REF!</definedName>
    <definedName name="_TAB18" localSheetId="21">[52]TC!#REF!</definedName>
    <definedName name="_TAB18">#REF!</definedName>
    <definedName name="_Tab19" localSheetId="13">#REF!</definedName>
    <definedName name="_Tab19" localSheetId="17">#REF!</definedName>
    <definedName name="_Tab19" localSheetId="19">#REF!</definedName>
    <definedName name="_Tab19" localSheetId="20">#REF!</definedName>
    <definedName name="_Tab19" localSheetId="23">#REF!</definedName>
    <definedName name="_Tab19" localSheetId="73">#REF!</definedName>
    <definedName name="_Tab19" localSheetId="22">#REF!</definedName>
    <definedName name="_Tab19" localSheetId="27">#REF!</definedName>
    <definedName name="_Tab19" localSheetId="30">#REF!</definedName>
    <definedName name="_Tab19" localSheetId="31">#REF!</definedName>
    <definedName name="_Tab19" localSheetId="32">#REF!</definedName>
    <definedName name="_Tab19" localSheetId="37">#REF!</definedName>
    <definedName name="_Tab19" localSheetId="38">#REF!</definedName>
    <definedName name="_Tab19" localSheetId="55">#REF!</definedName>
    <definedName name="_Tab19" localSheetId="57">#REF!</definedName>
    <definedName name="_Tab19" localSheetId="60">#REF!</definedName>
    <definedName name="_Tab19" localSheetId="61">#REF!</definedName>
    <definedName name="_Tab19" localSheetId="65">#REF!</definedName>
    <definedName name="_Tab19" localSheetId="66">#REF!</definedName>
    <definedName name="_Tab19" localSheetId="69">#REF!</definedName>
    <definedName name="_Tab19" localSheetId="71">#REF!</definedName>
    <definedName name="_Tab19" localSheetId="72">#REF!</definedName>
    <definedName name="_Tab19" localSheetId="14">#REF!</definedName>
    <definedName name="_Tab19" localSheetId="76">#REF!</definedName>
    <definedName name="_Tab19" localSheetId="77">#REF!</definedName>
    <definedName name="_Tab19" localSheetId="78">#REF!</definedName>
    <definedName name="_Tab19" localSheetId="79">#REF!</definedName>
    <definedName name="_Tab19" localSheetId="80">#REF!</definedName>
    <definedName name="_Tab19" localSheetId="81">#REF!</definedName>
    <definedName name="_Tab19" localSheetId="15">#REF!</definedName>
    <definedName name="_Tab19" localSheetId="98">#REF!</definedName>
    <definedName name="_Tab19" localSheetId="99">#REF!</definedName>
    <definedName name="_Tab19" localSheetId="16">#REF!</definedName>
    <definedName name="_Tab19" localSheetId="18">#REF!</definedName>
    <definedName name="_Tab19" localSheetId="21">#REF!</definedName>
    <definedName name="_Tab19">#REF!</definedName>
    <definedName name="_Tab2" localSheetId="13">#REF!</definedName>
    <definedName name="_Tab2" localSheetId="17">#REF!</definedName>
    <definedName name="_Tab2" localSheetId="19">#REF!</definedName>
    <definedName name="_Tab2" localSheetId="20">#REF!</definedName>
    <definedName name="_Tab2" localSheetId="73">#REF!</definedName>
    <definedName name="_Tab2" localSheetId="30">#REF!</definedName>
    <definedName name="_Tab2" localSheetId="31">#REF!</definedName>
    <definedName name="_Tab2" localSheetId="32">#REF!</definedName>
    <definedName name="_Tab2" localSheetId="37">#REF!</definedName>
    <definedName name="_Tab2" localSheetId="65">#REF!</definedName>
    <definedName name="_Tab2" localSheetId="66">#REF!</definedName>
    <definedName name="_Tab2" localSheetId="71">#REF!</definedName>
    <definedName name="_Tab2" localSheetId="72">#REF!</definedName>
    <definedName name="_Tab2" localSheetId="14">#REF!</definedName>
    <definedName name="_Tab2" localSheetId="76">#REF!</definedName>
    <definedName name="_Tab2" localSheetId="15">#REF!</definedName>
    <definedName name="_Tab2" localSheetId="98">#REF!</definedName>
    <definedName name="_Tab2" localSheetId="99">#REF!</definedName>
    <definedName name="_Tab2" localSheetId="16">#REF!</definedName>
    <definedName name="_Tab2" localSheetId="18">#REF!</definedName>
    <definedName name="_Tab2" localSheetId="21">#REF!</definedName>
    <definedName name="_Tab2">#REF!</definedName>
    <definedName name="_Tab20" localSheetId="13">#REF!</definedName>
    <definedName name="_Tab20" localSheetId="19">#REF!</definedName>
    <definedName name="_Tab20" localSheetId="23">#REF!</definedName>
    <definedName name="_Tab20" localSheetId="73">#REF!</definedName>
    <definedName name="_Tab20" localSheetId="22">#REF!</definedName>
    <definedName name="_Tab20" localSheetId="30">#REF!</definedName>
    <definedName name="_Tab20" localSheetId="31">#REF!</definedName>
    <definedName name="_Tab20" localSheetId="32">#REF!</definedName>
    <definedName name="_Tab20" localSheetId="37">#REF!</definedName>
    <definedName name="_Tab20" localSheetId="38">#REF!</definedName>
    <definedName name="_Tab20" localSheetId="55">#REF!</definedName>
    <definedName name="_Tab20" localSheetId="57">#REF!</definedName>
    <definedName name="_Tab20" localSheetId="60">#REF!</definedName>
    <definedName name="_Tab20" localSheetId="61">#REF!</definedName>
    <definedName name="_Tab20" localSheetId="65">#REF!</definedName>
    <definedName name="_Tab20" localSheetId="66">#REF!</definedName>
    <definedName name="_Tab20" localSheetId="71">#REF!</definedName>
    <definedName name="_Tab20" localSheetId="72">#REF!</definedName>
    <definedName name="_Tab20" localSheetId="14">#REF!</definedName>
    <definedName name="_Tab20" localSheetId="77">#REF!</definedName>
    <definedName name="_Tab20" localSheetId="98">#REF!</definedName>
    <definedName name="_Tab20" localSheetId="99">#REF!</definedName>
    <definedName name="_Tab20">#REF!</definedName>
    <definedName name="_Tab21" localSheetId="13">#REF!</definedName>
    <definedName name="_Tab21" localSheetId="19">#REF!</definedName>
    <definedName name="_Tab21" localSheetId="23">#REF!</definedName>
    <definedName name="_Tab21" localSheetId="73">#REF!</definedName>
    <definedName name="_Tab21" localSheetId="22">#REF!</definedName>
    <definedName name="_Tab21" localSheetId="30">#REF!</definedName>
    <definedName name="_Tab21" localSheetId="31">#REF!</definedName>
    <definedName name="_Tab21" localSheetId="32">#REF!</definedName>
    <definedName name="_Tab21" localSheetId="37">#REF!</definedName>
    <definedName name="_Tab21" localSheetId="38">#REF!</definedName>
    <definedName name="_Tab21" localSheetId="55">#REF!</definedName>
    <definedName name="_Tab21" localSheetId="57">#REF!</definedName>
    <definedName name="_Tab21" localSheetId="60">#REF!</definedName>
    <definedName name="_Tab21" localSheetId="61">#REF!</definedName>
    <definedName name="_Tab21" localSheetId="71">#REF!</definedName>
    <definedName name="_Tab21" localSheetId="72">#REF!</definedName>
    <definedName name="_Tab21" localSheetId="14">#REF!</definedName>
    <definedName name="_Tab21" localSheetId="77">#REF!</definedName>
    <definedName name="_Tab21" localSheetId="99">#REF!</definedName>
    <definedName name="_Tab21">#REF!</definedName>
    <definedName name="_Tab22" localSheetId="13">#REF!</definedName>
    <definedName name="_Tab22" localSheetId="19">#REF!</definedName>
    <definedName name="_Tab22" localSheetId="23">#REF!</definedName>
    <definedName name="_Tab22" localSheetId="73">#REF!</definedName>
    <definedName name="_Tab22" localSheetId="22">#REF!</definedName>
    <definedName name="_Tab22" localSheetId="30">#REF!</definedName>
    <definedName name="_Tab22" localSheetId="31">#REF!</definedName>
    <definedName name="_Tab22" localSheetId="32">#REF!</definedName>
    <definedName name="_Tab22" localSheetId="37">#REF!</definedName>
    <definedName name="_Tab22" localSheetId="38">#REF!</definedName>
    <definedName name="_Tab22" localSheetId="55">#REF!</definedName>
    <definedName name="_Tab22" localSheetId="57">#REF!</definedName>
    <definedName name="_Tab22" localSheetId="60">#REF!</definedName>
    <definedName name="_Tab22" localSheetId="61">#REF!</definedName>
    <definedName name="_Tab22" localSheetId="71">#REF!</definedName>
    <definedName name="_Tab22" localSheetId="72">#REF!</definedName>
    <definedName name="_Tab22" localSheetId="14">#REF!</definedName>
    <definedName name="_Tab22" localSheetId="77">#REF!</definedName>
    <definedName name="_Tab22" localSheetId="99">#REF!</definedName>
    <definedName name="_Tab22">#REF!</definedName>
    <definedName name="_Tab23" localSheetId="13">#REF!</definedName>
    <definedName name="_Tab23" localSheetId="19">#REF!</definedName>
    <definedName name="_Tab23" localSheetId="73">#REF!</definedName>
    <definedName name="_Tab23" localSheetId="30">#REF!</definedName>
    <definedName name="_Tab23" localSheetId="31">#REF!</definedName>
    <definedName name="_Tab23" localSheetId="32">#REF!</definedName>
    <definedName name="_Tab23" localSheetId="37">#REF!</definedName>
    <definedName name="_Tab23" localSheetId="55">#REF!</definedName>
    <definedName name="_Tab23" localSheetId="57">#REF!</definedName>
    <definedName name="_Tab23" localSheetId="60">#REF!</definedName>
    <definedName name="_Tab23" localSheetId="61">#REF!</definedName>
    <definedName name="_Tab23" localSheetId="71">#REF!</definedName>
    <definedName name="_Tab23" localSheetId="72">#REF!</definedName>
    <definedName name="_Tab23" localSheetId="14">#REF!</definedName>
    <definedName name="_Tab23" localSheetId="77">#REF!</definedName>
    <definedName name="_Tab23" localSheetId="99">#REF!</definedName>
    <definedName name="_Tab23">#REF!</definedName>
    <definedName name="_Tab24" localSheetId="13">#REF!</definedName>
    <definedName name="_Tab24" localSheetId="19">#REF!</definedName>
    <definedName name="_Tab24" localSheetId="73">#REF!</definedName>
    <definedName name="_Tab24" localSheetId="30">#REF!</definedName>
    <definedName name="_Tab24" localSheetId="31">#REF!</definedName>
    <definedName name="_Tab24" localSheetId="32">#REF!</definedName>
    <definedName name="_Tab24" localSheetId="37">#REF!</definedName>
    <definedName name="_Tab24" localSheetId="55">#REF!</definedName>
    <definedName name="_Tab24" localSheetId="57">#REF!</definedName>
    <definedName name="_Tab24" localSheetId="60">#REF!</definedName>
    <definedName name="_Tab24" localSheetId="61">#REF!</definedName>
    <definedName name="_Tab24" localSheetId="71">#REF!</definedName>
    <definedName name="_Tab24" localSheetId="72">#REF!</definedName>
    <definedName name="_Tab24" localSheetId="14">#REF!</definedName>
    <definedName name="_Tab24" localSheetId="77">#REF!</definedName>
    <definedName name="_Tab24" localSheetId="99">#REF!</definedName>
    <definedName name="_Tab24">#REF!</definedName>
    <definedName name="_Tab26" localSheetId="13">#REF!</definedName>
    <definedName name="_Tab26" localSheetId="19">#REF!</definedName>
    <definedName name="_Tab26" localSheetId="73">#REF!</definedName>
    <definedName name="_Tab26" localSheetId="30">#REF!</definedName>
    <definedName name="_Tab26" localSheetId="31">#REF!</definedName>
    <definedName name="_Tab26" localSheetId="32">#REF!</definedName>
    <definedName name="_Tab26" localSheetId="37">#REF!</definedName>
    <definedName name="_Tab26" localSheetId="55">#REF!</definedName>
    <definedName name="_Tab26" localSheetId="57">#REF!</definedName>
    <definedName name="_Tab26" localSheetId="60">#REF!</definedName>
    <definedName name="_Tab26" localSheetId="61">#REF!</definedName>
    <definedName name="_Tab26" localSheetId="71">#REF!</definedName>
    <definedName name="_Tab26" localSheetId="72">#REF!</definedName>
    <definedName name="_Tab26" localSheetId="14">#REF!</definedName>
    <definedName name="_Tab26" localSheetId="77">#REF!</definedName>
    <definedName name="_Tab26" localSheetId="99">#REF!</definedName>
    <definedName name="_Tab26">#REF!</definedName>
    <definedName name="_Tab27" localSheetId="13">#REF!</definedName>
    <definedName name="_Tab27" localSheetId="19">#REF!</definedName>
    <definedName name="_Tab27" localSheetId="73">#REF!</definedName>
    <definedName name="_Tab27" localSheetId="30">#REF!</definedName>
    <definedName name="_Tab27" localSheetId="31">#REF!</definedName>
    <definedName name="_Tab27" localSheetId="32">#REF!</definedName>
    <definedName name="_Tab27" localSheetId="37">#REF!</definedName>
    <definedName name="_Tab27" localSheetId="55">#REF!</definedName>
    <definedName name="_Tab27" localSheetId="57">#REF!</definedName>
    <definedName name="_Tab27" localSheetId="60">#REF!</definedName>
    <definedName name="_Tab27" localSheetId="61">#REF!</definedName>
    <definedName name="_Tab27" localSheetId="71">#REF!</definedName>
    <definedName name="_Tab27" localSheetId="72">#REF!</definedName>
    <definedName name="_Tab27" localSheetId="14">#REF!</definedName>
    <definedName name="_Tab27" localSheetId="77">#REF!</definedName>
    <definedName name="_Tab27" localSheetId="99">#REF!</definedName>
    <definedName name="_Tab27">#REF!</definedName>
    <definedName name="_Tab28" localSheetId="13">#REF!</definedName>
    <definedName name="_Tab28" localSheetId="19">#REF!</definedName>
    <definedName name="_Tab28" localSheetId="73">#REF!</definedName>
    <definedName name="_Tab28" localSheetId="30">#REF!</definedName>
    <definedName name="_Tab28" localSheetId="31">#REF!</definedName>
    <definedName name="_Tab28" localSheetId="32">#REF!</definedName>
    <definedName name="_Tab28" localSheetId="37">#REF!</definedName>
    <definedName name="_Tab28" localSheetId="55">#REF!</definedName>
    <definedName name="_Tab28" localSheetId="57">#REF!</definedName>
    <definedName name="_Tab28" localSheetId="60">#REF!</definedName>
    <definedName name="_Tab28" localSheetId="61">#REF!</definedName>
    <definedName name="_Tab28" localSheetId="71">#REF!</definedName>
    <definedName name="_Tab28" localSheetId="72">#REF!</definedName>
    <definedName name="_Tab28" localSheetId="14">#REF!</definedName>
    <definedName name="_Tab28" localSheetId="77">#REF!</definedName>
    <definedName name="_Tab28" localSheetId="99">#REF!</definedName>
    <definedName name="_Tab28">#REF!</definedName>
    <definedName name="_Tab29" localSheetId="13">#REF!</definedName>
    <definedName name="_Tab29" localSheetId="19">#REF!</definedName>
    <definedName name="_Tab29" localSheetId="73">#REF!</definedName>
    <definedName name="_Tab29" localSheetId="30">#REF!</definedName>
    <definedName name="_Tab29" localSheetId="31">#REF!</definedName>
    <definedName name="_Tab29" localSheetId="32">#REF!</definedName>
    <definedName name="_Tab29" localSheetId="37">#REF!</definedName>
    <definedName name="_Tab29" localSheetId="55">#REF!</definedName>
    <definedName name="_Tab29" localSheetId="57">#REF!</definedName>
    <definedName name="_Tab29" localSheetId="60">#REF!</definedName>
    <definedName name="_Tab29" localSheetId="61">#REF!</definedName>
    <definedName name="_Tab29" localSheetId="71">#REF!</definedName>
    <definedName name="_Tab29" localSheetId="72">#REF!</definedName>
    <definedName name="_Tab29" localSheetId="14">#REF!</definedName>
    <definedName name="_Tab29" localSheetId="77">#REF!</definedName>
    <definedName name="_Tab29" localSheetId="99">#REF!</definedName>
    <definedName name="_Tab29">#REF!</definedName>
    <definedName name="_TAB3" localSheetId="23">#REF!</definedName>
    <definedName name="_TAB3" localSheetId="24">#REF!</definedName>
    <definedName name="_TAB3" localSheetId="33">#REF!</definedName>
    <definedName name="_TAB3" localSheetId="34">#REF!</definedName>
    <definedName name="_TAB3" localSheetId="35">#REF!</definedName>
    <definedName name="_TAB3" localSheetId="26">#REF!</definedName>
    <definedName name="_TAB3" localSheetId="67">#REF!</definedName>
    <definedName name="_TAB3" localSheetId="68">#REF!</definedName>
    <definedName name="_TAB3" localSheetId="22">#REF!</definedName>
    <definedName name="_TAB3" localSheetId="25">#REF!</definedName>
    <definedName name="_TAB3" localSheetId="27">#REF!</definedName>
    <definedName name="_TAB3" localSheetId="28">#REF!</definedName>
    <definedName name="_TAB3" localSheetId="29">#REF!</definedName>
    <definedName name="_TAB3" localSheetId="30">#REF!</definedName>
    <definedName name="_TAB3" localSheetId="31">#REF!</definedName>
    <definedName name="_TAB3" localSheetId="32">#REF!</definedName>
    <definedName name="_TAB3" localSheetId="36">#REF!</definedName>
    <definedName name="_TAB3" localSheetId="37">[52]TC!#REF!</definedName>
    <definedName name="_TAB3" localSheetId="38">#REF!</definedName>
    <definedName name="_TAB3" localSheetId="49">#REF!</definedName>
    <definedName name="_TAB3" localSheetId="65">[52]TC!#REF!</definedName>
    <definedName name="_TAB3" localSheetId="66">[52]TC!#REF!</definedName>
    <definedName name="_TAB3" localSheetId="82">[52]TC!#REF!</definedName>
    <definedName name="_TAB3">#REF!</definedName>
    <definedName name="_Tab30" localSheetId="13">#REF!</definedName>
    <definedName name="_Tab30" localSheetId="17">#REF!</definedName>
    <definedName name="_Tab30" localSheetId="19">#REF!</definedName>
    <definedName name="_Tab30" localSheetId="20">#REF!</definedName>
    <definedName name="_Tab30" localSheetId="23">#REF!</definedName>
    <definedName name="_Tab30" localSheetId="24">#REF!</definedName>
    <definedName name="_Tab30" localSheetId="33">#REF!</definedName>
    <definedName name="_Tab30" localSheetId="34">#REF!</definedName>
    <definedName name="_Tab30" localSheetId="35">#REF!</definedName>
    <definedName name="_Tab30" localSheetId="73">#REF!</definedName>
    <definedName name="_Tab30" localSheetId="26">#REF!</definedName>
    <definedName name="_Tab30" localSheetId="67">#REF!</definedName>
    <definedName name="_Tab30" localSheetId="68">#REF!</definedName>
    <definedName name="_Tab30" localSheetId="22">#REF!</definedName>
    <definedName name="_Tab30" localSheetId="25">#REF!</definedName>
    <definedName name="_Tab30" localSheetId="27">#REF!</definedName>
    <definedName name="_Tab30" localSheetId="28">#REF!</definedName>
    <definedName name="_Tab30" localSheetId="29">#REF!</definedName>
    <definedName name="_Tab30" localSheetId="30">#REF!</definedName>
    <definedName name="_Tab30" localSheetId="31">#REF!</definedName>
    <definedName name="_Tab30" localSheetId="32">#REF!</definedName>
    <definedName name="_Tab30" localSheetId="36">#REF!</definedName>
    <definedName name="_Tab30" localSheetId="37">#REF!</definedName>
    <definedName name="_Tab30" localSheetId="38">#REF!</definedName>
    <definedName name="_Tab30" localSheetId="55">#REF!</definedName>
    <definedName name="_Tab30" localSheetId="57">#REF!</definedName>
    <definedName name="_Tab30" localSheetId="60">#REF!</definedName>
    <definedName name="_Tab30" localSheetId="61">#REF!</definedName>
    <definedName name="_Tab30" localSheetId="65">#REF!</definedName>
    <definedName name="_Tab30" localSheetId="66">#REF!</definedName>
    <definedName name="_Tab30" localSheetId="71">#REF!</definedName>
    <definedName name="_Tab30" localSheetId="72">#REF!</definedName>
    <definedName name="_Tab30" localSheetId="14">#REF!</definedName>
    <definedName name="_Tab30" localSheetId="76">#REF!</definedName>
    <definedName name="_Tab30" localSheetId="77">#REF!</definedName>
    <definedName name="_Tab30" localSheetId="82">#REF!</definedName>
    <definedName name="_Tab30" localSheetId="15">#REF!</definedName>
    <definedName name="_Tab30" localSheetId="98">#REF!</definedName>
    <definedName name="_Tab30" localSheetId="99">#REF!</definedName>
    <definedName name="_Tab30" localSheetId="16">#REF!</definedName>
    <definedName name="_Tab30" localSheetId="18">#REF!</definedName>
    <definedName name="_Tab30" localSheetId="21">#REF!</definedName>
    <definedName name="_Tab30">#REF!</definedName>
    <definedName name="_Tab31" localSheetId="13">#REF!</definedName>
    <definedName name="_Tab31" localSheetId="19">#REF!</definedName>
    <definedName name="_Tab31" localSheetId="73">#REF!</definedName>
    <definedName name="_Tab31" localSheetId="30">#REF!</definedName>
    <definedName name="_Tab31" localSheetId="31">#REF!</definedName>
    <definedName name="_Tab31" localSheetId="32">#REF!</definedName>
    <definedName name="_Tab31" localSheetId="37">#REF!</definedName>
    <definedName name="_Tab31" localSheetId="55">#REF!</definedName>
    <definedName name="_Tab31" localSheetId="57">#REF!</definedName>
    <definedName name="_Tab31" localSheetId="60">#REF!</definedName>
    <definedName name="_Tab31" localSheetId="61">#REF!</definedName>
    <definedName name="_Tab31" localSheetId="65">#REF!</definedName>
    <definedName name="_Tab31" localSheetId="66">#REF!</definedName>
    <definedName name="_Tab31" localSheetId="71">#REF!</definedName>
    <definedName name="_Tab31" localSheetId="72">#REF!</definedName>
    <definedName name="_Tab31" localSheetId="14">#REF!</definedName>
    <definedName name="_Tab31" localSheetId="76">#REF!</definedName>
    <definedName name="_Tab31" localSheetId="77">#REF!</definedName>
    <definedName name="_Tab31" localSheetId="98">#REF!</definedName>
    <definedName name="_Tab31" localSheetId="99">#REF!</definedName>
    <definedName name="_Tab31">#REF!</definedName>
    <definedName name="_Tab32" localSheetId="13">#REF!</definedName>
    <definedName name="_Tab32" localSheetId="19">#REF!</definedName>
    <definedName name="_Tab32" localSheetId="73">#REF!</definedName>
    <definedName name="_Tab32" localSheetId="30">#REF!</definedName>
    <definedName name="_Tab32" localSheetId="31">#REF!</definedName>
    <definedName name="_Tab32" localSheetId="32">#REF!</definedName>
    <definedName name="_Tab32" localSheetId="37">#REF!</definedName>
    <definedName name="_Tab32" localSheetId="55">#REF!</definedName>
    <definedName name="_Tab32" localSheetId="57">#REF!</definedName>
    <definedName name="_Tab32" localSheetId="60">#REF!</definedName>
    <definedName name="_Tab32" localSheetId="61">#REF!</definedName>
    <definedName name="_Tab32" localSheetId="65">#REF!</definedName>
    <definedName name="_Tab32" localSheetId="66">#REF!</definedName>
    <definedName name="_Tab32" localSheetId="71">#REF!</definedName>
    <definedName name="_Tab32" localSheetId="72">#REF!</definedName>
    <definedName name="_Tab32" localSheetId="14">#REF!</definedName>
    <definedName name="_Tab32" localSheetId="76">#REF!</definedName>
    <definedName name="_Tab32" localSheetId="77">#REF!</definedName>
    <definedName name="_Tab32" localSheetId="98">#REF!</definedName>
    <definedName name="_Tab32" localSheetId="99">#REF!</definedName>
    <definedName name="_Tab32">#REF!</definedName>
    <definedName name="_Tab33" localSheetId="13">#REF!</definedName>
    <definedName name="_Tab33" localSheetId="19">#REF!</definedName>
    <definedName name="_Tab33" localSheetId="73">#REF!</definedName>
    <definedName name="_Tab33" localSheetId="30">#REF!</definedName>
    <definedName name="_Tab33" localSheetId="31">#REF!</definedName>
    <definedName name="_Tab33" localSheetId="32">#REF!</definedName>
    <definedName name="_Tab33" localSheetId="37">#REF!</definedName>
    <definedName name="_Tab33" localSheetId="55">#REF!</definedName>
    <definedName name="_Tab33" localSheetId="57">#REF!</definedName>
    <definedName name="_Tab33" localSheetId="60">#REF!</definedName>
    <definedName name="_Tab33" localSheetId="61">#REF!</definedName>
    <definedName name="_Tab33" localSheetId="71">#REF!</definedName>
    <definedName name="_Tab33" localSheetId="72">#REF!</definedName>
    <definedName name="_Tab33" localSheetId="14">#REF!</definedName>
    <definedName name="_Tab33" localSheetId="77">#REF!</definedName>
    <definedName name="_Tab33" localSheetId="99">#REF!</definedName>
    <definedName name="_Tab33">#REF!</definedName>
    <definedName name="_Tab34" localSheetId="13">#REF!</definedName>
    <definedName name="_Tab34" localSheetId="19">#REF!</definedName>
    <definedName name="_Tab34" localSheetId="73">#REF!</definedName>
    <definedName name="_Tab34" localSheetId="30">#REF!</definedName>
    <definedName name="_Tab34" localSheetId="31">#REF!</definedName>
    <definedName name="_Tab34" localSheetId="32">#REF!</definedName>
    <definedName name="_Tab34" localSheetId="37">#REF!</definedName>
    <definedName name="_Tab34" localSheetId="55">#REF!</definedName>
    <definedName name="_Tab34" localSheetId="57">#REF!</definedName>
    <definedName name="_Tab34" localSheetId="60">#REF!</definedName>
    <definedName name="_Tab34" localSheetId="61">#REF!</definedName>
    <definedName name="_Tab34" localSheetId="71">#REF!</definedName>
    <definedName name="_Tab34" localSheetId="72">#REF!</definedName>
    <definedName name="_Tab34" localSheetId="14">#REF!</definedName>
    <definedName name="_Tab34" localSheetId="77">#REF!</definedName>
    <definedName name="_Tab34" localSheetId="99">#REF!</definedName>
    <definedName name="_Tab34">#REF!</definedName>
    <definedName name="_Tab35" localSheetId="13">#REF!</definedName>
    <definedName name="_Tab35" localSheetId="19">#REF!</definedName>
    <definedName name="_Tab35" localSheetId="73">#REF!</definedName>
    <definedName name="_Tab35" localSheetId="30">#REF!</definedName>
    <definedName name="_Tab35" localSheetId="31">#REF!</definedName>
    <definedName name="_Tab35" localSheetId="32">#REF!</definedName>
    <definedName name="_Tab35" localSheetId="37">#REF!</definedName>
    <definedName name="_Tab35" localSheetId="55">#REF!</definedName>
    <definedName name="_Tab35" localSheetId="57">#REF!</definedName>
    <definedName name="_Tab35" localSheetId="60">#REF!</definedName>
    <definedName name="_Tab35" localSheetId="61">#REF!</definedName>
    <definedName name="_Tab35" localSheetId="71">#REF!</definedName>
    <definedName name="_Tab35" localSheetId="72">#REF!</definedName>
    <definedName name="_Tab35" localSheetId="14">#REF!</definedName>
    <definedName name="_Tab35" localSheetId="77">#REF!</definedName>
    <definedName name="_Tab35" localSheetId="99">#REF!</definedName>
    <definedName name="_Tab35">#REF!</definedName>
    <definedName name="_Tab36" localSheetId="13">#REF!</definedName>
    <definedName name="_Tab36" localSheetId="73">#REF!</definedName>
    <definedName name="_Tab36" localSheetId="30">#REF!</definedName>
    <definedName name="_Tab36" localSheetId="31">#REF!</definedName>
    <definedName name="_Tab36" localSheetId="32">#REF!</definedName>
    <definedName name="_Tab36" localSheetId="37">#REF!</definedName>
    <definedName name="_Tab36" localSheetId="71">#REF!</definedName>
    <definedName name="_Tab36" localSheetId="72">#REF!</definedName>
    <definedName name="_Tab36" localSheetId="14">#REF!</definedName>
    <definedName name="_Tab36">#REF!</definedName>
    <definedName name="_Tab37" localSheetId="13">#REF!</definedName>
    <definedName name="_Tab37" localSheetId="73">#REF!</definedName>
    <definedName name="_Tab37" localSheetId="30">#REF!</definedName>
    <definedName name="_Tab37" localSheetId="31">#REF!</definedName>
    <definedName name="_Tab37" localSheetId="32">#REF!</definedName>
    <definedName name="_Tab37" localSheetId="37">#REF!</definedName>
    <definedName name="_Tab37" localSheetId="71">#REF!</definedName>
    <definedName name="_Tab37" localSheetId="72">#REF!</definedName>
    <definedName name="_Tab37" localSheetId="14">#REF!</definedName>
    <definedName name="_Tab37">#REF!</definedName>
    <definedName name="_Tab38" localSheetId="13">#REF!</definedName>
    <definedName name="_Tab38" localSheetId="73">#REF!</definedName>
    <definedName name="_Tab38" localSheetId="30">#REF!</definedName>
    <definedName name="_Tab38" localSheetId="31">#REF!</definedName>
    <definedName name="_Tab38" localSheetId="32">#REF!</definedName>
    <definedName name="_Tab38" localSheetId="37">#REF!</definedName>
    <definedName name="_Tab38" localSheetId="71">#REF!</definedName>
    <definedName name="_Tab38" localSheetId="72">#REF!</definedName>
    <definedName name="_Tab38" localSheetId="14">#REF!</definedName>
    <definedName name="_Tab38">#REF!</definedName>
    <definedName name="_Tab39" localSheetId="13">#REF!</definedName>
    <definedName name="_Tab39" localSheetId="73">#REF!</definedName>
    <definedName name="_Tab39" localSheetId="30">#REF!</definedName>
    <definedName name="_Tab39" localSheetId="31">#REF!</definedName>
    <definedName name="_Tab39" localSheetId="32">#REF!</definedName>
    <definedName name="_Tab39" localSheetId="37">#REF!</definedName>
    <definedName name="_Tab39" localSheetId="71">#REF!</definedName>
    <definedName name="_Tab39" localSheetId="72">#REF!</definedName>
    <definedName name="_Tab39" localSheetId="14">#REF!</definedName>
    <definedName name="_Tab39">#REF!</definedName>
    <definedName name="_tAB4" localSheetId="23">#REF!</definedName>
    <definedName name="_tAB4" localSheetId="24">#REF!</definedName>
    <definedName name="_tAB4" localSheetId="33">#REF!</definedName>
    <definedName name="_tAB4" localSheetId="34">#REF!</definedName>
    <definedName name="_tAB4" localSheetId="35">#REF!</definedName>
    <definedName name="_tAB4" localSheetId="26">#REF!</definedName>
    <definedName name="_tAB4" localSheetId="67">#REF!</definedName>
    <definedName name="_tAB4" localSheetId="68">#REF!</definedName>
    <definedName name="_tAB4" localSheetId="22">#REF!</definedName>
    <definedName name="_tAB4" localSheetId="25">#REF!</definedName>
    <definedName name="_tAB4" localSheetId="27">#REF!</definedName>
    <definedName name="_tAB4" localSheetId="28">#REF!</definedName>
    <definedName name="_tAB4" localSheetId="29">#REF!</definedName>
    <definedName name="_tAB4" localSheetId="30">#REF!</definedName>
    <definedName name="_tAB4" localSheetId="31">#REF!</definedName>
    <definedName name="_tAB4" localSheetId="32">#REF!</definedName>
    <definedName name="_tAB4" localSheetId="36">#REF!</definedName>
    <definedName name="_tAB4" localSheetId="37">'[53]shared data'!$A$1:$G$71</definedName>
    <definedName name="_tAB4" localSheetId="38">#REF!</definedName>
    <definedName name="_tAB4" localSheetId="49">#REF!</definedName>
    <definedName name="_tAB4" localSheetId="65">'[53]shared data'!$A$1:$G$71</definedName>
    <definedName name="_tAB4" localSheetId="66">'[53]shared data'!$A$1:$G$71</definedName>
    <definedName name="_tAB4">#REF!</definedName>
    <definedName name="_Tab40" localSheetId="13">#REF!</definedName>
    <definedName name="_Tab40" localSheetId="17">#REF!</definedName>
    <definedName name="_Tab40" localSheetId="19">#REF!</definedName>
    <definedName name="_Tab40" localSheetId="20">#REF!</definedName>
    <definedName name="_Tab40" localSheetId="23">#REF!</definedName>
    <definedName name="_Tab40" localSheetId="24">#REF!</definedName>
    <definedName name="_Tab40" localSheetId="33">#REF!</definedName>
    <definedName name="_Tab40" localSheetId="34">#REF!</definedName>
    <definedName name="_Tab40" localSheetId="35">#REF!</definedName>
    <definedName name="_Tab40" localSheetId="73">#REF!</definedName>
    <definedName name="_Tab40" localSheetId="26">#REF!</definedName>
    <definedName name="_Tab40" localSheetId="67">#REF!</definedName>
    <definedName name="_Tab40" localSheetId="68">#REF!</definedName>
    <definedName name="_Tab40" localSheetId="22">#REF!</definedName>
    <definedName name="_Tab40" localSheetId="25">#REF!</definedName>
    <definedName name="_Tab40" localSheetId="27">#REF!</definedName>
    <definedName name="_Tab40" localSheetId="28">#REF!</definedName>
    <definedName name="_Tab40" localSheetId="29">#REF!</definedName>
    <definedName name="_Tab40" localSheetId="30">#REF!</definedName>
    <definedName name="_Tab40" localSheetId="31">#REF!</definedName>
    <definedName name="_Tab40" localSheetId="32">#REF!</definedName>
    <definedName name="_Tab40" localSheetId="36">#REF!</definedName>
    <definedName name="_Tab40" localSheetId="37">#REF!</definedName>
    <definedName name="_Tab40" localSheetId="38">#REF!</definedName>
    <definedName name="_Tab40" localSheetId="65">#REF!</definedName>
    <definedName name="_Tab40" localSheetId="66">#REF!</definedName>
    <definedName name="_Tab40" localSheetId="71">#REF!</definedName>
    <definedName name="_Tab40" localSheetId="72">#REF!</definedName>
    <definedName name="_Tab40" localSheetId="14">#REF!</definedName>
    <definedName name="_Tab40" localSheetId="76">#REF!</definedName>
    <definedName name="_Tab40" localSheetId="82">#REF!</definedName>
    <definedName name="_Tab40" localSheetId="15">#REF!</definedName>
    <definedName name="_Tab40" localSheetId="98">#REF!</definedName>
    <definedName name="_Tab40" localSheetId="99">#REF!</definedName>
    <definedName name="_Tab40" localSheetId="16">#REF!</definedName>
    <definedName name="_Tab40" localSheetId="18">#REF!</definedName>
    <definedName name="_Tab40" localSheetId="21">#REF!</definedName>
    <definedName name="_Tab40">#REF!</definedName>
    <definedName name="_tab41" localSheetId="13">#REF!</definedName>
    <definedName name="_tab41" localSheetId="17">#REF!</definedName>
    <definedName name="_tab41" localSheetId="19">#REF!</definedName>
    <definedName name="_tab41" localSheetId="20">#REF!</definedName>
    <definedName name="_tab41" localSheetId="73">#REF!</definedName>
    <definedName name="_tab41" localSheetId="30">#REF!</definedName>
    <definedName name="_tab41" localSheetId="31">#REF!</definedName>
    <definedName name="_tab41" localSheetId="32">#REF!</definedName>
    <definedName name="_tab41" localSheetId="37">#REF!</definedName>
    <definedName name="_tab41" localSheetId="65">#REF!</definedName>
    <definedName name="_tab41" localSheetId="66">#REF!</definedName>
    <definedName name="_tab41" localSheetId="71">#REF!</definedName>
    <definedName name="_tab41" localSheetId="72">#REF!</definedName>
    <definedName name="_tab41" localSheetId="14">#REF!</definedName>
    <definedName name="_tab41" localSheetId="76">#REF!</definedName>
    <definedName name="_tab41" localSheetId="82">#REF!</definedName>
    <definedName name="_tab41" localSheetId="15">#REF!</definedName>
    <definedName name="_tab41" localSheetId="98">#REF!</definedName>
    <definedName name="_tab41" localSheetId="99">#REF!</definedName>
    <definedName name="_tab41" localSheetId="16">#REF!</definedName>
    <definedName name="_tab41" localSheetId="18">#REF!</definedName>
    <definedName name="_tab41" localSheetId="21">#REF!</definedName>
    <definedName name="_tab41">#REF!</definedName>
    <definedName name="_TAB5" localSheetId="17">[52]TC!#REF!</definedName>
    <definedName name="_TAB5" localSheetId="19">[52]TC!#REF!</definedName>
    <definedName name="_TAB5" localSheetId="20">[52]TC!#REF!</definedName>
    <definedName name="_TAB5" localSheetId="23">#REF!</definedName>
    <definedName name="_TAB5" localSheetId="24">#REF!</definedName>
    <definedName name="_TAB5" localSheetId="33">#REF!</definedName>
    <definedName name="_TAB5" localSheetId="34">#REF!</definedName>
    <definedName name="_TAB5" localSheetId="35">#REF!</definedName>
    <definedName name="_TAB5" localSheetId="73">[52]TC!#REF!</definedName>
    <definedName name="_TAB5" localSheetId="26">#REF!</definedName>
    <definedName name="_TAB5" localSheetId="67">#REF!</definedName>
    <definedName name="_TAB5" localSheetId="68">#REF!</definedName>
    <definedName name="_TAB5" localSheetId="22">#REF!</definedName>
    <definedName name="_TAB5" localSheetId="25">#REF!</definedName>
    <definedName name="_TAB5" localSheetId="27">#REF!</definedName>
    <definedName name="_TAB5" localSheetId="28">#REF!</definedName>
    <definedName name="_TAB5" localSheetId="29">#REF!</definedName>
    <definedName name="_TAB5" localSheetId="30">#REF!</definedName>
    <definedName name="_TAB5" localSheetId="31">[52]TC!#REF!</definedName>
    <definedName name="_TAB5" localSheetId="32">[52]TC!#REF!</definedName>
    <definedName name="_TAB5" localSheetId="36">#REF!</definedName>
    <definedName name="_TAB5" localSheetId="37">[52]TC!#REF!</definedName>
    <definedName name="_TAB5" localSheetId="38">#REF!</definedName>
    <definedName name="_TAB5" localSheetId="49">#REF!</definedName>
    <definedName name="_TAB5" localSheetId="65">[52]TC!#REF!</definedName>
    <definedName name="_TAB5" localSheetId="66">[52]TC!#REF!</definedName>
    <definedName name="_TAB5" localSheetId="71">[52]TC!#REF!</definedName>
    <definedName name="_TAB5" localSheetId="72">[52]TC!#REF!</definedName>
    <definedName name="_TAB5" localSheetId="76">[52]TC!#REF!</definedName>
    <definedName name="_TAB5" localSheetId="82">[52]TC!#REF!</definedName>
    <definedName name="_TAB5" localSheetId="15">[52]TC!#REF!</definedName>
    <definedName name="_TAB5" localSheetId="98">[52]TC!#REF!</definedName>
    <definedName name="_TAB5" localSheetId="99">[52]TC!#REF!</definedName>
    <definedName name="_TAB5" localSheetId="16">[52]TC!#REF!</definedName>
    <definedName name="_TAB5" localSheetId="18">[52]TC!#REF!</definedName>
    <definedName name="_TAB5" localSheetId="21">[52]TC!#REF!</definedName>
    <definedName name="_TAB5">#REF!</definedName>
    <definedName name="_TAB6" localSheetId="17">[52]TC!#REF!</definedName>
    <definedName name="_TAB6" localSheetId="19">[52]TC!#REF!</definedName>
    <definedName name="_TAB6" localSheetId="20">[52]TC!#REF!</definedName>
    <definedName name="_TAB6" localSheetId="23">#REF!</definedName>
    <definedName name="_TAB6" localSheetId="24">#REF!</definedName>
    <definedName name="_TAB6" localSheetId="33">#REF!</definedName>
    <definedName name="_TAB6" localSheetId="34">#REF!</definedName>
    <definedName name="_TAB6" localSheetId="35">#REF!</definedName>
    <definedName name="_TAB6" localSheetId="73">[52]TC!#REF!</definedName>
    <definedName name="_TAB6" localSheetId="26">#REF!</definedName>
    <definedName name="_TAB6" localSheetId="67">#REF!</definedName>
    <definedName name="_TAB6" localSheetId="68">#REF!</definedName>
    <definedName name="_TAB6" localSheetId="22">#REF!</definedName>
    <definedName name="_TAB6" localSheetId="25">#REF!</definedName>
    <definedName name="_TAB6" localSheetId="27">#REF!</definedName>
    <definedName name="_TAB6" localSheetId="28">#REF!</definedName>
    <definedName name="_TAB6" localSheetId="29">#REF!</definedName>
    <definedName name="_TAB6" localSheetId="30">#REF!</definedName>
    <definedName name="_TAB6" localSheetId="31">[52]TC!#REF!</definedName>
    <definedName name="_TAB6" localSheetId="32">[52]TC!#REF!</definedName>
    <definedName name="_TAB6" localSheetId="36">#REF!</definedName>
    <definedName name="_TAB6" localSheetId="37">[52]TC!#REF!</definedName>
    <definedName name="_TAB6" localSheetId="38">#REF!</definedName>
    <definedName name="_TAB6" localSheetId="49">#REF!</definedName>
    <definedName name="_TAB6" localSheetId="65">[52]TC!#REF!</definedName>
    <definedName name="_TAB6" localSheetId="66">[52]TC!#REF!</definedName>
    <definedName name="_TAB6" localSheetId="71">[52]TC!#REF!</definedName>
    <definedName name="_TAB6" localSheetId="72">[52]TC!#REF!</definedName>
    <definedName name="_TAB6" localSheetId="76">[52]TC!#REF!</definedName>
    <definedName name="_TAB6" localSheetId="82">[52]TC!#REF!</definedName>
    <definedName name="_TAB6" localSheetId="15">[52]TC!#REF!</definedName>
    <definedName name="_TAB6" localSheetId="98">[52]TC!#REF!</definedName>
    <definedName name="_TAB6" localSheetId="99">[52]TC!#REF!</definedName>
    <definedName name="_TAB6" localSheetId="16">[52]TC!#REF!</definedName>
    <definedName name="_TAB6" localSheetId="18">[52]TC!#REF!</definedName>
    <definedName name="_TAB6" localSheetId="21">[52]TC!#REF!</definedName>
    <definedName name="_TAB6">#REF!</definedName>
    <definedName name="_TAB7" localSheetId="13">#REF!</definedName>
    <definedName name="_TAB7" localSheetId="17">#REF!</definedName>
    <definedName name="_TAB7" localSheetId="19">#REF!</definedName>
    <definedName name="_TAB7" localSheetId="20">#REF!</definedName>
    <definedName name="_TAB7" localSheetId="23">#REF!</definedName>
    <definedName name="_TAB7" localSheetId="24">#REF!</definedName>
    <definedName name="_TAB7" localSheetId="33">#REF!</definedName>
    <definedName name="_TAB7" localSheetId="34">#REF!</definedName>
    <definedName name="_TAB7" localSheetId="35">#REF!</definedName>
    <definedName name="_TAB7" localSheetId="73">#REF!</definedName>
    <definedName name="_TAB7" localSheetId="26">#REF!</definedName>
    <definedName name="_TAB7" localSheetId="67">#REF!</definedName>
    <definedName name="_TAB7" localSheetId="68">#REF!</definedName>
    <definedName name="_TAB7" localSheetId="22">#REF!</definedName>
    <definedName name="_TAB7" localSheetId="25">#REF!</definedName>
    <definedName name="_TAB7" localSheetId="27">#REF!</definedName>
    <definedName name="_TAB7" localSheetId="28">#REF!</definedName>
    <definedName name="_TAB7" localSheetId="29">#REF!</definedName>
    <definedName name="_TAB7" localSheetId="30">#REF!</definedName>
    <definedName name="_TAB7" localSheetId="31">#REF!</definedName>
    <definedName name="_TAB7" localSheetId="32">#REF!</definedName>
    <definedName name="_TAB7" localSheetId="36">#REF!</definedName>
    <definedName name="_TAB7" localSheetId="37">#REF!</definedName>
    <definedName name="_TAB7" localSheetId="38">#REF!</definedName>
    <definedName name="_TAB7" localSheetId="65">#REF!</definedName>
    <definedName name="_TAB7" localSheetId="66">#REF!</definedName>
    <definedName name="_TAB7" localSheetId="71">#REF!</definedName>
    <definedName name="_TAB7" localSheetId="72">#REF!</definedName>
    <definedName name="_TAB7" localSheetId="14">#REF!</definedName>
    <definedName name="_TAB7" localSheetId="76">#REF!</definedName>
    <definedName name="_TAB7" localSheetId="82">#REF!</definedName>
    <definedName name="_TAB7" localSheetId="15">#REF!</definedName>
    <definedName name="_TAB7" localSheetId="98">#REF!</definedName>
    <definedName name="_TAB7" localSheetId="99">#REF!</definedName>
    <definedName name="_TAB7" localSheetId="16">#REF!</definedName>
    <definedName name="_TAB7" localSheetId="18">#REF!</definedName>
    <definedName name="_TAB7" localSheetId="21">#REF!</definedName>
    <definedName name="_TAB7">#REF!</definedName>
    <definedName name="_TAB8" localSheetId="17">[52]TC!#REF!</definedName>
    <definedName name="_TAB8" localSheetId="19">[52]TC!#REF!</definedName>
    <definedName name="_TAB8" localSheetId="20">[52]TC!#REF!</definedName>
    <definedName name="_TAB8" localSheetId="23">#REF!</definedName>
    <definedName name="_TAB8" localSheetId="24">#REF!</definedName>
    <definedName name="_TAB8" localSheetId="33">#REF!</definedName>
    <definedName name="_TAB8" localSheetId="34">#REF!</definedName>
    <definedName name="_TAB8" localSheetId="35">#REF!</definedName>
    <definedName name="_TAB8" localSheetId="73">[52]TC!#REF!</definedName>
    <definedName name="_TAB8" localSheetId="26">#REF!</definedName>
    <definedName name="_TAB8" localSheetId="67">#REF!</definedName>
    <definedName name="_TAB8" localSheetId="68">#REF!</definedName>
    <definedName name="_TAB8" localSheetId="22">#REF!</definedName>
    <definedName name="_TAB8" localSheetId="25">#REF!</definedName>
    <definedName name="_TAB8" localSheetId="27">[52]TC!#REF!</definedName>
    <definedName name="_TAB8" localSheetId="28">#REF!</definedName>
    <definedName name="_TAB8" localSheetId="29">#REF!</definedName>
    <definedName name="_TAB8" localSheetId="30">#REF!</definedName>
    <definedName name="_TAB8" localSheetId="31">[52]TC!#REF!</definedName>
    <definedName name="_TAB8" localSheetId="32">[52]TC!#REF!</definedName>
    <definedName name="_TAB8" localSheetId="36">#REF!</definedName>
    <definedName name="_TAB8" localSheetId="37">[52]TC!#REF!</definedName>
    <definedName name="_TAB8" localSheetId="38">#REF!</definedName>
    <definedName name="_TAB8" localSheetId="49">#REF!</definedName>
    <definedName name="_TAB8" localSheetId="65">[52]TC!#REF!</definedName>
    <definedName name="_TAB8" localSheetId="66">[52]TC!#REF!</definedName>
    <definedName name="_TAB8" localSheetId="71">[52]TC!#REF!</definedName>
    <definedName name="_TAB8" localSheetId="72">[52]TC!#REF!</definedName>
    <definedName name="_TAB8" localSheetId="76">[52]TC!#REF!</definedName>
    <definedName name="_TAB8" localSheetId="82">[52]TC!#REF!</definedName>
    <definedName name="_TAB8" localSheetId="15">[52]TC!#REF!</definedName>
    <definedName name="_TAB8" localSheetId="98">[52]TC!#REF!</definedName>
    <definedName name="_TAB8" localSheetId="99">[52]TC!#REF!</definedName>
    <definedName name="_TAB8" localSheetId="16">[52]TC!#REF!</definedName>
    <definedName name="_TAB8" localSheetId="18">[52]TC!#REF!</definedName>
    <definedName name="_TAB8" localSheetId="21">[52]TC!#REF!</definedName>
    <definedName name="_TAB8">#REF!</definedName>
    <definedName name="_TAB9" localSheetId="17">[52]TC!#REF!</definedName>
    <definedName name="_TAB9" localSheetId="19">[52]TC!#REF!</definedName>
    <definedName name="_TAB9" localSheetId="20">[52]TC!#REF!</definedName>
    <definedName name="_TAB9" localSheetId="23">#REF!</definedName>
    <definedName name="_TAB9" localSheetId="24">#REF!</definedName>
    <definedName name="_TAB9" localSheetId="33">#REF!</definedName>
    <definedName name="_TAB9" localSheetId="34">#REF!</definedName>
    <definedName name="_TAB9" localSheetId="35">#REF!</definedName>
    <definedName name="_TAB9" localSheetId="73">[52]TC!#REF!</definedName>
    <definedName name="_TAB9" localSheetId="26">#REF!</definedName>
    <definedName name="_TAB9" localSheetId="67">#REF!</definedName>
    <definedName name="_TAB9" localSheetId="68">#REF!</definedName>
    <definedName name="_TAB9" localSheetId="22">#REF!</definedName>
    <definedName name="_TAB9" localSheetId="25">#REF!</definedName>
    <definedName name="_TAB9" localSheetId="27">[52]TC!#REF!</definedName>
    <definedName name="_TAB9" localSheetId="28">#REF!</definedName>
    <definedName name="_TAB9" localSheetId="29">#REF!</definedName>
    <definedName name="_TAB9" localSheetId="30">#REF!</definedName>
    <definedName name="_TAB9" localSheetId="31">[52]TC!#REF!</definedName>
    <definedName name="_TAB9" localSheetId="32">[52]TC!#REF!</definedName>
    <definedName name="_TAB9" localSheetId="36">#REF!</definedName>
    <definedName name="_TAB9" localSheetId="37">[52]TC!#REF!</definedName>
    <definedName name="_TAB9" localSheetId="38">#REF!</definedName>
    <definedName name="_TAB9" localSheetId="49">#REF!</definedName>
    <definedName name="_TAB9" localSheetId="65">[52]TC!#REF!</definedName>
    <definedName name="_TAB9" localSheetId="66">[52]TC!#REF!</definedName>
    <definedName name="_TAB9" localSheetId="71">[52]TC!#REF!</definedName>
    <definedName name="_TAB9" localSheetId="72">[52]TC!#REF!</definedName>
    <definedName name="_TAB9" localSheetId="76">[52]TC!#REF!</definedName>
    <definedName name="_TAB9" localSheetId="82">[52]TC!#REF!</definedName>
    <definedName name="_TAB9" localSheetId="15">[52]TC!#REF!</definedName>
    <definedName name="_TAB9" localSheetId="98">[52]TC!#REF!</definedName>
    <definedName name="_TAB9" localSheetId="99">[52]TC!#REF!</definedName>
    <definedName name="_TAB9" localSheetId="16">[52]TC!#REF!</definedName>
    <definedName name="_TAB9" localSheetId="18">[52]TC!#REF!</definedName>
    <definedName name="_TAB9" localSheetId="21">[52]TC!#REF!</definedName>
    <definedName name="_TAB9">#REF!</definedName>
    <definedName name="_tbl1" localSheetId="13">#REF!</definedName>
    <definedName name="_tbl1" localSheetId="17">#REF!</definedName>
    <definedName name="_tbl1" localSheetId="19">#REF!</definedName>
    <definedName name="_tbl1" localSheetId="20">#REF!</definedName>
    <definedName name="_tbl1" localSheetId="23">#REF!</definedName>
    <definedName name="_tbl1" localSheetId="24">#REF!</definedName>
    <definedName name="_tbl1" localSheetId="33">#REF!</definedName>
    <definedName name="_tbl1" localSheetId="34">#REF!</definedName>
    <definedName name="_tbl1" localSheetId="35">#REF!</definedName>
    <definedName name="_tbl1" localSheetId="73">#REF!</definedName>
    <definedName name="_tbl1" localSheetId="26">#REF!</definedName>
    <definedName name="_tbl1" localSheetId="67">#REF!</definedName>
    <definedName name="_tbl1" localSheetId="68">#REF!</definedName>
    <definedName name="_tbl1" localSheetId="22">#REF!</definedName>
    <definedName name="_tbl1" localSheetId="25">#REF!</definedName>
    <definedName name="_tbl1" localSheetId="27">#REF!</definedName>
    <definedName name="_tbl1" localSheetId="28">#REF!</definedName>
    <definedName name="_tbl1" localSheetId="29">#REF!</definedName>
    <definedName name="_tbl1" localSheetId="30">#REF!</definedName>
    <definedName name="_tbl1" localSheetId="31">#REF!</definedName>
    <definedName name="_tbl1" localSheetId="32">#REF!</definedName>
    <definedName name="_tbl1" localSheetId="36">#REF!</definedName>
    <definedName name="_tbl1" localSheetId="37">#REF!</definedName>
    <definedName name="_tbl1" localSheetId="38">#REF!</definedName>
    <definedName name="_tbl1" localSheetId="65">#REF!</definedName>
    <definedName name="_tbl1" localSheetId="66">#REF!</definedName>
    <definedName name="_tbl1" localSheetId="71">#REF!</definedName>
    <definedName name="_tbl1" localSheetId="72">#REF!</definedName>
    <definedName name="_tbl1" localSheetId="14">#REF!</definedName>
    <definedName name="_tbl1" localSheetId="76">#REF!</definedName>
    <definedName name="_tbl1" localSheetId="82">#REF!</definedName>
    <definedName name="_tbl1" localSheetId="15">#REF!</definedName>
    <definedName name="_tbl1" localSheetId="98">#REF!</definedName>
    <definedName name="_tbl1" localSheetId="99">#REF!</definedName>
    <definedName name="_tbl1" localSheetId="16">#REF!</definedName>
    <definedName name="_tbl1" localSheetId="18">#REF!</definedName>
    <definedName name="_tbl1" localSheetId="21">#REF!</definedName>
    <definedName name="_tbl1">#REF!</definedName>
    <definedName name="_tnt1">#N/A</definedName>
    <definedName name="_Toc146732044" localSheetId="101">'Tabla 69'!$B$6</definedName>
    <definedName name="_Toc172899134" localSheetId="35">'Ilustración 1'!$C$5</definedName>
    <definedName name="_Toc191191306_3" localSheetId="13">[54]anex7!#REF!</definedName>
    <definedName name="_Toc191191306_3" localSheetId="17">[54]anex7!#REF!</definedName>
    <definedName name="_Toc191191306_3" localSheetId="19">[54]anex7!#REF!</definedName>
    <definedName name="_Toc191191306_3" localSheetId="20">[54]anex7!#REF!</definedName>
    <definedName name="_Toc191191306_3" localSheetId="23">#REF!</definedName>
    <definedName name="_Toc191191306_3" localSheetId="24">#REF!</definedName>
    <definedName name="_Toc191191306_3" localSheetId="33">[54]anex7!#REF!</definedName>
    <definedName name="_Toc191191306_3" localSheetId="34">#REF!</definedName>
    <definedName name="_Toc191191306_3" localSheetId="74">[54]anex7!#REF!</definedName>
    <definedName name="_Toc191191306_3" localSheetId="83">[54]anex7!#REF!</definedName>
    <definedName name="_Toc191191306_3" localSheetId="87">[54]anex7!#REF!</definedName>
    <definedName name="_Toc191191306_3" localSheetId="88">[54]anex7!#REF!</definedName>
    <definedName name="_Toc191191306_3" localSheetId="89">[54]anex7!#REF!</definedName>
    <definedName name="_Toc191191306_3" localSheetId="103">[54]anex7!#REF!</definedName>
    <definedName name="_Toc191191306_3" localSheetId="108">[54]anex7!#REF!</definedName>
    <definedName name="_Toc191191306_3" localSheetId="109">[54]anex7!#REF!</definedName>
    <definedName name="_Toc191191306_3" localSheetId="35">#REF!</definedName>
    <definedName name="_Toc191191306_3" localSheetId="73">[54]anex7!#REF!</definedName>
    <definedName name="_Toc191191306_3" localSheetId="105">[54]anex7!#REF!</definedName>
    <definedName name="_Toc191191306_3" localSheetId="26">#REF!</definedName>
    <definedName name="_Toc191191306_3" localSheetId="67">#REF!</definedName>
    <definedName name="_Toc191191306_3" localSheetId="68">#REF!</definedName>
    <definedName name="_Toc191191306_3" localSheetId="22">#REF!</definedName>
    <definedName name="_Toc191191306_3" localSheetId="25">#REF!</definedName>
    <definedName name="_Toc191191306_3" localSheetId="27">[54]anex7!#REF!</definedName>
    <definedName name="_Toc191191306_3" localSheetId="28">#REF!</definedName>
    <definedName name="_Toc191191306_3" localSheetId="29">#REF!</definedName>
    <definedName name="_Toc191191306_3" localSheetId="30">#REF!</definedName>
    <definedName name="_Toc191191306_3" localSheetId="31">[54]anex7!#REF!</definedName>
    <definedName name="_Toc191191306_3" localSheetId="32">[54]anex7!#REF!</definedName>
    <definedName name="_Toc191191306_3" localSheetId="36">#REF!</definedName>
    <definedName name="_Toc191191306_3" localSheetId="37">[54]anex7!#REF!</definedName>
    <definedName name="_Toc191191306_3" localSheetId="38">#REF!</definedName>
    <definedName name="_Toc191191306_3" localSheetId="49">#REF!</definedName>
    <definedName name="_Toc191191306_3" localSheetId="12">[54]anex7!#REF!</definedName>
    <definedName name="_Toc191191306_3" localSheetId="65">[54]anex7!#REF!</definedName>
    <definedName name="_Toc191191306_3" localSheetId="66">[54]anex7!#REF!</definedName>
    <definedName name="_Toc191191306_3" localSheetId="69">[54]anex7!#REF!</definedName>
    <definedName name="_Toc191191306_3" localSheetId="70">#REF!</definedName>
    <definedName name="_Toc191191306_3" localSheetId="71">[54]anex7!#REF!</definedName>
    <definedName name="_Toc191191306_3" localSheetId="72">[54]anex7!#REF!</definedName>
    <definedName name="_Toc191191306_3" localSheetId="14">[54]anex7!#REF!</definedName>
    <definedName name="_Toc191191306_3" localSheetId="76">[54]anex7!#REF!</definedName>
    <definedName name="_Toc191191306_3" localSheetId="77">[54]anex7!#REF!</definedName>
    <definedName name="_Toc191191306_3" localSheetId="78">[54]anex7!#REF!</definedName>
    <definedName name="_Toc191191306_3" localSheetId="79">[54]anex7!#REF!</definedName>
    <definedName name="_Toc191191306_3" localSheetId="80">[54]anex7!#REF!</definedName>
    <definedName name="_Toc191191306_3" localSheetId="81">[54]anex7!#REF!</definedName>
    <definedName name="_Toc191191306_3" localSheetId="82">[54]anex7!#REF!</definedName>
    <definedName name="_Toc191191306_3" localSheetId="15">[54]anex7!#REF!</definedName>
    <definedName name="_Toc191191306_3" localSheetId="95">[54]anex7!#REF!</definedName>
    <definedName name="_Toc191191306_3" localSheetId="98">[54]anex7!#REF!</definedName>
    <definedName name="_Toc191191306_3" localSheetId="99">[54]anex7!#REF!</definedName>
    <definedName name="_Toc191191306_3" localSheetId="16">[54]anex7!#REF!</definedName>
    <definedName name="_Toc191191306_3" localSheetId="102">[54]anex7!#REF!</definedName>
    <definedName name="_Toc191191306_3" localSheetId="106">[54]anex7!#REF!</definedName>
    <definedName name="_Toc191191306_3" localSheetId="107">[54]anex7!#REF!</definedName>
    <definedName name="_Toc191191306_3" localSheetId="18">[54]anex7!#REF!</definedName>
    <definedName name="_Toc191191306_3" localSheetId="21">[54]anex7!#REF!</definedName>
    <definedName name="_Toc191191306_3" localSheetId="96">[54]anex7!#REF!</definedName>
    <definedName name="_Toc191191306_3" localSheetId="97">[54]anex7!#REF!</definedName>
    <definedName name="_Toc191191306_3">#REF!</definedName>
    <definedName name="_Toc83899523" localSheetId="66">'Tabla 44'!$D$3</definedName>
    <definedName name="_Toc83899528" localSheetId="79">'Tabla 53'!$C$9</definedName>
    <definedName name="_TOT58" localSheetId="13">[7]GROWTH!#REF!</definedName>
    <definedName name="_TOT58" localSheetId="17">[7]GROWTH!#REF!</definedName>
    <definedName name="_TOT58" localSheetId="19">[7]GROWTH!#REF!</definedName>
    <definedName name="_TOT58" localSheetId="23">#REF!</definedName>
    <definedName name="_TOT58" localSheetId="24">#REF!</definedName>
    <definedName name="_TOT58" localSheetId="33">[7]GROWTH!#REF!</definedName>
    <definedName name="_TOT58" localSheetId="34">#REF!</definedName>
    <definedName name="_TOT58" localSheetId="74">[7]GROWTH!#REF!</definedName>
    <definedName name="_TOT58" localSheetId="83">[7]GROWTH!#REF!</definedName>
    <definedName name="_TOT58" localSheetId="87">[7]GROWTH!#REF!</definedName>
    <definedName name="_TOT58" localSheetId="88">[7]GROWTH!#REF!</definedName>
    <definedName name="_TOT58" localSheetId="89">[7]GROWTH!#REF!</definedName>
    <definedName name="_TOT58" localSheetId="103">[7]GROWTH!#REF!</definedName>
    <definedName name="_TOT58" localSheetId="108">[7]GROWTH!#REF!</definedName>
    <definedName name="_TOT58" localSheetId="109">[7]GROWTH!#REF!</definedName>
    <definedName name="_TOT58" localSheetId="35">#REF!</definedName>
    <definedName name="_TOT58" localSheetId="73">[7]GROWTH!#REF!</definedName>
    <definedName name="_TOT58" localSheetId="105">[7]GROWTH!#REF!</definedName>
    <definedName name="_TOT58" localSheetId="26">#REF!</definedName>
    <definedName name="_TOT58" localSheetId="67">#REF!</definedName>
    <definedName name="_TOT58" localSheetId="68">#REF!</definedName>
    <definedName name="_TOT58" localSheetId="22">#REF!</definedName>
    <definedName name="_TOT58" localSheetId="25">#REF!</definedName>
    <definedName name="_TOT58" localSheetId="27">[7]GROWTH!#REF!</definedName>
    <definedName name="_TOT58" localSheetId="28">#REF!</definedName>
    <definedName name="_TOT58" localSheetId="29">#REF!</definedName>
    <definedName name="_TOT58" localSheetId="30">#REF!</definedName>
    <definedName name="_TOT58" localSheetId="31">[7]GROWTH!#REF!</definedName>
    <definedName name="_TOT58" localSheetId="32">[7]GROWTH!#REF!</definedName>
    <definedName name="_TOT58" localSheetId="36">#REF!</definedName>
    <definedName name="_TOT58" localSheetId="37">[7]GROWTH!#REF!</definedName>
    <definedName name="_TOT58" localSheetId="38">#REF!</definedName>
    <definedName name="_TOT58" localSheetId="39">#REF!</definedName>
    <definedName name="_TOT58" localSheetId="40">#REF!</definedName>
    <definedName name="_TOT58" localSheetId="12">[7]GROWTH!#REF!</definedName>
    <definedName name="_TOT58" localSheetId="65">[7]GROWTH!#REF!</definedName>
    <definedName name="_TOT58" localSheetId="66">[7]GROWTH!#REF!</definedName>
    <definedName name="_TOT58" localSheetId="69">[7]GROWTH!#REF!</definedName>
    <definedName name="_TOT58" localSheetId="70">#REF!</definedName>
    <definedName name="_TOT58" localSheetId="71">[7]GROWTH!#REF!</definedName>
    <definedName name="_TOT58" localSheetId="72">[7]GROWTH!#REF!</definedName>
    <definedName name="_TOT58" localSheetId="14">[7]GROWTH!#REF!</definedName>
    <definedName name="_TOT58" localSheetId="76">[7]GROWTH!#REF!</definedName>
    <definedName name="_TOT58" localSheetId="77">[7]GROWTH!#REF!</definedName>
    <definedName name="_TOT58" localSheetId="78">[7]GROWTH!#REF!</definedName>
    <definedName name="_TOT58" localSheetId="79">[7]GROWTH!#REF!</definedName>
    <definedName name="_TOT58" localSheetId="80">[7]GROWTH!#REF!</definedName>
    <definedName name="_TOT58" localSheetId="81">[7]GROWTH!#REF!</definedName>
    <definedName name="_TOT58" localSheetId="82">[7]GROWTH!#REF!</definedName>
    <definedName name="_TOT58" localSheetId="15">[7]GROWTH!#REF!</definedName>
    <definedName name="_TOT58" localSheetId="95">[7]GROWTH!#REF!</definedName>
    <definedName name="_TOT58" localSheetId="98">[7]GROWTH!#REF!</definedName>
    <definedName name="_TOT58" localSheetId="99">[7]GROWTH!#REF!</definedName>
    <definedName name="_TOT58" localSheetId="16">[7]GROWTH!#REF!</definedName>
    <definedName name="_TOT58" localSheetId="102">[7]GROWTH!#REF!</definedName>
    <definedName name="_TOT58" localSheetId="106">[7]GROWTH!#REF!</definedName>
    <definedName name="_TOT58" localSheetId="107">[7]GROWTH!#REF!</definedName>
    <definedName name="_TOT58" localSheetId="18">[7]GROWTH!#REF!</definedName>
    <definedName name="_TOT58" localSheetId="21">[7]GROWTH!#REF!</definedName>
    <definedName name="_TOT58">#REF!</definedName>
    <definedName name="_UES96" localSheetId="13">#REF!</definedName>
    <definedName name="_UES96" localSheetId="17">#REF!</definedName>
    <definedName name="_UES96" localSheetId="19">#REF!</definedName>
    <definedName name="_UES96" localSheetId="20">#REF!</definedName>
    <definedName name="_UES96" localSheetId="23">#REF!</definedName>
    <definedName name="_UES96" localSheetId="24">#REF!</definedName>
    <definedName name="_UES96" localSheetId="33">#REF!</definedName>
    <definedName name="_UES96" localSheetId="34">#REF!</definedName>
    <definedName name="_UES96" localSheetId="35">#REF!</definedName>
    <definedName name="_UES96" localSheetId="73">#REF!</definedName>
    <definedName name="_UES96" localSheetId="26">#REF!</definedName>
    <definedName name="_UES96" localSheetId="67">#REF!</definedName>
    <definedName name="_UES96" localSheetId="68">#REF!</definedName>
    <definedName name="_UES96" localSheetId="22">#REF!</definedName>
    <definedName name="_UES96" localSheetId="25">#REF!</definedName>
    <definedName name="_UES96" localSheetId="27">#REF!</definedName>
    <definedName name="_UES96" localSheetId="28">#REF!</definedName>
    <definedName name="_UES96" localSheetId="29">#REF!</definedName>
    <definedName name="_UES96" localSheetId="30">#REF!</definedName>
    <definedName name="_UES96" localSheetId="31">#REF!</definedName>
    <definedName name="_UES96" localSheetId="32">#REF!</definedName>
    <definedName name="_UES96" localSheetId="36">#REF!</definedName>
    <definedName name="_UES96" localSheetId="37">#REF!</definedName>
    <definedName name="_UES96" localSheetId="38">#REF!</definedName>
    <definedName name="_UES96" localSheetId="65">#REF!</definedName>
    <definedName name="_UES96" localSheetId="66">#REF!</definedName>
    <definedName name="_UES96" localSheetId="71">#REF!</definedName>
    <definedName name="_UES96" localSheetId="72">#REF!</definedName>
    <definedName name="_UES96" localSheetId="14">#REF!</definedName>
    <definedName name="_UES96" localSheetId="76">#REF!</definedName>
    <definedName name="_UES96" localSheetId="82">#REF!</definedName>
    <definedName name="_UES96" localSheetId="15">#REF!</definedName>
    <definedName name="_UES96" localSheetId="98">#REF!</definedName>
    <definedName name="_UES96" localSheetId="99">#REF!</definedName>
    <definedName name="_UES96" localSheetId="16">#REF!</definedName>
    <definedName name="_UES96" localSheetId="18">#REF!</definedName>
    <definedName name="_UES96" localSheetId="21">#REF!</definedName>
    <definedName name="_UES96">#REF!</definedName>
    <definedName name="_VAO98" localSheetId="13">#REF!</definedName>
    <definedName name="_VAO98" localSheetId="17">#REF!</definedName>
    <definedName name="_VAO98" localSheetId="19">#REF!</definedName>
    <definedName name="_VAO98" localSheetId="20">#REF!</definedName>
    <definedName name="_VAO98" localSheetId="73">#REF!</definedName>
    <definedName name="_VAO98" localSheetId="30">#REF!</definedName>
    <definedName name="_VAO98" localSheetId="31">#REF!</definedName>
    <definedName name="_VAO98" localSheetId="32">#REF!</definedName>
    <definedName name="_VAO98" localSheetId="37">#REF!</definedName>
    <definedName name="_VAO98" localSheetId="65">#REF!</definedName>
    <definedName name="_VAO98" localSheetId="66">#REF!</definedName>
    <definedName name="_VAO98" localSheetId="71">#REF!</definedName>
    <definedName name="_VAO98" localSheetId="72">#REF!</definedName>
    <definedName name="_VAO98" localSheetId="14">#REF!</definedName>
    <definedName name="_VAO98" localSheetId="76">#REF!</definedName>
    <definedName name="_VAO98" localSheetId="82">#REF!</definedName>
    <definedName name="_VAO98" localSheetId="15">#REF!</definedName>
    <definedName name="_VAO98" localSheetId="98">#REF!</definedName>
    <definedName name="_VAO98" localSheetId="99">#REF!</definedName>
    <definedName name="_VAO98" localSheetId="16">#REF!</definedName>
    <definedName name="_VAO98" localSheetId="18">#REF!</definedName>
    <definedName name="_VAO98" localSheetId="21">#REF!</definedName>
    <definedName name="_VAO98">#REF!</definedName>
    <definedName name="_VAO99" localSheetId="13">#REF!</definedName>
    <definedName name="_VAO99" localSheetId="17">#REF!</definedName>
    <definedName name="_VAO99" localSheetId="19">#REF!</definedName>
    <definedName name="_VAO99" localSheetId="20">#REF!</definedName>
    <definedName name="_VAO99" localSheetId="73">#REF!</definedName>
    <definedName name="_VAO99" localSheetId="30">#REF!</definedName>
    <definedName name="_VAO99" localSheetId="31">#REF!</definedName>
    <definedName name="_VAO99" localSheetId="32">#REF!</definedName>
    <definedName name="_VAO99" localSheetId="37">#REF!</definedName>
    <definedName name="_VAO99" localSheetId="65">#REF!</definedName>
    <definedName name="_VAO99" localSheetId="66">#REF!</definedName>
    <definedName name="_VAO99" localSheetId="71">#REF!</definedName>
    <definedName name="_VAO99" localSheetId="72">#REF!</definedName>
    <definedName name="_VAO99" localSheetId="14">#REF!</definedName>
    <definedName name="_VAO99" localSheetId="76">#REF!</definedName>
    <definedName name="_VAO99" localSheetId="82">#REF!</definedName>
    <definedName name="_VAO99" localSheetId="15">#REF!</definedName>
    <definedName name="_VAO99" localSheetId="98">#REF!</definedName>
    <definedName name="_VAO99" localSheetId="99">#REF!</definedName>
    <definedName name="_VAO99" localSheetId="16">#REF!</definedName>
    <definedName name="_VAO99" localSheetId="18">#REF!</definedName>
    <definedName name="_VAO99" localSheetId="21">#REF!</definedName>
    <definedName name="_VAO99">#REF!</definedName>
    <definedName name="_WB2" localSheetId="13">#REF!</definedName>
    <definedName name="_WB2" localSheetId="17">#REF!</definedName>
    <definedName name="_WB2" localSheetId="19">#REF!</definedName>
    <definedName name="_WB2" localSheetId="23">#REF!</definedName>
    <definedName name="_WB2" localSheetId="33">#REF!</definedName>
    <definedName name="_WB2" localSheetId="74">#REF!</definedName>
    <definedName name="_WB2" localSheetId="103">#REF!</definedName>
    <definedName name="_WB2" localSheetId="108">#REF!</definedName>
    <definedName name="_WB2" localSheetId="109">#REF!</definedName>
    <definedName name="_WB2" localSheetId="73">#REF!</definedName>
    <definedName name="_WB2" localSheetId="105">#REF!</definedName>
    <definedName name="_WB2" localSheetId="22">#REF!</definedName>
    <definedName name="_WB2" localSheetId="27">#REF!</definedName>
    <definedName name="_WB2" localSheetId="30">#REF!</definedName>
    <definedName name="_WB2" localSheetId="31">#REF!</definedName>
    <definedName name="_WB2" localSheetId="32">#REF!</definedName>
    <definedName name="_WB2" localSheetId="37">#REF!</definedName>
    <definedName name="_WB2" localSheetId="38">#REF!</definedName>
    <definedName name="_WB2" localSheetId="51">#REF!</definedName>
    <definedName name="_WB2" localSheetId="55">#REF!</definedName>
    <definedName name="_WB2" localSheetId="57">#REF!</definedName>
    <definedName name="_WB2" localSheetId="12">#REF!</definedName>
    <definedName name="_WB2" localSheetId="60">#REF!</definedName>
    <definedName name="_WB2" localSheetId="61">#REF!</definedName>
    <definedName name="_WB2" localSheetId="66">#REF!</definedName>
    <definedName name="_WB2" localSheetId="69">#REF!</definedName>
    <definedName name="_WB2" localSheetId="70">#REF!</definedName>
    <definedName name="_WB2" localSheetId="71">#REF!</definedName>
    <definedName name="_WB2" localSheetId="72">#REF!</definedName>
    <definedName name="_WB2" localSheetId="14">#REF!</definedName>
    <definedName name="_WB2" localSheetId="76">#REF!</definedName>
    <definedName name="_WB2" localSheetId="77">#REF!</definedName>
    <definedName name="_WB2" localSheetId="78">#REF!</definedName>
    <definedName name="_WB2" localSheetId="79">#REF!</definedName>
    <definedName name="_WB2" localSheetId="80">#REF!</definedName>
    <definedName name="_WB2" localSheetId="81">#REF!</definedName>
    <definedName name="_WB2" localSheetId="15">#REF!</definedName>
    <definedName name="_WB2" localSheetId="99">#REF!</definedName>
    <definedName name="_WB2" localSheetId="16">#REF!</definedName>
    <definedName name="_WB2" localSheetId="102">#REF!</definedName>
    <definedName name="_WB2" localSheetId="106">#REF!</definedName>
    <definedName name="_WB2" localSheetId="107">#REF!</definedName>
    <definedName name="_WB2" localSheetId="18">#REF!</definedName>
    <definedName name="_WB2" localSheetId="21">#REF!</definedName>
    <definedName name="_WB2">#REF!</definedName>
    <definedName name="_WEO1" localSheetId="13">#REF!</definedName>
    <definedName name="_WEO1" localSheetId="73">#REF!</definedName>
    <definedName name="_WEO1" localSheetId="30">#REF!</definedName>
    <definedName name="_WEO1" localSheetId="31">#REF!</definedName>
    <definedName name="_WEO1" localSheetId="32">#REF!</definedName>
    <definedName name="_WEO1" localSheetId="37">#REF!</definedName>
    <definedName name="_WEO1" localSheetId="71">#REF!</definedName>
    <definedName name="_WEO1" localSheetId="72">#REF!</definedName>
    <definedName name="_WEO1" localSheetId="14">#REF!</definedName>
    <definedName name="_WEO1">#REF!</definedName>
    <definedName name="_WEO2" localSheetId="13">#REF!</definedName>
    <definedName name="_WEO2" localSheetId="73">#REF!</definedName>
    <definedName name="_WEO2" localSheetId="30">#REF!</definedName>
    <definedName name="_WEO2" localSheetId="31">#REF!</definedName>
    <definedName name="_WEO2" localSheetId="32">#REF!</definedName>
    <definedName name="_WEO2" localSheetId="37">#REF!</definedName>
    <definedName name="_WEO2" localSheetId="71">#REF!</definedName>
    <definedName name="_WEO2" localSheetId="72">#REF!</definedName>
    <definedName name="_WEO2" localSheetId="14">#REF!</definedName>
    <definedName name="_WEO2">#REF!</definedName>
    <definedName name="_xlcn.WorksheetConnection_MUCI2020v3.xlsxTabla1" localSheetId="23" hidden="1">#REF!</definedName>
    <definedName name="_xlcn.WorksheetConnection_MUCI2020v3.xlsxTabla1" localSheetId="24" hidden="1">#REF!</definedName>
    <definedName name="_xlcn.WorksheetConnection_MUCI2020v3.xlsxTabla1" localSheetId="33" hidden="1">#REF!</definedName>
    <definedName name="_xlcn.WorksheetConnection_MUCI2020v3.xlsxTabla1" localSheetId="34" hidden="1">#REF!</definedName>
    <definedName name="_xlcn.WorksheetConnection_MUCI2020v3.xlsxTabla1" localSheetId="35" hidden="1">#REF!</definedName>
    <definedName name="_xlcn.WorksheetConnection_MUCI2020v3.xlsxTabla1" localSheetId="26" hidden="1">#REF!</definedName>
    <definedName name="_xlcn.WorksheetConnection_MUCI2020v3.xlsxTabla1" localSheetId="67" hidden="1">#REF!</definedName>
    <definedName name="_xlcn.WorksheetConnection_MUCI2020v3.xlsxTabla1" localSheetId="68" hidden="1">#REF!</definedName>
    <definedName name="_xlcn.WorksheetConnection_MUCI2020v3.xlsxTabla1" localSheetId="22" hidden="1">#REF!</definedName>
    <definedName name="_xlcn.WorksheetConnection_MUCI2020v3.xlsxTabla1" localSheetId="25" hidden="1">#REF!</definedName>
    <definedName name="_xlcn.WorksheetConnection_MUCI2020v3.xlsxTabla1" localSheetId="27" hidden="1">#REF!</definedName>
    <definedName name="_xlcn.WorksheetConnection_MUCI2020v3.xlsxTabla1" localSheetId="28" hidden="1">#REF!</definedName>
    <definedName name="_xlcn.WorksheetConnection_MUCI2020v3.xlsxTabla1" localSheetId="29" hidden="1">#REF!</definedName>
    <definedName name="_xlcn.WorksheetConnection_MUCI2020v3.xlsxTabla1" localSheetId="30" hidden="1">#REF!</definedName>
    <definedName name="_xlcn.WorksheetConnection_MUCI2020v3.xlsxTabla1" localSheetId="31" hidden="1">#REF!</definedName>
    <definedName name="_xlcn.WorksheetConnection_MUCI2020v3.xlsxTabla1" localSheetId="32" hidden="1">#REF!</definedName>
    <definedName name="_xlcn.WorksheetConnection_MUCI2020v3.xlsxTabla1" localSheetId="36" hidden="1">#REF!</definedName>
    <definedName name="_xlcn.WorksheetConnection_MUCI2020v3.xlsxTabla1" localSheetId="37" hidden="1">[55]!Tabla1[#Data]</definedName>
    <definedName name="_xlcn.WorksheetConnection_MUCI2020v3.xlsxTabla1" localSheetId="38" hidden="1">#REF!</definedName>
    <definedName name="_xlcn.WorksheetConnection_MUCI2020v3.xlsxTabla1" localSheetId="49" hidden="1">#REF!</definedName>
    <definedName name="_xlcn.WorksheetConnection_MUCI2020v3.xlsxTabla1" localSheetId="65" hidden="1">[55]!Tabla1[#Data]</definedName>
    <definedName name="_xlcn.WorksheetConnection_MUCI2020v3.xlsxTabla1" localSheetId="66" hidden="1">[55]!Tabla1[#Data]</definedName>
    <definedName name="_xlcn.WorksheetConnection_MUCI2020v3.xlsxTabla1" hidden="1">#REF!</definedName>
    <definedName name="_YR0110" localSheetId="23">#REF!</definedName>
    <definedName name="_YR0110" localSheetId="24">#REF!</definedName>
    <definedName name="_YR0110" localSheetId="33">#REF!</definedName>
    <definedName name="_YR0110" localSheetId="34">#REF!</definedName>
    <definedName name="_YR0110" localSheetId="35">#REF!</definedName>
    <definedName name="_YR0110" localSheetId="26">#REF!</definedName>
    <definedName name="_YR0110" localSheetId="67">#REF!</definedName>
    <definedName name="_YR0110" localSheetId="68">#REF!</definedName>
    <definedName name="_YR0110" localSheetId="22">#REF!</definedName>
    <definedName name="_YR0110" localSheetId="25">#REF!</definedName>
    <definedName name="_YR0110" localSheetId="27">#REF!</definedName>
    <definedName name="_YR0110" localSheetId="28">#REF!</definedName>
    <definedName name="_YR0110" localSheetId="29">#REF!</definedName>
    <definedName name="_YR0110" localSheetId="30">#REF!</definedName>
    <definedName name="_YR0110" localSheetId="31">#REF!</definedName>
    <definedName name="_YR0110" localSheetId="32">#REF!</definedName>
    <definedName name="_YR0110" localSheetId="36">#REF!</definedName>
    <definedName name="_YR0110" localSheetId="37">'[3]Imp:DSA output'!$O$9:$R$464</definedName>
    <definedName name="_YR0110" localSheetId="38">#REF!</definedName>
    <definedName name="_YR0110" localSheetId="49">#REF!</definedName>
    <definedName name="_YR0110" localSheetId="65">'[3]Imp:DSA output'!$O$9:$R$464</definedName>
    <definedName name="_YR0110" localSheetId="66">'[3]Imp:DSA output'!$O$9:$R$464</definedName>
    <definedName name="_YR0110">#REF!</definedName>
    <definedName name="_YR89" localSheetId="23">#REF!</definedName>
    <definedName name="_YR89" localSheetId="24">#REF!</definedName>
    <definedName name="_YR89" localSheetId="33">#REF!</definedName>
    <definedName name="_YR89" localSheetId="34">#REF!</definedName>
    <definedName name="_YR89" localSheetId="35">#REF!</definedName>
    <definedName name="_YR89" localSheetId="26">#REF!</definedName>
    <definedName name="_YR89" localSheetId="67">#REF!</definedName>
    <definedName name="_YR89" localSheetId="68">#REF!</definedName>
    <definedName name="_YR89" localSheetId="22">#REF!</definedName>
    <definedName name="_YR89" localSheetId="25">#REF!</definedName>
    <definedName name="_YR89" localSheetId="27">#REF!</definedName>
    <definedName name="_YR89" localSheetId="28">#REF!</definedName>
    <definedName name="_YR89" localSheetId="29">#REF!</definedName>
    <definedName name="_YR89" localSheetId="30">#REF!</definedName>
    <definedName name="_YR89" localSheetId="31">#REF!</definedName>
    <definedName name="_YR89" localSheetId="32">#REF!</definedName>
    <definedName name="_YR89" localSheetId="36">#REF!</definedName>
    <definedName name="_YR89" localSheetId="37">'[3]Imp:DSA output'!$C$9:$C$464</definedName>
    <definedName name="_YR89" localSheetId="38">#REF!</definedName>
    <definedName name="_YR89" localSheetId="49">#REF!</definedName>
    <definedName name="_YR89" localSheetId="65">'[3]Imp:DSA output'!$C$9:$C$464</definedName>
    <definedName name="_YR89" localSheetId="66">'[3]Imp:DSA output'!$C$9:$C$464</definedName>
    <definedName name="_YR89">#REF!</definedName>
    <definedName name="_YR90" localSheetId="23">#REF!</definedName>
    <definedName name="_YR90" localSheetId="24">#REF!</definedName>
    <definedName name="_YR90" localSheetId="33">#REF!</definedName>
    <definedName name="_YR90" localSheetId="34">#REF!</definedName>
    <definedName name="_YR90" localSheetId="35">#REF!</definedName>
    <definedName name="_YR90" localSheetId="26">#REF!</definedName>
    <definedName name="_YR90" localSheetId="67">#REF!</definedName>
    <definedName name="_YR90" localSheetId="68">#REF!</definedName>
    <definedName name="_YR90" localSheetId="22">#REF!</definedName>
    <definedName name="_YR90" localSheetId="25">#REF!</definedName>
    <definedName name="_YR90" localSheetId="27">#REF!</definedName>
    <definedName name="_YR90" localSheetId="28">#REF!</definedName>
    <definedName name="_YR90" localSheetId="29">#REF!</definedName>
    <definedName name="_YR90" localSheetId="30">#REF!</definedName>
    <definedName name="_YR90" localSheetId="31">#REF!</definedName>
    <definedName name="_YR90" localSheetId="32">#REF!</definedName>
    <definedName name="_YR90" localSheetId="36">#REF!</definedName>
    <definedName name="_YR90" localSheetId="37">'[3]Imp:DSA output'!$D$9:$D$464</definedName>
    <definedName name="_YR90" localSheetId="38">#REF!</definedName>
    <definedName name="_YR90" localSheetId="49">#REF!</definedName>
    <definedName name="_YR90" localSheetId="65">'[3]Imp:DSA output'!$D$9:$D$464</definedName>
    <definedName name="_YR90" localSheetId="66">'[3]Imp:DSA output'!$D$9:$D$464</definedName>
    <definedName name="_YR90">#REF!</definedName>
    <definedName name="_YR91" localSheetId="23">#REF!</definedName>
    <definedName name="_YR91" localSheetId="24">#REF!</definedName>
    <definedName name="_YR91" localSheetId="33">#REF!</definedName>
    <definedName name="_YR91" localSheetId="34">#REF!</definedName>
    <definedName name="_YR91" localSheetId="35">#REF!</definedName>
    <definedName name="_YR91" localSheetId="26">#REF!</definedName>
    <definedName name="_YR91" localSheetId="67">#REF!</definedName>
    <definedName name="_YR91" localSheetId="68">#REF!</definedName>
    <definedName name="_YR91" localSheetId="22">#REF!</definedName>
    <definedName name="_YR91" localSheetId="25">#REF!</definedName>
    <definedName name="_YR91" localSheetId="27">#REF!</definedName>
    <definedName name="_YR91" localSheetId="28">#REF!</definedName>
    <definedName name="_YR91" localSheetId="29">#REF!</definedName>
    <definedName name="_YR91" localSheetId="30">#REF!</definedName>
    <definedName name="_YR91" localSheetId="31">#REF!</definedName>
    <definedName name="_YR91" localSheetId="32">#REF!</definedName>
    <definedName name="_YR91" localSheetId="36">#REF!</definedName>
    <definedName name="_YR91" localSheetId="37">'[3]Imp:DSA output'!$E$9:$E$464</definedName>
    <definedName name="_YR91" localSheetId="38">#REF!</definedName>
    <definedName name="_YR91" localSheetId="49">#REF!</definedName>
    <definedName name="_YR91" localSheetId="65">'[3]Imp:DSA output'!$E$9:$E$464</definedName>
    <definedName name="_YR91" localSheetId="66">'[3]Imp:DSA output'!$E$9:$E$464</definedName>
    <definedName name="_YR91">#REF!</definedName>
    <definedName name="_YR92" localSheetId="23">#REF!</definedName>
    <definedName name="_YR92" localSheetId="24">#REF!</definedName>
    <definedName name="_YR92" localSheetId="33">#REF!</definedName>
    <definedName name="_YR92" localSheetId="34">#REF!</definedName>
    <definedName name="_YR92" localSheetId="35">#REF!</definedName>
    <definedName name="_YR92" localSheetId="26">#REF!</definedName>
    <definedName name="_YR92" localSheetId="67">#REF!</definedName>
    <definedName name="_YR92" localSheetId="68">#REF!</definedName>
    <definedName name="_YR92" localSheetId="22">#REF!</definedName>
    <definedName name="_YR92" localSheetId="25">#REF!</definedName>
    <definedName name="_YR92" localSheetId="27">#REF!</definedName>
    <definedName name="_YR92" localSheetId="28">#REF!</definedName>
    <definedName name="_YR92" localSheetId="29">#REF!</definedName>
    <definedName name="_YR92" localSheetId="30">#REF!</definedName>
    <definedName name="_YR92" localSheetId="31">#REF!</definedName>
    <definedName name="_YR92" localSheetId="32">#REF!</definedName>
    <definedName name="_YR92" localSheetId="36">#REF!</definedName>
    <definedName name="_YR92" localSheetId="37">'[3]Imp:DSA output'!$F$9:$F$464</definedName>
    <definedName name="_YR92" localSheetId="38">#REF!</definedName>
    <definedName name="_YR92" localSheetId="49">#REF!</definedName>
    <definedName name="_YR92" localSheetId="65">'[3]Imp:DSA output'!$F$9:$F$464</definedName>
    <definedName name="_YR92" localSheetId="66">'[3]Imp:DSA output'!$F$9:$F$464</definedName>
    <definedName name="_YR92">#REF!</definedName>
    <definedName name="_YR93" localSheetId="23">#REF!</definedName>
    <definedName name="_YR93" localSheetId="24">#REF!</definedName>
    <definedName name="_YR93" localSheetId="33">#REF!</definedName>
    <definedName name="_YR93" localSheetId="34">#REF!</definedName>
    <definedName name="_YR93" localSheetId="35">#REF!</definedName>
    <definedName name="_YR93" localSheetId="26">#REF!</definedName>
    <definedName name="_YR93" localSheetId="67">#REF!</definedName>
    <definedName name="_YR93" localSheetId="68">#REF!</definedName>
    <definedName name="_YR93" localSheetId="22">#REF!</definedName>
    <definedName name="_YR93" localSheetId="25">#REF!</definedName>
    <definedName name="_YR93" localSheetId="27">#REF!</definedName>
    <definedName name="_YR93" localSheetId="28">#REF!</definedName>
    <definedName name="_YR93" localSheetId="29">#REF!</definedName>
    <definedName name="_YR93" localSheetId="30">#REF!</definedName>
    <definedName name="_YR93" localSheetId="31">#REF!</definedName>
    <definedName name="_YR93" localSheetId="32">#REF!</definedName>
    <definedName name="_YR93" localSheetId="36">#REF!</definedName>
    <definedName name="_YR93" localSheetId="37">'[3]Imp:DSA output'!$G$9:$G$464</definedName>
    <definedName name="_YR93" localSheetId="38">#REF!</definedName>
    <definedName name="_YR93" localSheetId="49">#REF!</definedName>
    <definedName name="_YR93" localSheetId="65">'[3]Imp:DSA output'!$G$9:$G$464</definedName>
    <definedName name="_YR93" localSheetId="66">'[3]Imp:DSA output'!$G$9:$G$464</definedName>
    <definedName name="_YR93">#REF!</definedName>
    <definedName name="_YR94" localSheetId="23">#REF!</definedName>
    <definedName name="_YR94" localSheetId="24">#REF!</definedName>
    <definedName name="_YR94" localSheetId="33">#REF!</definedName>
    <definedName name="_YR94" localSheetId="34">#REF!</definedName>
    <definedName name="_YR94" localSheetId="35">#REF!</definedName>
    <definedName name="_YR94" localSheetId="26">#REF!</definedName>
    <definedName name="_YR94" localSheetId="67">#REF!</definedName>
    <definedName name="_YR94" localSheetId="68">#REF!</definedName>
    <definedName name="_YR94" localSheetId="22">#REF!</definedName>
    <definedName name="_YR94" localSheetId="25">#REF!</definedName>
    <definedName name="_YR94" localSheetId="27">#REF!</definedName>
    <definedName name="_YR94" localSheetId="28">#REF!</definedName>
    <definedName name="_YR94" localSheetId="29">#REF!</definedName>
    <definedName name="_YR94" localSheetId="30">#REF!</definedName>
    <definedName name="_YR94" localSheetId="31">#REF!</definedName>
    <definedName name="_YR94" localSheetId="32">#REF!</definedName>
    <definedName name="_YR94" localSheetId="36">#REF!</definedName>
    <definedName name="_YR94" localSheetId="37">'[3]Imp:DSA output'!$H$9:$H$464</definedName>
    <definedName name="_YR94" localSheetId="38">#REF!</definedName>
    <definedName name="_YR94" localSheetId="49">#REF!</definedName>
    <definedName name="_YR94" localSheetId="65">'[3]Imp:DSA output'!$H$9:$H$464</definedName>
    <definedName name="_YR94" localSheetId="66">'[3]Imp:DSA output'!$H$9:$H$464</definedName>
    <definedName name="_YR94">#REF!</definedName>
    <definedName name="_YR95" localSheetId="23">#REF!</definedName>
    <definedName name="_YR95" localSheetId="24">#REF!</definedName>
    <definedName name="_YR95" localSheetId="33">#REF!</definedName>
    <definedName name="_YR95" localSheetId="34">#REF!</definedName>
    <definedName name="_YR95" localSheetId="35">#REF!</definedName>
    <definedName name="_YR95" localSheetId="26">#REF!</definedName>
    <definedName name="_YR95" localSheetId="67">#REF!</definedName>
    <definedName name="_YR95" localSheetId="68">#REF!</definedName>
    <definedName name="_YR95" localSheetId="22">#REF!</definedName>
    <definedName name="_YR95" localSheetId="25">#REF!</definedName>
    <definedName name="_YR95" localSheetId="27">#REF!</definedName>
    <definedName name="_YR95" localSheetId="28">#REF!</definedName>
    <definedName name="_YR95" localSheetId="29">#REF!</definedName>
    <definedName name="_YR95" localSheetId="30">#REF!</definedName>
    <definedName name="_YR95" localSheetId="31">#REF!</definedName>
    <definedName name="_YR95" localSheetId="32">#REF!</definedName>
    <definedName name="_YR95" localSheetId="36">#REF!</definedName>
    <definedName name="_YR95" localSheetId="37">'[3]Imp:DSA output'!$I$9:$I$464</definedName>
    <definedName name="_YR95" localSheetId="38">#REF!</definedName>
    <definedName name="_YR95" localSheetId="49">#REF!</definedName>
    <definedName name="_YR95" localSheetId="65">'[3]Imp:DSA output'!$I$9:$I$464</definedName>
    <definedName name="_YR95" localSheetId="66">'[3]Imp:DSA output'!$I$9:$I$464</definedName>
    <definedName name="_YR95">#REF!</definedName>
    <definedName name="_Z" localSheetId="13">[3]Imp!#REF!</definedName>
    <definedName name="_Z" localSheetId="17">[3]Imp!#REF!</definedName>
    <definedName name="_Z" localSheetId="19">[3]Imp!#REF!</definedName>
    <definedName name="_Z" localSheetId="20">[3]Imp!#REF!</definedName>
    <definedName name="_Z" localSheetId="23">#REF!</definedName>
    <definedName name="_Z" localSheetId="24">#REF!</definedName>
    <definedName name="_Z" localSheetId="33">[3]Imp!#REF!</definedName>
    <definedName name="_Z" localSheetId="34">#REF!</definedName>
    <definedName name="_Z" localSheetId="74">[3]Imp!#REF!</definedName>
    <definedName name="_Z" localSheetId="103">[3]Imp!#REF!</definedName>
    <definedName name="_Z" localSheetId="108">[3]Imp!#REF!</definedName>
    <definedName name="_Z" localSheetId="109">[3]Imp!#REF!</definedName>
    <definedName name="_Z" localSheetId="35">#REF!</definedName>
    <definedName name="_Z" localSheetId="73">[3]Imp!#REF!</definedName>
    <definedName name="_Z" localSheetId="105">[3]Imp!#REF!</definedName>
    <definedName name="_Z" localSheetId="26">#REF!</definedName>
    <definedName name="_Z" localSheetId="67">#REF!</definedName>
    <definedName name="_Z" localSheetId="68">#REF!</definedName>
    <definedName name="_Z" localSheetId="22">#REF!</definedName>
    <definedName name="_Z" localSheetId="25">#REF!</definedName>
    <definedName name="_Z" localSheetId="27">[3]Imp!#REF!</definedName>
    <definedName name="_Z" localSheetId="28">#REF!</definedName>
    <definedName name="_Z" localSheetId="29">#REF!</definedName>
    <definedName name="_Z" localSheetId="30">#REF!</definedName>
    <definedName name="_Z" localSheetId="31">[3]Imp!#REF!</definedName>
    <definedName name="_Z" localSheetId="32">[3]Imp!#REF!</definedName>
    <definedName name="_Z" localSheetId="36">#REF!</definedName>
    <definedName name="_Z" localSheetId="37">[3]Imp!#REF!</definedName>
    <definedName name="_Z" localSheetId="38">#REF!</definedName>
    <definedName name="_Z" localSheetId="49">#REF!</definedName>
    <definedName name="_Z" localSheetId="51">[3]Imp!#REF!</definedName>
    <definedName name="_Z" localSheetId="55">[3]Imp!#REF!</definedName>
    <definedName name="_Z" localSheetId="57">[3]Imp!#REF!</definedName>
    <definedName name="_Z" localSheetId="12">[3]Imp!#REF!</definedName>
    <definedName name="_Z" localSheetId="60">[3]Imp!#REF!</definedName>
    <definedName name="_Z" localSheetId="61">[3]Imp!#REF!</definedName>
    <definedName name="_Z" localSheetId="65">[3]Imp!#REF!</definedName>
    <definedName name="_Z" localSheetId="66">[3]Imp!#REF!</definedName>
    <definedName name="_Z" localSheetId="69">[3]Imp!#REF!</definedName>
    <definedName name="_Z" localSheetId="70">#REF!</definedName>
    <definedName name="_Z" localSheetId="71">[3]Imp!#REF!</definedName>
    <definedName name="_Z" localSheetId="72">[3]Imp!#REF!</definedName>
    <definedName name="_Z" localSheetId="14">[3]Imp!#REF!</definedName>
    <definedName name="_Z" localSheetId="76">[3]Imp!#REF!</definedName>
    <definedName name="_Z" localSheetId="77">[3]Imp!#REF!</definedName>
    <definedName name="_Z" localSheetId="78">[3]Imp!#REF!</definedName>
    <definedName name="_Z" localSheetId="79">[3]Imp!#REF!</definedName>
    <definedName name="_Z" localSheetId="80">[3]Imp!#REF!</definedName>
    <definedName name="_Z" localSheetId="81">[3]Imp!#REF!</definedName>
    <definedName name="_Z" localSheetId="82">[3]Imp!#REF!</definedName>
    <definedName name="_Z" localSheetId="15">[3]Imp!#REF!</definedName>
    <definedName name="_Z" localSheetId="98">[3]Imp!#REF!</definedName>
    <definedName name="_Z" localSheetId="99">[3]Imp!#REF!</definedName>
    <definedName name="_Z" localSheetId="16">[3]Imp!#REF!</definedName>
    <definedName name="_Z" localSheetId="102">[3]Imp!#REF!</definedName>
    <definedName name="_Z" localSheetId="106">[3]Imp!#REF!</definedName>
    <definedName name="_Z" localSheetId="107">[3]Imp!#REF!</definedName>
    <definedName name="_Z" localSheetId="18">[3]Imp!#REF!</definedName>
    <definedName name="_Z" localSheetId="21">[3]Imp!#REF!</definedName>
    <definedName name="_Z">#REF!</definedName>
    <definedName name="A" localSheetId="13">#REF!</definedName>
    <definedName name="A" localSheetId="17">#REF!</definedName>
    <definedName name="a" localSheetId="19" hidden="1">[25]WB!#REF!</definedName>
    <definedName name="a" localSheetId="20" hidden="1">[25]WB!#REF!</definedName>
    <definedName name="A" localSheetId="23">#REF!</definedName>
    <definedName name="A" localSheetId="24">#REF!</definedName>
    <definedName name="a" localSheetId="33" hidden="1">[25]WB!#REF!</definedName>
    <definedName name="a" localSheetId="34" hidden="1">#REF!</definedName>
    <definedName name="A" localSheetId="74">#REF!</definedName>
    <definedName name="A" localSheetId="83">#REF!</definedName>
    <definedName name="A" localSheetId="87">#REF!</definedName>
    <definedName name="A" localSheetId="88">#REF!</definedName>
    <definedName name="A" localSheetId="89">#REF!</definedName>
    <definedName name="A" localSheetId="103">#REF!</definedName>
    <definedName name="A" localSheetId="108">#REF!</definedName>
    <definedName name="A" localSheetId="109">#REF!</definedName>
    <definedName name="a" localSheetId="35" hidden="1">#REF!</definedName>
    <definedName name="a" localSheetId="73" hidden="1">[25]WB!#REF!</definedName>
    <definedName name="A" localSheetId="105">#REF!</definedName>
    <definedName name="a" localSheetId="26" hidden="1">#REF!</definedName>
    <definedName name="a" localSheetId="67" hidden="1">#REF!</definedName>
    <definedName name="a" localSheetId="68" hidden="1">#REF!</definedName>
    <definedName name="a" localSheetId="22" hidden="1">#REF!</definedName>
    <definedName name="a" localSheetId="25" hidden="1">#REF!</definedName>
    <definedName name="a" localSheetId="27" hidden="1">[25]WB!#REF!</definedName>
    <definedName name="a" localSheetId="28" hidden="1">#REF!</definedName>
    <definedName name="a" localSheetId="29" hidden="1">#REF!</definedName>
    <definedName name="a" localSheetId="30" hidden="1">#REF!</definedName>
    <definedName name="a" localSheetId="31" hidden="1">[25]WB!#REF!</definedName>
    <definedName name="a" localSheetId="32" hidden="1">[25]WB!#REF!</definedName>
    <definedName name="a" localSheetId="36" hidden="1">#REF!</definedName>
    <definedName name="a" localSheetId="37" hidden="1">[25]WB!#REF!</definedName>
    <definedName name="A" localSheetId="38">#REF!</definedName>
    <definedName name="a" localSheetId="39" hidden="1">#REF!</definedName>
    <definedName name="a" localSheetId="40" hidden="1">#REF!</definedName>
    <definedName name="a" localSheetId="49" hidden="1">#REF!</definedName>
    <definedName name="A" localSheetId="54">[56]!'[Macros Import].qbop'</definedName>
    <definedName name="A" localSheetId="55">[56]!'[Macros Import].qbop'</definedName>
    <definedName name="A" localSheetId="57">[56]!'[Macros Import].qbop'</definedName>
    <definedName name="A" localSheetId="12">#REF!</definedName>
    <definedName name="A" localSheetId="59">[56]!'[Macros Import].qbop'</definedName>
    <definedName name="A" localSheetId="60">[56]!'[Macros Import].qbop'</definedName>
    <definedName name="A" localSheetId="61">[56]!'[Macros Import].qbop'</definedName>
    <definedName name="a" localSheetId="65" hidden="1">[25]WB!#REF!</definedName>
    <definedName name="A" localSheetId="66">#REF!</definedName>
    <definedName name="A" localSheetId="69">#REF!</definedName>
    <definedName name="A" localSheetId="70">#REF!</definedName>
    <definedName name="a" localSheetId="71" hidden="1">[25]WB!#REF!</definedName>
    <definedName name="a" localSheetId="72" hidden="1">[25]WB!#REF!</definedName>
    <definedName name="A" localSheetId="14">#REF!</definedName>
    <definedName name="A" localSheetId="76">#REF!</definedName>
    <definedName name="A" localSheetId="77">#REF!</definedName>
    <definedName name="A" localSheetId="78">#REF!</definedName>
    <definedName name="A" localSheetId="79">#REF!</definedName>
    <definedName name="A" localSheetId="80">#REF!</definedName>
    <definedName name="A" localSheetId="81">#REF!</definedName>
    <definedName name="a" localSheetId="82" hidden="1">[25]WB!#REF!</definedName>
    <definedName name="A" localSheetId="15">#REF!</definedName>
    <definedName name="A" localSheetId="95">#REF!</definedName>
    <definedName name="A" localSheetId="98">#REF!</definedName>
    <definedName name="A" localSheetId="99">#REF!</definedName>
    <definedName name="A" localSheetId="16">#REF!</definedName>
    <definedName name="A" localSheetId="102">#REF!</definedName>
    <definedName name="A" localSheetId="106">#REF!</definedName>
    <definedName name="A" localSheetId="107">#REF!</definedName>
    <definedName name="A" localSheetId="18">#REF!</definedName>
    <definedName name="A" localSheetId="21">#REF!</definedName>
    <definedName name="A" localSheetId="96">#REF!</definedName>
    <definedName name="A" localSheetId="97">#REF!</definedName>
    <definedName name="a" hidden="1">#REF!</definedName>
    <definedName name="a\V104" localSheetId="13">[38]QNEWLOR!#REF!</definedName>
    <definedName name="a\V104" localSheetId="17">[38]QNEWLOR!#REF!</definedName>
    <definedName name="a\V104" localSheetId="19">[38]QNEWLOR!#REF!</definedName>
    <definedName name="a\V104" localSheetId="23">#REF!</definedName>
    <definedName name="a\V104" localSheetId="24">#REF!</definedName>
    <definedName name="a\V104" localSheetId="33">[38]QNEWLOR!#REF!</definedName>
    <definedName name="a\V104" localSheetId="34">#REF!</definedName>
    <definedName name="a\V104" localSheetId="74">[38]QNEWLOR!#REF!</definedName>
    <definedName name="a\V104" localSheetId="103">[38]QNEWLOR!#REF!</definedName>
    <definedName name="a\V104" localSheetId="108">[38]QNEWLOR!#REF!</definedName>
    <definedName name="a\V104" localSheetId="109">[38]QNEWLOR!#REF!</definedName>
    <definedName name="a\V104" localSheetId="35">#REF!</definedName>
    <definedName name="a\V104" localSheetId="73">[38]QNEWLOR!#REF!</definedName>
    <definedName name="a\V104" localSheetId="105">[38]QNEWLOR!#REF!</definedName>
    <definedName name="a\V104" localSheetId="26">#REF!</definedName>
    <definedName name="a\V104" localSheetId="67">#REF!</definedName>
    <definedName name="a\V104" localSheetId="68">#REF!</definedName>
    <definedName name="a\V104" localSheetId="22">#REF!</definedName>
    <definedName name="a\V104" localSheetId="25">#REF!</definedName>
    <definedName name="a\V104" localSheetId="27">[38]QNEWLOR!#REF!</definedName>
    <definedName name="a\V104" localSheetId="28">#REF!</definedName>
    <definedName name="a\V104" localSheetId="29">#REF!</definedName>
    <definedName name="a\V104" localSheetId="30">#REF!</definedName>
    <definedName name="a\V104" localSheetId="31">[38]QNEWLOR!#REF!</definedName>
    <definedName name="a\V104" localSheetId="32">[38]QNEWLOR!#REF!</definedName>
    <definedName name="a\V104" localSheetId="36">#REF!</definedName>
    <definedName name="a\V104" localSheetId="37">[38]QNEWLOR!#REF!</definedName>
    <definedName name="a\V104" localSheetId="38">#REF!</definedName>
    <definedName name="a\V104" localSheetId="39">#REF!</definedName>
    <definedName name="a\V104" localSheetId="40">#REF!</definedName>
    <definedName name="a\V104" localSheetId="49">#REF!</definedName>
    <definedName name="a\V104" localSheetId="12">[38]QNEWLOR!#REF!</definedName>
    <definedName name="a\V104" localSheetId="65">[38]QNEWLOR!#REF!</definedName>
    <definedName name="a\V104" localSheetId="66">[38]QNEWLOR!#REF!</definedName>
    <definedName name="a\V104" localSheetId="69">[38]QNEWLOR!#REF!</definedName>
    <definedName name="a\V104" localSheetId="70">#REF!</definedName>
    <definedName name="a\V104" localSheetId="71">[38]QNEWLOR!#REF!</definedName>
    <definedName name="a\V104" localSheetId="72">[38]QNEWLOR!#REF!</definedName>
    <definedName name="a\V104" localSheetId="14">[38]QNEWLOR!#REF!</definedName>
    <definedName name="a\V104" localSheetId="76">[38]QNEWLOR!#REF!</definedName>
    <definedName name="a\V104" localSheetId="78">[38]QNEWLOR!#REF!</definedName>
    <definedName name="a\V104" localSheetId="79">[38]QNEWLOR!#REF!</definedName>
    <definedName name="a\V104" localSheetId="80">[38]QNEWLOR!#REF!</definedName>
    <definedName name="a\V104" localSheetId="81">[38]QNEWLOR!#REF!</definedName>
    <definedName name="a\V104" localSheetId="82">[38]QNEWLOR!#REF!</definedName>
    <definedName name="a\V104" localSheetId="15">[38]QNEWLOR!#REF!</definedName>
    <definedName name="a\V104" localSheetId="98">[38]QNEWLOR!#REF!</definedName>
    <definedName name="a\V104" localSheetId="99">[38]QNEWLOR!#REF!</definedName>
    <definedName name="a\V104" localSheetId="16">[38]QNEWLOR!#REF!</definedName>
    <definedName name="a\V104" localSheetId="102">[38]QNEWLOR!#REF!</definedName>
    <definedName name="a\V104" localSheetId="106">[38]QNEWLOR!#REF!</definedName>
    <definedName name="a\V104" localSheetId="107">[38]QNEWLOR!#REF!</definedName>
    <definedName name="a\V104" localSheetId="18">[38]QNEWLOR!#REF!</definedName>
    <definedName name="a\V104" localSheetId="21">[38]QNEWLOR!#REF!</definedName>
    <definedName name="a\V104">#REF!</definedName>
    <definedName name="A_impresión_IM" localSheetId="23">#REF!</definedName>
    <definedName name="A_impresión_IM" localSheetId="24">#REF!</definedName>
    <definedName name="A_impresión_IM" localSheetId="33">#REF!</definedName>
    <definedName name="A_impresión_IM" localSheetId="34">#REF!</definedName>
    <definedName name="A_impresión_IM" localSheetId="35">#REF!</definedName>
    <definedName name="A_impresión_IM" localSheetId="26">#REF!</definedName>
    <definedName name="A_impresión_IM" localSheetId="67">#REF!</definedName>
    <definedName name="A_impresión_IM" localSheetId="68">#REF!</definedName>
    <definedName name="A_impresión_IM" localSheetId="22">#REF!</definedName>
    <definedName name="A_impresión_IM" localSheetId="25">#REF!</definedName>
    <definedName name="A_impresión_IM" localSheetId="27">#REF!</definedName>
    <definedName name="A_impresión_IM" localSheetId="28">#REF!</definedName>
    <definedName name="A_impresión_IM" localSheetId="29">#REF!</definedName>
    <definedName name="A_impresión_IM" localSheetId="30">#REF!</definedName>
    <definedName name="A_impresión_IM" localSheetId="31">#REF!</definedName>
    <definedName name="A_impresión_IM" localSheetId="32">#REF!</definedName>
    <definedName name="A_impresión_IM" localSheetId="36">#REF!</definedName>
    <definedName name="A_impresión_IM" localSheetId="37">'[57]ponder a y p '!$A$1:$N$50</definedName>
    <definedName name="A_impresión_IM" localSheetId="38">#REF!</definedName>
    <definedName name="A_impresión_IM" localSheetId="49">#REF!</definedName>
    <definedName name="A_impresión_IM" localSheetId="65">'[57]ponder a y p '!$A$1:$N$50</definedName>
    <definedName name="A_impresión_IM" localSheetId="66">'[57]ponder a y p '!$A$1:$N$50</definedName>
    <definedName name="A_impresión_IM">#REF!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3" hidden="1">{"Riqfin97",#N/A,FALSE,"Tran";"Riqfinpro",#N/A,FALSE,"Tran"}</definedName>
    <definedName name="aaa" localSheetId="17" hidden="1">{"Riqfin97",#N/A,FALSE,"Tran";"Riqfinpro",#N/A,FALSE,"Tran"}</definedName>
    <definedName name="aaa" localSheetId="19" hidden="1">{"Riqfin97",#N/A,FALSE,"Tran";"Riqfinpro",#N/A,FALSE,"Tran"}</definedName>
    <definedName name="aaa" localSheetId="20" hidden="1">{"Riqfin97",#N/A,FALSE,"Tran";"Riqfinpro",#N/A,FALSE,"Tran"}</definedName>
    <definedName name="aaa" localSheetId="23" hidden="1">{"Riqfin97",#N/A,FALSE,"Tran";"Riqfinpro",#N/A,FALSE,"Tran"}</definedName>
    <definedName name="aaa" localSheetId="24" hidden="1">{"Riqfin97",#N/A,FALSE,"Tran";"Riqfinpro",#N/A,FALSE,"Tran"}</definedName>
    <definedName name="aaa" localSheetId="33" hidden="1">{"Riqfin97",#N/A,FALSE,"Tran";"Riqfinpro",#N/A,FALSE,"Tran"}</definedName>
    <definedName name="aaa" localSheetId="34" hidden="1">{"Riqfin97",#N/A,FALSE,"Tran";"Riqfinpro",#N/A,FALSE,"Tran"}</definedName>
    <definedName name="aaa" localSheetId="74" hidden="1">{"Riqfin97",#N/A,FALSE,"Tran";"Riqfinpro",#N/A,FALSE,"Tran"}</definedName>
    <definedName name="aaa" localSheetId="83" hidden="1">{"Riqfin97",#N/A,FALSE,"Tran";"Riqfinpro",#N/A,FALSE,"Tran"}</definedName>
    <definedName name="aaa" localSheetId="87" hidden="1">{"Riqfin97",#N/A,FALSE,"Tran";"Riqfinpro",#N/A,FALSE,"Tran"}</definedName>
    <definedName name="aaa" localSheetId="88" hidden="1">{"Riqfin97",#N/A,FALSE,"Tran";"Riqfinpro",#N/A,FALSE,"Tran"}</definedName>
    <definedName name="aaa" localSheetId="89" hidden="1">{"Riqfin97",#N/A,FALSE,"Tran";"Riqfinpro",#N/A,FALSE,"Tran"}</definedName>
    <definedName name="aaa" localSheetId="103" hidden="1">{"Riqfin97",#N/A,FALSE,"Tran";"Riqfinpro",#N/A,FALSE,"Tran"}</definedName>
    <definedName name="aaa" localSheetId="108" hidden="1">{"Riqfin97",#N/A,FALSE,"Tran";"Riqfinpro",#N/A,FALSE,"Tran"}</definedName>
    <definedName name="aaa" localSheetId="109" hidden="1">{"Riqfin97",#N/A,FALSE,"Tran";"Riqfinpro",#N/A,FALSE,"Tran"}</definedName>
    <definedName name="aaa" localSheetId="7" hidden="1">{"Riqfin97",#N/A,FALSE,"Tran";"Riqfinpro",#N/A,FALSE,"Tran"}</definedName>
    <definedName name="aaa" localSheetId="8" hidden="1">{"Riqfin97",#N/A,FALSE,"Tran";"Riqfinpro",#N/A,FALSE,"Tran"}</definedName>
    <definedName name="aaa" localSheetId="35" hidden="1">{"Riqfin97",#N/A,FALSE,"Tran";"Riqfinpro",#N/A,FALSE,"Tran"}</definedName>
    <definedName name="aaa" localSheetId="73" hidden="1">{"Riqfin97",#N/A,FALSE,"Tran";"Riqfinpro",#N/A,FALSE,"Tran"}</definedName>
    <definedName name="aaa" localSheetId="105" hidden="1">{"Riqfin97",#N/A,FALSE,"Tran";"Riqfinpro",#N/A,FALSE,"Tran"}</definedName>
    <definedName name="aaa" localSheetId="26" hidden="1">{"Riqfin97",#N/A,FALSE,"Tran";"Riqfinpro",#N/A,FALSE,"Tran"}</definedName>
    <definedName name="aaa" localSheetId="67" hidden="1">{"Riqfin97",#N/A,FALSE,"Tran";"Riqfinpro",#N/A,FALSE,"Tran"}</definedName>
    <definedName name="aaa" localSheetId="68" hidden="1">{"Riqfin97",#N/A,FALSE,"Tran";"Riqfinpro",#N/A,FALSE,"Tran"}</definedName>
    <definedName name="aaa" localSheetId="22" hidden="1">{"Riqfin97",#N/A,FALSE,"Tran";"Riqfinpro",#N/A,FALSE,"Tran"}</definedName>
    <definedName name="aaa" localSheetId="25" hidden="1">{"Riqfin97",#N/A,FALSE,"Tran";"Riqfinpro",#N/A,FALSE,"Tran"}</definedName>
    <definedName name="aaa" localSheetId="27" hidden="1">{"Riqfin97",#N/A,FALSE,"Tran";"Riqfinpro",#N/A,FALSE,"Tran"}</definedName>
    <definedName name="aaa" localSheetId="28" hidden="1">{"Riqfin97",#N/A,FALSE,"Tran";"Riqfinpro",#N/A,FALSE,"Tran"}</definedName>
    <definedName name="aaa" localSheetId="29" hidden="1">{"Riqfin97",#N/A,FALSE,"Tran";"Riqfinpro",#N/A,FALSE,"Tran"}</definedName>
    <definedName name="aaa" localSheetId="30" hidden="1">{"Riqfin97",#N/A,FALSE,"Tran";"Riqfinpro",#N/A,FALSE,"Tran"}</definedName>
    <definedName name="aaa" localSheetId="31" hidden="1">{"Riqfin97",#N/A,FALSE,"Tran";"Riqfinpro",#N/A,FALSE,"Tran"}</definedName>
    <definedName name="aaa" localSheetId="32" hidden="1">{"Riqfin97",#N/A,FALSE,"Tran";"Riqfinpro",#N/A,FALSE,"Tran"}</definedName>
    <definedName name="aaa" localSheetId="36" hidden="1">{"Riqfin97",#N/A,FALSE,"Tran";"Riqfinpro",#N/A,FALSE,"Tran"}</definedName>
    <definedName name="aaa" localSheetId="37" hidden="1">{"Riqfin97",#N/A,FALSE,"Tran";"Riqfinpro",#N/A,FALSE,"Tran"}</definedName>
    <definedName name="aaa" localSheetId="38" hidden="1">{"Riqfin97",#N/A,FALSE,"Tran";"Riqfinpro",#N/A,FALSE,"Tran"}</definedName>
    <definedName name="aaa" localSheetId="39" hidden="1">{"Riqfin97",#N/A,FALSE,"Tran";"Riqfinpro",#N/A,FALSE,"Tran"}</definedName>
    <definedName name="aaa" localSheetId="40" hidden="1">{"Riqfin97",#N/A,FALSE,"Tran";"Riqfinpro",#N/A,FALSE,"Tran"}</definedName>
    <definedName name="aaa" localSheetId="41" hidden="1">{"Riqfin97",#N/A,FALSE,"Tran";"Riqfinpro",#N/A,FALSE,"Tran"}</definedName>
    <definedName name="aaa" localSheetId="49" hidden="1">{"Riqfin97",#N/A,FALSE,"Tran";"Riqfinpro",#N/A,FALSE,"Tran"}</definedName>
    <definedName name="AAA" localSheetId="51">#REF!</definedName>
    <definedName name="AAA" localSheetId="55">#REF!</definedName>
    <definedName name="AAA" localSheetId="57">#REF!</definedName>
    <definedName name="aaa" localSheetId="12" hidden="1">{"Riqfin97",#N/A,FALSE,"Tran";"Riqfinpro",#N/A,FALSE,"Tran"}</definedName>
    <definedName name="AAA" localSheetId="60">#REF!</definedName>
    <definedName name="AAA" localSheetId="61">#REF!</definedName>
    <definedName name="aaa" localSheetId="65" hidden="1">{"Riqfin97",#N/A,FALSE,"Tran";"Riqfinpro",#N/A,FALSE,"Tran"}</definedName>
    <definedName name="aaa" localSheetId="66" hidden="1">{"Riqfin97",#N/A,FALSE,"Tran";"Riqfinpro",#N/A,FALSE,"Tran"}</definedName>
    <definedName name="aaa" localSheetId="69" hidden="1">{"Riqfin97",#N/A,FALSE,"Tran";"Riqfinpro",#N/A,FALSE,"Tran"}</definedName>
    <definedName name="aaa" localSheetId="70" hidden="1">{"Riqfin97",#N/A,FALSE,"Tran";"Riqfinpro",#N/A,FALSE,"Tran"}</definedName>
    <definedName name="aaa" localSheetId="71" hidden="1">{"Riqfin97",#N/A,FALSE,"Tran";"Riqfinpro",#N/A,FALSE,"Tran"}</definedName>
    <definedName name="aaa" localSheetId="72" hidden="1">{"Riqfin97",#N/A,FALSE,"Tran";"Riqfinpro",#N/A,FALSE,"Tran"}</definedName>
    <definedName name="aaa" localSheetId="14" hidden="1">{"Riqfin97",#N/A,FALSE,"Tran";"Riqfinpro",#N/A,FALSE,"Tran"}</definedName>
    <definedName name="aaa" localSheetId="76" hidden="1">{"Riqfin97",#N/A,FALSE,"Tran";"Riqfinpro",#N/A,FALSE,"Tran"}</definedName>
    <definedName name="aaa" localSheetId="77" hidden="1">{"Riqfin97",#N/A,FALSE,"Tran";"Riqfinpro",#N/A,FALSE,"Tran"}</definedName>
    <definedName name="aaa" localSheetId="78" hidden="1">{"Riqfin97",#N/A,FALSE,"Tran";"Riqfinpro",#N/A,FALSE,"Tran"}</definedName>
    <definedName name="aaa" localSheetId="79" hidden="1">{"Riqfin97",#N/A,FALSE,"Tran";"Riqfinpro",#N/A,FALSE,"Tran"}</definedName>
    <definedName name="aaa" localSheetId="80" hidden="1">{"Riqfin97",#N/A,FALSE,"Tran";"Riqfinpro",#N/A,FALSE,"Tran"}</definedName>
    <definedName name="aaa" localSheetId="81" hidden="1">{"Riqfin97",#N/A,FALSE,"Tran";"Riqfinpro",#N/A,FALSE,"Tran"}</definedName>
    <definedName name="aaa" localSheetId="82" hidden="1">{"Riqfin97",#N/A,FALSE,"Tran";"Riqfinpro",#N/A,FALSE,"Tran"}</definedName>
    <definedName name="aaa" localSheetId="15" hidden="1">{"Riqfin97",#N/A,FALSE,"Tran";"Riqfinpro",#N/A,FALSE,"Tran"}</definedName>
    <definedName name="aaa" localSheetId="95" hidden="1">{"Riqfin97",#N/A,FALSE,"Tran";"Riqfinpro",#N/A,FALSE,"Tran"}</definedName>
    <definedName name="aaa" localSheetId="98" hidden="1">{"Riqfin97",#N/A,FALSE,"Tran";"Riqfinpro",#N/A,FALSE,"Tran"}</definedName>
    <definedName name="aaa" localSheetId="99" hidden="1">{"Riqfin97",#N/A,FALSE,"Tran";"Riqfinpro",#N/A,FALSE,"Tran"}</definedName>
    <definedName name="aaa" localSheetId="101" hidden="1">{"Riqfin97",#N/A,FALSE,"Tran";"Riqfinpro",#N/A,FALSE,"Tran"}</definedName>
    <definedName name="aaa" localSheetId="16" hidden="1">{"Riqfin97",#N/A,FALSE,"Tran";"Riqfinpro",#N/A,FALSE,"Tran"}</definedName>
    <definedName name="aaa" localSheetId="102" hidden="1">{"Riqfin97",#N/A,FALSE,"Tran";"Riqfinpro",#N/A,FALSE,"Tran"}</definedName>
    <definedName name="aaa" localSheetId="106" hidden="1">{"Riqfin97",#N/A,FALSE,"Tran";"Riqfinpro",#N/A,FALSE,"Tran"}</definedName>
    <definedName name="aaa" localSheetId="107" hidden="1">{"Riqfin97",#N/A,FALSE,"Tran";"Riqfinpro",#N/A,FALSE,"Tran"}</definedName>
    <definedName name="aaa" localSheetId="18" hidden="1">{"Riqfin97",#N/A,FALSE,"Tran";"Riqfinpro",#N/A,FALSE,"Tran"}</definedName>
    <definedName name="aaa" localSheetId="21" hidden="1">{"Riqfin97",#N/A,FALSE,"Tran";"Riqfinpro",#N/A,FALSE,"Tran"}</definedName>
    <definedName name="aaa" localSheetId="96" hidden="1">{"Riqfin97",#N/A,FALSE,"Tran";"Riqfinpro",#N/A,FALSE,"Tran"}</definedName>
    <definedName name="aaa" localSheetId="97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 localSheetId="13">#REF!</definedName>
    <definedName name="ABR._89" localSheetId="17">#REF!</definedName>
    <definedName name="ABR._89" localSheetId="19">#REF!</definedName>
    <definedName name="ABR._89" localSheetId="20">#REF!</definedName>
    <definedName name="ABR._89" localSheetId="23">#REF!</definedName>
    <definedName name="ABR._89" localSheetId="24">#REF!</definedName>
    <definedName name="ABR._89" localSheetId="33">#REF!</definedName>
    <definedName name="ABR._89" localSheetId="34">#REF!</definedName>
    <definedName name="ABR._89" localSheetId="35">#REF!</definedName>
    <definedName name="ABR._89" localSheetId="73">#REF!</definedName>
    <definedName name="ABR._89" localSheetId="26">#REF!</definedName>
    <definedName name="ABR._89" localSheetId="67">#REF!</definedName>
    <definedName name="ABR._89" localSheetId="68">#REF!</definedName>
    <definedName name="ABR._89" localSheetId="22">#REF!</definedName>
    <definedName name="ABR._89" localSheetId="25">#REF!</definedName>
    <definedName name="ABR._89" localSheetId="27">#REF!</definedName>
    <definedName name="ABR._89" localSheetId="28">#REF!</definedName>
    <definedName name="ABR._89" localSheetId="29">#REF!</definedName>
    <definedName name="ABR._89" localSheetId="30">#REF!</definedName>
    <definedName name="ABR._89" localSheetId="31">#REF!</definedName>
    <definedName name="ABR._89" localSheetId="32">#REF!</definedName>
    <definedName name="ABR._89" localSheetId="36">#REF!</definedName>
    <definedName name="ABR._89" localSheetId="37">#REF!</definedName>
    <definedName name="ABR._89" localSheetId="38">#REF!</definedName>
    <definedName name="ABR._89" localSheetId="65">#REF!</definedName>
    <definedName name="ABR._89" localSheetId="66">#REF!</definedName>
    <definedName name="ABR._89" localSheetId="71">#REF!</definedName>
    <definedName name="ABR._89" localSheetId="72">#REF!</definedName>
    <definedName name="ABR._89" localSheetId="14">#REF!</definedName>
    <definedName name="ABR._89" localSheetId="76">#REF!</definedName>
    <definedName name="ABR._89" localSheetId="82">#REF!</definedName>
    <definedName name="ABR._89" localSheetId="15">#REF!</definedName>
    <definedName name="ABR._89" localSheetId="98">#REF!</definedName>
    <definedName name="ABR._89" localSheetId="99">#REF!</definedName>
    <definedName name="ABR._89" localSheetId="16">#REF!</definedName>
    <definedName name="ABR._89" localSheetId="18">#REF!</definedName>
    <definedName name="ABR._89" localSheetId="21">#REF!</definedName>
    <definedName name="ABR._89">#REF!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13">#REF!</definedName>
    <definedName name="abv" localSheetId="17">#REF!</definedName>
    <definedName name="abv" localSheetId="19">#REF!</definedName>
    <definedName name="abv" localSheetId="23">#REF!</definedName>
    <definedName name="abv" localSheetId="33">#REF!</definedName>
    <definedName name="abv" localSheetId="74">#REF!</definedName>
    <definedName name="abv" localSheetId="83">#REF!</definedName>
    <definedName name="abv" localSheetId="87">#REF!</definedName>
    <definedName name="abv" localSheetId="88">#REF!</definedName>
    <definedName name="abv" localSheetId="89">#REF!</definedName>
    <definedName name="abv" localSheetId="103">#REF!</definedName>
    <definedName name="abv" localSheetId="108">#REF!</definedName>
    <definedName name="abv" localSheetId="109">#REF!</definedName>
    <definedName name="abv" localSheetId="73">#REF!</definedName>
    <definedName name="abv" localSheetId="105">#REF!</definedName>
    <definedName name="abv" localSheetId="22">#REF!</definedName>
    <definedName name="abv" localSheetId="27">#REF!</definedName>
    <definedName name="abv" localSheetId="28">#REF!</definedName>
    <definedName name="abv" localSheetId="29">#REF!</definedName>
    <definedName name="abv" localSheetId="30">#REF!</definedName>
    <definedName name="abv" localSheetId="31">#REF!</definedName>
    <definedName name="abv" localSheetId="32">#REF!</definedName>
    <definedName name="abv" localSheetId="37">#REF!</definedName>
    <definedName name="abv" localSheetId="38">#REF!</definedName>
    <definedName name="abv" localSheetId="12">#REF!</definedName>
    <definedName name="abv" localSheetId="65">#REF!</definedName>
    <definedName name="abv" localSheetId="66">#REF!</definedName>
    <definedName name="abv" localSheetId="69">#REF!</definedName>
    <definedName name="abv" localSheetId="70">#REF!</definedName>
    <definedName name="abv" localSheetId="71">#REF!</definedName>
    <definedName name="abv" localSheetId="72">#REF!</definedName>
    <definedName name="abv" localSheetId="14">#REF!</definedName>
    <definedName name="abv" localSheetId="76">#REF!</definedName>
    <definedName name="abv" localSheetId="77">#REF!</definedName>
    <definedName name="abv" localSheetId="78">#REF!</definedName>
    <definedName name="abv" localSheetId="79">#REF!</definedName>
    <definedName name="abv" localSheetId="80">#REF!</definedName>
    <definedName name="abv" localSheetId="81">#REF!</definedName>
    <definedName name="abv" localSheetId="82">#REF!</definedName>
    <definedName name="abv" localSheetId="15">#REF!</definedName>
    <definedName name="abv" localSheetId="95">#REF!</definedName>
    <definedName name="abv" localSheetId="98">#REF!</definedName>
    <definedName name="abv" localSheetId="99">#REF!</definedName>
    <definedName name="abv" localSheetId="16">#REF!</definedName>
    <definedName name="abv" localSheetId="102">#REF!</definedName>
    <definedName name="abv" localSheetId="106">#REF!</definedName>
    <definedName name="abv" localSheetId="107">#REF!</definedName>
    <definedName name="abv" localSheetId="18">#REF!</definedName>
    <definedName name="abv" localSheetId="21">#REF!</definedName>
    <definedName name="abv" localSheetId="96">#REF!</definedName>
    <definedName name="abv" localSheetId="97">#REF!</definedName>
    <definedName name="abv">#REF!</definedName>
    <definedName name="abx" localSheetId="13">#REF!</definedName>
    <definedName name="abx" localSheetId="17">#REF!</definedName>
    <definedName name="abx" localSheetId="19">#REF!</definedName>
    <definedName name="abx" localSheetId="23">#REF!</definedName>
    <definedName name="abx" localSheetId="24">#REF!</definedName>
    <definedName name="abx" localSheetId="74">#REF!</definedName>
    <definedName name="abx" localSheetId="103">#REF!</definedName>
    <definedName name="abx" localSheetId="108">#REF!</definedName>
    <definedName name="abx" localSheetId="109">#REF!</definedName>
    <definedName name="abx" localSheetId="73">#REF!</definedName>
    <definedName name="abx" localSheetId="105">#REF!</definedName>
    <definedName name="abx" localSheetId="22">#REF!</definedName>
    <definedName name="abx" localSheetId="27">#REF!</definedName>
    <definedName name="abx" localSheetId="28">#REF!</definedName>
    <definedName name="abx" localSheetId="29">#REF!</definedName>
    <definedName name="abx" localSheetId="30">#REF!</definedName>
    <definedName name="abx" localSheetId="31">#REF!</definedName>
    <definedName name="abx" localSheetId="32">#REF!</definedName>
    <definedName name="abx" localSheetId="37">#REF!</definedName>
    <definedName name="abx" localSheetId="38">#REF!</definedName>
    <definedName name="abx" localSheetId="39">#REF!</definedName>
    <definedName name="abx" localSheetId="40">#REF!</definedName>
    <definedName name="abx" localSheetId="12">#REF!</definedName>
    <definedName name="abx" localSheetId="65">#REF!</definedName>
    <definedName name="abx" localSheetId="66">#REF!</definedName>
    <definedName name="abx" localSheetId="69">#REF!</definedName>
    <definedName name="abx" localSheetId="71">#REF!</definedName>
    <definedName name="abx" localSheetId="72">#REF!</definedName>
    <definedName name="abx" localSheetId="14">#REF!</definedName>
    <definedName name="abx" localSheetId="76">#REF!</definedName>
    <definedName name="abx" localSheetId="77">#REF!</definedName>
    <definedName name="abx" localSheetId="78">#REF!</definedName>
    <definedName name="abx" localSheetId="79">#REF!</definedName>
    <definedName name="abx" localSheetId="80">#REF!</definedName>
    <definedName name="abx" localSheetId="81">#REF!</definedName>
    <definedName name="abx" localSheetId="82">#REF!</definedName>
    <definedName name="abx" localSheetId="15">#REF!</definedName>
    <definedName name="abx" localSheetId="98">#REF!</definedName>
    <definedName name="abx" localSheetId="99">#REF!</definedName>
    <definedName name="abx" localSheetId="16">#REF!</definedName>
    <definedName name="abx" localSheetId="102">#REF!</definedName>
    <definedName name="abx" localSheetId="106">#REF!</definedName>
    <definedName name="abx" localSheetId="107">#REF!</definedName>
    <definedName name="abx" localSheetId="18">#REF!</definedName>
    <definedName name="abx" localSheetId="21">#REF!</definedName>
    <definedName name="abx">#REF!</definedName>
    <definedName name="AccessDatabase" hidden="1">"\\De2kp-42538\BOLETIN\Claga\CLAGA2000.mdb"</definedName>
    <definedName name="ACENARIO" localSheetId="13">#REF!</definedName>
    <definedName name="ACENARIO" localSheetId="17">#REF!</definedName>
    <definedName name="ACENARIO" localSheetId="19">#REF!</definedName>
    <definedName name="ACENARIO" localSheetId="20">#REF!</definedName>
    <definedName name="ACENARIO" localSheetId="23">#REF!</definedName>
    <definedName name="ACENARIO" localSheetId="24">#REF!</definedName>
    <definedName name="ACENARIO" localSheetId="33">#REF!</definedName>
    <definedName name="ACENARIO" localSheetId="34">#REF!</definedName>
    <definedName name="ACENARIO" localSheetId="35">#REF!</definedName>
    <definedName name="ACENARIO" localSheetId="73">#REF!</definedName>
    <definedName name="ACENARIO" localSheetId="26">#REF!</definedName>
    <definedName name="ACENARIO" localSheetId="67">#REF!</definedName>
    <definedName name="ACENARIO" localSheetId="68">#REF!</definedName>
    <definedName name="ACENARIO" localSheetId="22">#REF!</definedName>
    <definedName name="ACENARIO" localSheetId="25">#REF!</definedName>
    <definedName name="ACENARIO" localSheetId="27">#REF!</definedName>
    <definedName name="ACENARIO" localSheetId="28">#REF!</definedName>
    <definedName name="ACENARIO" localSheetId="29">#REF!</definedName>
    <definedName name="ACENARIO" localSheetId="30">#REF!</definedName>
    <definedName name="ACENARIO" localSheetId="31">#REF!</definedName>
    <definedName name="ACENARIO" localSheetId="32">#REF!</definedName>
    <definedName name="ACENARIO" localSheetId="36">#REF!</definedName>
    <definedName name="ACENARIO" localSheetId="37">#REF!</definedName>
    <definedName name="ACENARIO" localSheetId="38">#REF!</definedName>
    <definedName name="ACENARIO" localSheetId="65">#REF!</definedName>
    <definedName name="ACENARIO" localSheetId="66">#REF!</definedName>
    <definedName name="ACENARIO" localSheetId="71">#REF!</definedName>
    <definedName name="ACENARIO" localSheetId="72">#REF!</definedName>
    <definedName name="ACENARIO" localSheetId="14">#REF!</definedName>
    <definedName name="ACENARIO" localSheetId="76">#REF!</definedName>
    <definedName name="ACENARIO" localSheetId="82">#REF!</definedName>
    <definedName name="ACENARIO" localSheetId="15">#REF!</definedName>
    <definedName name="ACENARIO" localSheetId="98">#REF!</definedName>
    <definedName name="ACENARIO" localSheetId="99">#REF!</definedName>
    <definedName name="ACENARIO" localSheetId="16">#REF!</definedName>
    <definedName name="ACENARIO" localSheetId="18">#REF!</definedName>
    <definedName name="ACENARIO" localSheetId="21">#REF!</definedName>
    <definedName name="ACENARIO">#REF!</definedName>
    <definedName name="acentral" localSheetId="13">#REF!</definedName>
    <definedName name="acentral" localSheetId="17">#REF!</definedName>
    <definedName name="acentral" localSheetId="19">#REF!</definedName>
    <definedName name="acentral" localSheetId="20">#REF!</definedName>
    <definedName name="acentral" localSheetId="73">#REF!</definedName>
    <definedName name="acentral" localSheetId="30">#REF!</definedName>
    <definedName name="acentral" localSheetId="31">#REF!</definedName>
    <definedName name="acentral" localSheetId="32">#REF!</definedName>
    <definedName name="acentral" localSheetId="37">#REF!</definedName>
    <definedName name="acentral" localSheetId="65">#REF!</definedName>
    <definedName name="acentral" localSheetId="66">#REF!</definedName>
    <definedName name="acentral" localSheetId="71">#REF!</definedName>
    <definedName name="acentral" localSheetId="72">#REF!</definedName>
    <definedName name="acentral" localSheetId="14">#REF!</definedName>
    <definedName name="acentral" localSheetId="76">#REF!</definedName>
    <definedName name="acentral" localSheetId="82">#REF!</definedName>
    <definedName name="acentral" localSheetId="15">#REF!</definedName>
    <definedName name="acentral" localSheetId="98">#REF!</definedName>
    <definedName name="acentral" localSheetId="99">#REF!</definedName>
    <definedName name="acentral" localSheetId="16">#REF!</definedName>
    <definedName name="acentral" localSheetId="18">#REF!</definedName>
    <definedName name="acentral" localSheetId="21">#REF!</definedName>
    <definedName name="acentral">#REF!</definedName>
    <definedName name="ACT" localSheetId="13">#REF!</definedName>
    <definedName name="ACT" localSheetId="17">#REF!</definedName>
    <definedName name="ACT" localSheetId="19">#REF!</definedName>
    <definedName name="ACT" localSheetId="20">#REF!</definedName>
    <definedName name="ACT" localSheetId="73">#REF!</definedName>
    <definedName name="ACT" localSheetId="30">#REF!</definedName>
    <definedName name="ACT" localSheetId="31">#REF!</definedName>
    <definedName name="ACT" localSheetId="32">#REF!</definedName>
    <definedName name="ACT" localSheetId="37">#REF!</definedName>
    <definedName name="ACT" localSheetId="65">#REF!</definedName>
    <definedName name="ACT" localSheetId="66">#REF!</definedName>
    <definedName name="ACT" localSheetId="71">#REF!</definedName>
    <definedName name="ACT" localSheetId="72">#REF!</definedName>
    <definedName name="ACT" localSheetId="14">#REF!</definedName>
    <definedName name="ACT" localSheetId="76">#REF!</definedName>
    <definedName name="ACT" localSheetId="82">#REF!</definedName>
    <definedName name="ACT" localSheetId="15">#REF!</definedName>
    <definedName name="ACT" localSheetId="98">#REF!</definedName>
    <definedName name="ACT" localSheetId="99">#REF!</definedName>
    <definedName name="ACT" localSheetId="16">#REF!</definedName>
    <definedName name="ACT" localSheetId="18">#REF!</definedName>
    <definedName name="ACT" localSheetId="21">#REF!</definedName>
    <definedName name="ACT">#REF!</definedName>
    <definedName name="Act.Inmv.Bruto" localSheetId="23">#REF!</definedName>
    <definedName name="Act.Inmv.Bruto" localSheetId="24">#REF!</definedName>
    <definedName name="Act.Inmv.Bruto" localSheetId="33">#REF!</definedName>
    <definedName name="Act.Inmv.Bruto" localSheetId="34">#REF!</definedName>
    <definedName name="Act.Inmv.Bruto" localSheetId="35">#REF!</definedName>
    <definedName name="Act.Inmv.Bruto" localSheetId="26">#REF!</definedName>
    <definedName name="Act.Inmv.Bruto" localSheetId="67">#REF!</definedName>
    <definedName name="Act.Inmv.Bruto" localSheetId="68">#REF!</definedName>
    <definedName name="Act.Inmv.Bruto" localSheetId="22">#REF!</definedName>
    <definedName name="Act.Inmv.Bruto" localSheetId="25">#REF!</definedName>
    <definedName name="Act.Inmv.Bruto" localSheetId="27">#REF!</definedName>
    <definedName name="Act.Inmv.Bruto" localSheetId="28">#REF!</definedName>
    <definedName name="Act.Inmv.Bruto" localSheetId="29">#REF!</definedName>
    <definedName name="Act.Inmv.Bruto" localSheetId="30">#REF!</definedName>
    <definedName name="Act.Inmv.Bruto" localSheetId="31">#REF!</definedName>
    <definedName name="Act.Inmv.Bruto" localSheetId="32">#REF!</definedName>
    <definedName name="Act.Inmv.Bruto" localSheetId="36">#REF!</definedName>
    <definedName name="Act.Inmv.Bruto" localSheetId="37">'[58]Ranking Bancario'!$AX$4:$BB$54</definedName>
    <definedName name="Act.Inmv.Bruto" localSheetId="38">#REF!</definedName>
    <definedName name="Act.Inmv.Bruto" localSheetId="49">#REF!</definedName>
    <definedName name="Act.Inmv.Bruto" localSheetId="65">'[58]Ranking Bancario'!$AX$4:$BB$54</definedName>
    <definedName name="Act.Inmv.Bruto" localSheetId="66">'[58]Ranking Bancario'!$AX$4:$BB$54</definedName>
    <definedName name="Act.Inmv.Bruto">#REF!</definedName>
    <definedName name="Act.Inmv.Neto" localSheetId="23">#REF!</definedName>
    <definedName name="Act.Inmv.Neto" localSheetId="24">#REF!</definedName>
    <definedName name="Act.Inmv.Neto" localSheetId="33">#REF!</definedName>
    <definedName name="Act.Inmv.Neto" localSheetId="34">#REF!</definedName>
    <definedName name="Act.Inmv.Neto" localSheetId="35">#REF!</definedName>
    <definedName name="Act.Inmv.Neto" localSheetId="26">#REF!</definedName>
    <definedName name="Act.Inmv.Neto" localSheetId="67">#REF!</definedName>
    <definedName name="Act.Inmv.Neto" localSheetId="68">#REF!</definedName>
    <definedName name="Act.Inmv.Neto" localSheetId="22">#REF!</definedName>
    <definedName name="Act.Inmv.Neto" localSheetId="25">#REF!</definedName>
    <definedName name="Act.Inmv.Neto" localSheetId="27">#REF!</definedName>
    <definedName name="Act.Inmv.Neto" localSheetId="28">#REF!</definedName>
    <definedName name="Act.Inmv.Neto" localSheetId="29">#REF!</definedName>
    <definedName name="Act.Inmv.Neto" localSheetId="30">#REF!</definedName>
    <definedName name="Act.Inmv.Neto" localSheetId="31">#REF!</definedName>
    <definedName name="Act.Inmv.Neto" localSheetId="32">#REF!</definedName>
    <definedName name="Act.Inmv.Neto" localSheetId="36">#REF!</definedName>
    <definedName name="Act.Inmv.Neto" localSheetId="37">'[58]Ranking Bancario'!$AP$4:$AT$54</definedName>
    <definedName name="Act.Inmv.Neto" localSheetId="38">#REF!</definedName>
    <definedName name="Act.Inmv.Neto" localSheetId="49">#REF!</definedName>
    <definedName name="Act.Inmv.Neto" localSheetId="65">'[58]Ranking Bancario'!$AP$4:$AT$54</definedName>
    <definedName name="Act.Inmv.Neto" localSheetId="66">'[58]Ranking Bancario'!$AP$4:$AT$54</definedName>
    <definedName name="Act.Inmv.Neto">#REF!</definedName>
    <definedName name="ACTIVATE" localSheetId="13">#REF!</definedName>
    <definedName name="ACTIVATE" localSheetId="17">#REF!</definedName>
    <definedName name="ACTIVATE" localSheetId="19">#REF!</definedName>
    <definedName name="ACTIVATE" localSheetId="23">#REF!</definedName>
    <definedName name="ACTIVATE" localSheetId="74">#REF!</definedName>
    <definedName name="ACTIVATE" localSheetId="103">#REF!</definedName>
    <definedName name="ACTIVATE" localSheetId="108">#REF!</definedName>
    <definedName name="ACTIVATE" localSheetId="109">#REF!</definedName>
    <definedName name="ACTIVATE" localSheetId="73">#REF!</definedName>
    <definedName name="ACTIVATE" localSheetId="105">#REF!</definedName>
    <definedName name="ACTIVATE" localSheetId="22">#REF!</definedName>
    <definedName name="ACTIVATE" localSheetId="27">#REF!</definedName>
    <definedName name="ACTIVATE" localSheetId="30">#REF!</definedName>
    <definedName name="ACTIVATE" localSheetId="31">#REF!</definedName>
    <definedName name="ACTIVATE" localSheetId="32">#REF!</definedName>
    <definedName name="ACTIVATE" localSheetId="37">#REF!</definedName>
    <definedName name="ACTIVATE" localSheetId="38">#REF!</definedName>
    <definedName name="ACTIVATE" localSheetId="51">#REF!</definedName>
    <definedName name="ACTIVATE" localSheetId="55">#REF!</definedName>
    <definedName name="ACTIVATE" localSheetId="57">#REF!</definedName>
    <definedName name="ACTIVATE" localSheetId="12">#REF!</definedName>
    <definedName name="ACTIVATE" localSheetId="60">#REF!</definedName>
    <definedName name="ACTIVATE" localSheetId="61">#REF!</definedName>
    <definedName name="ACTIVATE" localSheetId="65">#REF!</definedName>
    <definedName name="ACTIVATE" localSheetId="66">#REF!</definedName>
    <definedName name="ACTIVATE" localSheetId="69">#REF!</definedName>
    <definedName name="ACTIVATE" localSheetId="70">#REF!</definedName>
    <definedName name="ACTIVATE" localSheetId="71">#REF!</definedName>
    <definedName name="ACTIVATE" localSheetId="72">#REF!</definedName>
    <definedName name="ACTIVATE" localSheetId="14">#REF!</definedName>
    <definedName name="ACTIVATE" localSheetId="76">#REF!</definedName>
    <definedName name="ACTIVATE" localSheetId="77">#REF!</definedName>
    <definedName name="ACTIVATE" localSheetId="78">#REF!</definedName>
    <definedName name="ACTIVATE" localSheetId="79">#REF!</definedName>
    <definedName name="ACTIVATE" localSheetId="80">#REF!</definedName>
    <definedName name="ACTIVATE" localSheetId="81">#REF!</definedName>
    <definedName name="ACTIVATE" localSheetId="15">#REF!</definedName>
    <definedName name="ACTIVATE" localSheetId="98">#REF!</definedName>
    <definedName name="ACTIVATE" localSheetId="99">#REF!</definedName>
    <definedName name="ACTIVATE" localSheetId="16">#REF!</definedName>
    <definedName name="ACTIVATE" localSheetId="102">#REF!</definedName>
    <definedName name="ACTIVATE" localSheetId="106">#REF!</definedName>
    <definedName name="ACTIVATE" localSheetId="107">#REF!</definedName>
    <definedName name="ACTIVATE" localSheetId="18">#REF!</definedName>
    <definedName name="ACTIVATE" localSheetId="21">#REF!</definedName>
    <definedName name="ACTIVATE">#REF!</definedName>
    <definedName name="Actual" localSheetId="13">#REF!</definedName>
    <definedName name="Actual" localSheetId="19">#REF!</definedName>
    <definedName name="Actual" localSheetId="23">#REF!</definedName>
    <definedName name="Actual" localSheetId="24">#REF!</definedName>
    <definedName name="Actual" localSheetId="73">#REF!</definedName>
    <definedName name="Actual" localSheetId="22">#REF!</definedName>
    <definedName name="Actual" localSheetId="27">#REF!</definedName>
    <definedName name="Actual" localSheetId="28">#REF!</definedName>
    <definedName name="Actual" localSheetId="29">#REF!</definedName>
    <definedName name="Actual" localSheetId="30">#REF!</definedName>
    <definedName name="Actual" localSheetId="31">#REF!</definedName>
    <definedName name="Actual" localSheetId="32">#REF!</definedName>
    <definedName name="Actual" localSheetId="37">#REF!</definedName>
    <definedName name="Actual" localSheetId="38">#REF!</definedName>
    <definedName name="Actual" localSheetId="39">#REF!</definedName>
    <definedName name="Actual" localSheetId="40">#REF!</definedName>
    <definedName name="Actual" localSheetId="65">#REF!</definedName>
    <definedName name="Actual" localSheetId="66">#REF!</definedName>
    <definedName name="Actual" localSheetId="69">#REF!</definedName>
    <definedName name="Actual" localSheetId="71">#REF!</definedName>
    <definedName name="Actual" localSheetId="72">#REF!</definedName>
    <definedName name="Actual" localSheetId="14">#REF!</definedName>
    <definedName name="Actual" localSheetId="76">#REF!</definedName>
    <definedName name="Actual" localSheetId="77">#REF!</definedName>
    <definedName name="Actual" localSheetId="78">#REF!</definedName>
    <definedName name="Actual" localSheetId="79">#REF!</definedName>
    <definedName name="Actual" localSheetId="80">#REF!</definedName>
    <definedName name="Actual" localSheetId="81">#REF!</definedName>
    <definedName name="Actual" localSheetId="82">#REF!</definedName>
    <definedName name="Actual" localSheetId="98">#REF!</definedName>
    <definedName name="Actual" localSheetId="99">#REF!</definedName>
    <definedName name="Actual">#REF!</definedName>
    <definedName name="ACUMULADO">#N/A</definedName>
    <definedName name="ACwvu.PLA1." localSheetId="13" hidden="1">'[59]COP FED'!#REF!</definedName>
    <definedName name="ACwvu.PLA1." localSheetId="17" hidden="1">'[59]COP FED'!#REF!</definedName>
    <definedName name="ACwvu.PLA1." localSheetId="19" hidden="1">'[59]COP FED'!#REF!</definedName>
    <definedName name="ACwvu.PLA1." localSheetId="23" hidden="1">#REF!</definedName>
    <definedName name="ACwvu.PLA1." localSheetId="24" hidden="1">#REF!</definedName>
    <definedName name="ACwvu.PLA1." localSheetId="33" hidden="1">'[59]COP FED'!#REF!</definedName>
    <definedName name="ACwvu.PLA1." localSheetId="34" hidden="1">#REF!</definedName>
    <definedName name="ACwvu.PLA1." localSheetId="74" hidden="1">'[59]COP FED'!#REF!</definedName>
    <definedName name="ACwvu.PLA1." localSheetId="83" hidden="1">'[59]COP FED'!#REF!</definedName>
    <definedName name="ACwvu.PLA1." localSheetId="87" hidden="1">'[59]COP FED'!#REF!</definedName>
    <definedName name="ACwvu.PLA1." localSheetId="88" hidden="1">'[59]COP FED'!#REF!</definedName>
    <definedName name="ACwvu.PLA1." localSheetId="89" hidden="1">'[59]COP FED'!#REF!</definedName>
    <definedName name="ACwvu.PLA1." localSheetId="103" hidden="1">'[59]COP FED'!#REF!</definedName>
    <definedName name="ACwvu.PLA1." localSheetId="108" hidden="1">'[59]COP FED'!#REF!</definedName>
    <definedName name="ACwvu.PLA1." localSheetId="109" hidden="1">'[59]COP FED'!#REF!</definedName>
    <definedName name="ACwvu.PLA1." localSheetId="35" hidden="1">#REF!</definedName>
    <definedName name="ACwvu.PLA1." localSheetId="73" hidden="1">'[59]COP FED'!#REF!</definedName>
    <definedName name="ACwvu.PLA1." localSheetId="105" hidden="1">'[59]COP FED'!#REF!</definedName>
    <definedName name="ACwvu.PLA1." localSheetId="26" hidden="1">#REF!</definedName>
    <definedName name="ACwvu.PLA1." localSheetId="67" hidden="1">#REF!</definedName>
    <definedName name="ACwvu.PLA1." localSheetId="68" hidden="1">#REF!</definedName>
    <definedName name="ACwvu.PLA1." localSheetId="22" hidden="1">#REF!</definedName>
    <definedName name="ACwvu.PLA1." localSheetId="25" hidden="1">#REF!</definedName>
    <definedName name="ACwvu.PLA1." localSheetId="27" hidden="1">'[59]COP FED'!#REF!</definedName>
    <definedName name="ACwvu.PLA1." localSheetId="28" hidden="1">'[59]COP FED'!#REF!</definedName>
    <definedName name="ACwvu.PLA1." localSheetId="29" hidden="1">'[59]COP FED'!#REF!</definedName>
    <definedName name="ACwvu.PLA1." localSheetId="30" hidden="1">#REF!</definedName>
    <definedName name="ACwvu.PLA1." localSheetId="31" hidden="1">'[59]COP FED'!#REF!</definedName>
    <definedName name="ACwvu.PLA1." localSheetId="32" hidden="1">'[59]COP FED'!#REF!</definedName>
    <definedName name="ACwvu.PLA1." localSheetId="36" hidden="1">#REF!</definedName>
    <definedName name="ACwvu.PLA1." localSheetId="37" hidden="1">'[59]COP FED'!#REF!</definedName>
    <definedName name="ACwvu.PLA1." localSheetId="38" hidden="1">#REF!</definedName>
    <definedName name="ACwvu.PLA1." localSheetId="39" hidden="1">#REF!</definedName>
    <definedName name="ACwvu.PLA1." localSheetId="40" hidden="1">#REF!</definedName>
    <definedName name="ACwvu.PLA1." localSheetId="49" hidden="1">#REF!</definedName>
    <definedName name="ACwvu.PLA1." localSheetId="12" hidden="1">'[59]COP FED'!#REF!</definedName>
    <definedName name="ACwvu.PLA1." localSheetId="65" hidden="1">'[59]COP FED'!#REF!</definedName>
    <definedName name="ACwvu.PLA1." localSheetId="66" hidden="1">'[59]COP FED'!#REF!</definedName>
    <definedName name="ACwvu.PLA1." localSheetId="69" hidden="1">'[59]COP FED'!#REF!</definedName>
    <definedName name="ACwvu.PLA1." localSheetId="70" hidden="1">#REF!</definedName>
    <definedName name="ACwvu.PLA1." localSheetId="71" hidden="1">'[59]COP FED'!#REF!</definedName>
    <definedName name="ACwvu.PLA1." localSheetId="72" hidden="1">'[59]COP FED'!#REF!</definedName>
    <definedName name="ACwvu.PLA1." localSheetId="14" hidden="1">'[59]COP FED'!#REF!</definedName>
    <definedName name="ACwvu.PLA1." localSheetId="76" hidden="1">'[59]COP FED'!#REF!</definedName>
    <definedName name="ACwvu.PLA1." localSheetId="78" hidden="1">'[59]COP FED'!#REF!</definedName>
    <definedName name="ACwvu.PLA1." localSheetId="79" hidden="1">'[59]COP FED'!#REF!</definedName>
    <definedName name="ACwvu.PLA1." localSheetId="80" hidden="1">'[59]COP FED'!#REF!</definedName>
    <definedName name="ACwvu.PLA1." localSheetId="81" hidden="1">'[59]COP FED'!#REF!</definedName>
    <definedName name="ACwvu.PLA1." localSheetId="82" hidden="1">'[59]COP FED'!#REF!</definedName>
    <definedName name="ACwvu.PLA1." localSheetId="15" hidden="1">'[59]COP FED'!#REF!</definedName>
    <definedName name="ACwvu.PLA1." localSheetId="95" hidden="1">'[59]COP FED'!#REF!</definedName>
    <definedName name="ACwvu.PLA1." localSheetId="98" hidden="1">'[59]COP FED'!#REF!</definedName>
    <definedName name="ACwvu.PLA1." localSheetId="99" hidden="1">'[59]COP FED'!#REF!</definedName>
    <definedName name="ACwvu.PLA1." localSheetId="16" hidden="1">'[59]COP FED'!#REF!</definedName>
    <definedName name="ACwvu.PLA1." localSheetId="102" hidden="1">'[59]COP FED'!#REF!</definedName>
    <definedName name="ACwvu.PLA1." localSheetId="106" hidden="1">'[59]COP FED'!#REF!</definedName>
    <definedName name="ACwvu.PLA1." localSheetId="107" hidden="1">'[59]COP FED'!#REF!</definedName>
    <definedName name="ACwvu.PLA1." localSheetId="18" hidden="1">'[59]COP FED'!#REF!</definedName>
    <definedName name="ACwvu.PLA1." localSheetId="21" hidden="1">'[59]COP FED'!#REF!</definedName>
    <definedName name="ACwvu.PLA1." hidden="1">#REF!</definedName>
    <definedName name="ACwvu.PLA2." localSheetId="23" hidden="1">#REF!</definedName>
    <definedName name="ACwvu.PLA2." localSheetId="24" hidden="1">#REF!</definedName>
    <definedName name="ACwvu.PLA2." localSheetId="33" hidden="1">#REF!</definedName>
    <definedName name="ACwvu.PLA2." localSheetId="34" hidden="1">#REF!</definedName>
    <definedName name="ACwvu.PLA2." localSheetId="35" hidden="1">#REF!</definedName>
    <definedName name="ACwvu.PLA2." localSheetId="26" hidden="1">#REF!</definedName>
    <definedName name="ACwvu.PLA2." localSheetId="67" hidden="1">#REF!</definedName>
    <definedName name="ACwvu.PLA2." localSheetId="68" hidden="1">#REF!</definedName>
    <definedName name="ACwvu.PLA2." localSheetId="22" hidden="1">#REF!</definedName>
    <definedName name="ACwvu.PLA2." localSheetId="25" hidden="1">#REF!</definedName>
    <definedName name="ACwvu.PLA2." localSheetId="27" hidden="1">#REF!</definedName>
    <definedName name="ACwvu.PLA2." localSheetId="28" hidden="1">#REF!</definedName>
    <definedName name="ACwvu.PLA2." localSheetId="29" hidden="1">#REF!</definedName>
    <definedName name="ACwvu.PLA2." localSheetId="30" hidden="1">#REF!</definedName>
    <definedName name="ACwvu.PLA2." localSheetId="31" hidden="1">#REF!</definedName>
    <definedName name="ACwvu.PLA2." localSheetId="32" hidden="1">#REF!</definedName>
    <definedName name="ACwvu.PLA2." localSheetId="36" hidden="1">#REF!</definedName>
    <definedName name="ACwvu.PLA2." localSheetId="37" hidden="1">'[59]COP FED'!$A$1:$N$49</definedName>
    <definedName name="ACwvu.PLA2." localSheetId="38" hidden="1">#REF!</definedName>
    <definedName name="ACwvu.PLA2." localSheetId="49" hidden="1">#REF!</definedName>
    <definedName name="ACwvu.PLA2." localSheetId="65" hidden="1">'[59]COP FED'!$A$1:$N$49</definedName>
    <definedName name="ACwvu.PLA2." localSheetId="66" hidden="1">'[59]COP FED'!$A$1:$N$49</definedName>
    <definedName name="ACwvu.PLA2." hidden="1">#REF!</definedName>
    <definedName name="ad" localSheetId="13" hidden="1">{"Riqfin97",#N/A,FALSE,"Tran";"Riqfinpro",#N/A,FALSE,"Tran"}</definedName>
    <definedName name="ad" localSheetId="17" hidden="1">{"Riqfin97",#N/A,FALSE,"Tran";"Riqfinpro",#N/A,FALSE,"Tran"}</definedName>
    <definedName name="ad" localSheetId="19" hidden="1">{"Riqfin97",#N/A,FALSE,"Tran";"Riqfinpro",#N/A,FALSE,"Tran"}</definedName>
    <definedName name="ad" localSheetId="20" hidden="1">{"Riqfin97",#N/A,FALSE,"Tran";"Riqfinpro",#N/A,FALSE,"Tran"}</definedName>
    <definedName name="ad" localSheetId="23" hidden="1">{"Riqfin97",#N/A,FALSE,"Tran";"Riqfinpro",#N/A,FALSE,"Tran"}</definedName>
    <definedName name="ad" localSheetId="24" hidden="1">{"Riqfin97",#N/A,FALSE,"Tran";"Riqfinpro",#N/A,FALSE,"Tran"}</definedName>
    <definedName name="ad" localSheetId="33" hidden="1">{"Riqfin97",#N/A,FALSE,"Tran";"Riqfinpro",#N/A,FALSE,"Tran"}</definedName>
    <definedName name="ad" localSheetId="34" hidden="1">{"Riqfin97",#N/A,FALSE,"Tran";"Riqfinpro",#N/A,FALSE,"Tran"}</definedName>
    <definedName name="ad" localSheetId="74" hidden="1">{"Riqfin97",#N/A,FALSE,"Tran";"Riqfinpro",#N/A,FALSE,"Tran"}</definedName>
    <definedName name="ad" localSheetId="83" hidden="1">{"Riqfin97",#N/A,FALSE,"Tran";"Riqfinpro",#N/A,FALSE,"Tran"}</definedName>
    <definedName name="ad" localSheetId="87" hidden="1">{"Riqfin97",#N/A,FALSE,"Tran";"Riqfinpro",#N/A,FALSE,"Tran"}</definedName>
    <definedName name="ad" localSheetId="88" hidden="1">{"Riqfin97",#N/A,FALSE,"Tran";"Riqfinpro",#N/A,FALSE,"Tran"}</definedName>
    <definedName name="ad" localSheetId="89" hidden="1">{"Riqfin97",#N/A,FALSE,"Tran";"Riqfinpro",#N/A,FALSE,"Tran"}</definedName>
    <definedName name="ad" localSheetId="103" hidden="1">{"Riqfin97",#N/A,FALSE,"Tran";"Riqfinpro",#N/A,FALSE,"Tran"}</definedName>
    <definedName name="ad" localSheetId="108" hidden="1">{"Riqfin97",#N/A,FALSE,"Tran";"Riqfinpro",#N/A,FALSE,"Tran"}</definedName>
    <definedName name="ad" localSheetId="109" hidden="1">{"Riqfin97",#N/A,FALSE,"Tran";"Riqfinpro",#N/A,FALSE,"Tran"}</definedName>
    <definedName name="ad" localSheetId="7" hidden="1">{"Riqfin97",#N/A,FALSE,"Tran";"Riqfinpro",#N/A,FALSE,"Tran"}</definedName>
    <definedName name="ad" localSheetId="8" hidden="1">{"Riqfin97",#N/A,FALSE,"Tran";"Riqfinpro",#N/A,FALSE,"Tran"}</definedName>
    <definedName name="ad" localSheetId="35" hidden="1">{"Riqfin97",#N/A,FALSE,"Tran";"Riqfinpro",#N/A,FALSE,"Tran"}</definedName>
    <definedName name="ad" localSheetId="73" hidden="1">{"Riqfin97",#N/A,FALSE,"Tran";"Riqfinpro",#N/A,FALSE,"Tran"}</definedName>
    <definedName name="ad" localSheetId="105" hidden="1">{"Riqfin97",#N/A,FALSE,"Tran";"Riqfinpro",#N/A,FALSE,"Tran"}</definedName>
    <definedName name="ad" localSheetId="26" hidden="1">{"Riqfin97",#N/A,FALSE,"Tran";"Riqfinpro",#N/A,FALSE,"Tran"}</definedName>
    <definedName name="ad" localSheetId="67" hidden="1">{"Riqfin97",#N/A,FALSE,"Tran";"Riqfinpro",#N/A,FALSE,"Tran"}</definedName>
    <definedName name="ad" localSheetId="68" hidden="1">{"Riqfin97",#N/A,FALSE,"Tran";"Riqfinpro",#N/A,FALSE,"Tran"}</definedName>
    <definedName name="ad" localSheetId="22" hidden="1">{"Riqfin97",#N/A,FALSE,"Tran";"Riqfinpro",#N/A,FALSE,"Tran"}</definedName>
    <definedName name="ad" localSheetId="25" hidden="1">{"Riqfin97",#N/A,FALSE,"Tran";"Riqfinpro",#N/A,FALSE,"Tran"}</definedName>
    <definedName name="ad" localSheetId="27" hidden="1">{"Riqfin97",#N/A,FALSE,"Tran";"Riqfinpro",#N/A,FALSE,"Tran"}</definedName>
    <definedName name="ad" localSheetId="28" hidden="1">{"Riqfin97",#N/A,FALSE,"Tran";"Riqfinpro",#N/A,FALSE,"Tran"}</definedName>
    <definedName name="ad" localSheetId="29" hidden="1">{"Riqfin97",#N/A,FALSE,"Tran";"Riqfinpro",#N/A,FALSE,"Tran"}</definedName>
    <definedName name="ad" localSheetId="30" hidden="1">{"Riqfin97",#N/A,FALSE,"Tran";"Riqfinpro",#N/A,FALSE,"Tran"}</definedName>
    <definedName name="ad" localSheetId="31" hidden="1">{"Riqfin97",#N/A,FALSE,"Tran";"Riqfinpro",#N/A,FALSE,"Tran"}</definedName>
    <definedName name="ad" localSheetId="32" hidden="1">{"Riqfin97",#N/A,FALSE,"Tran";"Riqfinpro",#N/A,FALSE,"Tran"}</definedName>
    <definedName name="ad" localSheetId="36" hidden="1">{"Riqfin97",#N/A,FALSE,"Tran";"Riqfinpro",#N/A,FALSE,"Tran"}</definedName>
    <definedName name="ad" localSheetId="37" hidden="1">{"Riqfin97",#N/A,FALSE,"Tran";"Riqfinpro",#N/A,FALSE,"Tran"}</definedName>
    <definedName name="ad" localSheetId="38" hidden="1">{"Riqfin97",#N/A,FALSE,"Tran";"Riqfinpro",#N/A,FALSE,"Tran"}</definedName>
    <definedName name="ad" localSheetId="39" hidden="1">{"Riqfin97",#N/A,FALSE,"Tran";"Riqfinpro",#N/A,FALSE,"Tran"}</definedName>
    <definedName name="ad" localSheetId="40" hidden="1">{"Riqfin97",#N/A,FALSE,"Tran";"Riqfinpro",#N/A,FALSE,"Tran"}</definedName>
    <definedName name="ad" localSheetId="41" hidden="1">{"Riqfin97",#N/A,FALSE,"Tran";"Riqfinpro",#N/A,FALSE,"Tran"}</definedName>
    <definedName name="ad" localSheetId="49" hidden="1">{"Riqfin97",#N/A,FALSE,"Tran";"Riqfinpro",#N/A,FALSE,"Tran"}</definedName>
    <definedName name="ad" localSheetId="12" hidden="1">{"Riqfin97",#N/A,FALSE,"Tran";"Riqfinpro",#N/A,FALSE,"Tran"}</definedName>
    <definedName name="ad" localSheetId="65" hidden="1">{"Riqfin97",#N/A,FALSE,"Tran";"Riqfinpro",#N/A,FALSE,"Tran"}</definedName>
    <definedName name="ad" localSheetId="66" hidden="1">{"Riqfin97",#N/A,FALSE,"Tran";"Riqfinpro",#N/A,FALSE,"Tran"}</definedName>
    <definedName name="ad" localSheetId="69" hidden="1">{"Riqfin97",#N/A,FALSE,"Tran";"Riqfinpro",#N/A,FALSE,"Tran"}</definedName>
    <definedName name="ad" localSheetId="70" hidden="1">{"Riqfin97",#N/A,FALSE,"Tran";"Riqfinpro",#N/A,FALSE,"Tran"}</definedName>
    <definedName name="ad" localSheetId="71" hidden="1">{"Riqfin97",#N/A,FALSE,"Tran";"Riqfinpro",#N/A,FALSE,"Tran"}</definedName>
    <definedName name="ad" localSheetId="72" hidden="1">{"Riqfin97",#N/A,FALSE,"Tran";"Riqfinpro",#N/A,FALSE,"Tran"}</definedName>
    <definedName name="ad" localSheetId="14" hidden="1">{"Riqfin97",#N/A,FALSE,"Tran";"Riqfinpro",#N/A,FALSE,"Tran"}</definedName>
    <definedName name="ad" localSheetId="76" hidden="1">{"Riqfin97",#N/A,FALSE,"Tran";"Riqfinpro",#N/A,FALSE,"Tran"}</definedName>
    <definedName name="ad" localSheetId="77" hidden="1">{"Riqfin97",#N/A,FALSE,"Tran";"Riqfinpro",#N/A,FALSE,"Tran"}</definedName>
    <definedName name="ad" localSheetId="78" hidden="1">{"Riqfin97",#N/A,FALSE,"Tran";"Riqfinpro",#N/A,FALSE,"Tran"}</definedName>
    <definedName name="ad" localSheetId="79" hidden="1">{"Riqfin97",#N/A,FALSE,"Tran";"Riqfinpro",#N/A,FALSE,"Tran"}</definedName>
    <definedName name="ad" localSheetId="80" hidden="1">{"Riqfin97",#N/A,FALSE,"Tran";"Riqfinpro",#N/A,FALSE,"Tran"}</definedName>
    <definedName name="ad" localSheetId="81" hidden="1">{"Riqfin97",#N/A,FALSE,"Tran";"Riqfinpro",#N/A,FALSE,"Tran"}</definedName>
    <definedName name="ad" localSheetId="82" hidden="1">{"Riqfin97",#N/A,FALSE,"Tran";"Riqfinpro",#N/A,FALSE,"Tran"}</definedName>
    <definedName name="ad" localSheetId="15" hidden="1">{"Riqfin97",#N/A,FALSE,"Tran";"Riqfinpro",#N/A,FALSE,"Tran"}</definedName>
    <definedName name="ad" localSheetId="95" hidden="1">{"Riqfin97",#N/A,FALSE,"Tran";"Riqfinpro",#N/A,FALSE,"Tran"}</definedName>
    <definedName name="ad" localSheetId="98" hidden="1">{"Riqfin97",#N/A,FALSE,"Tran";"Riqfinpro",#N/A,FALSE,"Tran"}</definedName>
    <definedName name="ad" localSheetId="99" hidden="1">{"Riqfin97",#N/A,FALSE,"Tran";"Riqfinpro",#N/A,FALSE,"Tran"}</definedName>
    <definedName name="ad" localSheetId="101" hidden="1">{"Riqfin97",#N/A,FALSE,"Tran";"Riqfinpro",#N/A,FALSE,"Tran"}</definedName>
    <definedName name="ad" localSheetId="16" hidden="1">{"Riqfin97",#N/A,FALSE,"Tran";"Riqfinpro",#N/A,FALSE,"Tran"}</definedName>
    <definedName name="ad" localSheetId="102" hidden="1">{"Riqfin97",#N/A,FALSE,"Tran";"Riqfinpro",#N/A,FALSE,"Tran"}</definedName>
    <definedName name="ad" localSheetId="106" hidden="1">{"Riqfin97",#N/A,FALSE,"Tran";"Riqfinpro",#N/A,FALSE,"Tran"}</definedName>
    <definedName name="ad" localSheetId="107" hidden="1">{"Riqfin97",#N/A,FALSE,"Tran";"Riqfinpro",#N/A,FALSE,"Tran"}</definedName>
    <definedName name="ad" localSheetId="18" hidden="1">{"Riqfin97",#N/A,FALSE,"Tran";"Riqfinpro",#N/A,FALSE,"Tran"}</definedName>
    <definedName name="ad" localSheetId="21" hidden="1">{"Riqfin97",#N/A,FALSE,"Tran";"Riqfinpro",#N/A,FALSE,"Tran"}</definedName>
    <definedName name="ad" localSheetId="96" hidden="1">{"Riqfin97",#N/A,FALSE,"Tran";"Riqfinpro",#N/A,FALSE,"Tran"}</definedName>
    <definedName name="ad" localSheetId="97" hidden="1">{"Riqfin97",#N/A,FALSE,"Tran";"Riqfinpro",#N/A,FALSE,"Tran"}</definedName>
    <definedName name="ad" hidden="1">{"Riqfin97",#N/A,FALSE,"Tran";"Riqfinpro",#N/A,FALSE,"Tran"}</definedName>
    <definedName name="adaD" localSheetId="13">#REF!</definedName>
    <definedName name="adaD" localSheetId="17">#REF!</definedName>
    <definedName name="adaD" localSheetId="19">#REF!</definedName>
    <definedName name="adaD" localSheetId="23">#REF!</definedName>
    <definedName name="adaD" localSheetId="24">#REF!</definedName>
    <definedName name="adaD" localSheetId="33">#REF!</definedName>
    <definedName name="adaD" localSheetId="74">#REF!</definedName>
    <definedName name="adaD" localSheetId="103">#REF!</definedName>
    <definedName name="adaD" localSheetId="108">#REF!</definedName>
    <definedName name="adaD" localSheetId="109">#REF!</definedName>
    <definedName name="adaD" localSheetId="73">#REF!</definedName>
    <definedName name="adaD" localSheetId="105">#REF!</definedName>
    <definedName name="adaD" localSheetId="22">#REF!</definedName>
    <definedName name="adaD" localSheetId="27">#REF!</definedName>
    <definedName name="adaD" localSheetId="28">#REF!</definedName>
    <definedName name="adaD" localSheetId="29">#REF!</definedName>
    <definedName name="adaD" localSheetId="30">#REF!</definedName>
    <definedName name="adaD" localSheetId="31">#REF!</definedName>
    <definedName name="adaD" localSheetId="32">#REF!</definedName>
    <definedName name="adaD" localSheetId="37">#REF!</definedName>
    <definedName name="adaD" localSheetId="38">#REF!</definedName>
    <definedName name="adaD" localSheetId="39">#REF!</definedName>
    <definedName name="adaD" localSheetId="40">#REF!</definedName>
    <definedName name="adaD" localSheetId="12">#REF!</definedName>
    <definedName name="adaD" localSheetId="65">#REF!</definedName>
    <definedName name="adaD" localSheetId="66">#REF!</definedName>
    <definedName name="adaD" localSheetId="69">#REF!</definedName>
    <definedName name="adaD" localSheetId="70">#REF!</definedName>
    <definedName name="adaD" localSheetId="71">#REF!</definedName>
    <definedName name="adaD" localSheetId="72">#REF!</definedName>
    <definedName name="adaD" localSheetId="14">#REF!</definedName>
    <definedName name="adaD" localSheetId="76">#REF!</definedName>
    <definedName name="adaD" localSheetId="77">#REF!</definedName>
    <definedName name="adaD" localSheetId="78">#REF!</definedName>
    <definedName name="adaD" localSheetId="79">#REF!</definedName>
    <definedName name="adaD" localSheetId="80">#REF!</definedName>
    <definedName name="adaD" localSheetId="81">#REF!</definedName>
    <definedName name="adaD" localSheetId="82">#REF!</definedName>
    <definedName name="adaD" localSheetId="15">#REF!</definedName>
    <definedName name="adaD" localSheetId="98">#REF!</definedName>
    <definedName name="adaD" localSheetId="99">#REF!</definedName>
    <definedName name="adaD" localSheetId="16">#REF!</definedName>
    <definedName name="adaD" localSheetId="102">#REF!</definedName>
    <definedName name="adaD" localSheetId="106">#REF!</definedName>
    <definedName name="adaD" localSheetId="107">#REF!</definedName>
    <definedName name="adaD" localSheetId="18">#REF!</definedName>
    <definedName name="adaD" localSheetId="21">#REF!</definedName>
    <definedName name="adaD">#REF!</definedName>
    <definedName name="Adb" localSheetId="23">#REF!</definedName>
    <definedName name="Adb" localSheetId="24">#REF!</definedName>
    <definedName name="Adb" localSheetId="33">#REF!</definedName>
    <definedName name="Adb" localSheetId="34">#REF!</definedName>
    <definedName name="Adb" localSheetId="35">#REF!</definedName>
    <definedName name="Adb" localSheetId="26">#REF!</definedName>
    <definedName name="Adb" localSheetId="67">#REF!</definedName>
    <definedName name="Adb" localSheetId="68">#REF!</definedName>
    <definedName name="Adb" localSheetId="22">#REF!</definedName>
    <definedName name="Adb" localSheetId="25">#REF!</definedName>
    <definedName name="Adb" localSheetId="27">#REF!</definedName>
    <definedName name="Adb" localSheetId="28">#REF!</definedName>
    <definedName name="Adb" localSheetId="29">#REF!</definedName>
    <definedName name="Adb" localSheetId="30">#REF!</definedName>
    <definedName name="Adb" localSheetId="31">#REF!</definedName>
    <definedName name="Adb" localSheetId="32">#REF!</definedName>
    <definedName name="Adb" localSheetId="36">#REF!</definedName>
    <definedName name="Adb" localSheetId="37">[60]CIRRs!$C$59</definedName>
    <definedName name="Adb" localSheetId="38">#REF!</definedName>
    <definedName name="Adb" localSheetId="49">#REF!</definedName>
    <definedName name="Adb" localSheetId="65">[60]CIRRs!$C$59</definedName>
    <definedName name="Adb" localSheetId="66">[60]CIRRs!$C$59</definedName>
    <definedName name="Adb">#REF!</definedName>
    <definedName name="Adf" localSheetId="23">#REF!</definedName>
    <definedName name="Adf" localSheetId="24">#REF!</definedName>
    <definedName name="Adf" localSheetId="33">#REF!</definedName>
    <definedName name="Adf" localSheetId="34">#REF!</definedName>
    <definedName name="Adf" localSheetId="35">#REF!</definedName>
    <definedName name="Adf" localSheetId="26">#REF!</definedName>
    <definedName name="Adf" localSheetId="67">#REF!</definedName>
    <definedName name="Adf" localSheetId="68">#REF!</definedName>
    <definedName name="Adf" localSheetId="22">#REF!</definedName>
    <definedName name="Adf" localSheetId="25">#REF!</definedName>
    <definedName name="Adf" localSheetId="27">#REF!</definedName>
    <definedName name="Adf" localSheetId="28">#REF!</definedName>
    <definedName name="Adf" localSheetId="29">#REF!</definedName>
    <definedName name="Adf" localSheetId="30">#REF!</definedName>
    <definedName name="Adf" localSheetId="31">#REF!</definedName>
    <definedName name="Adf" localSheetId="32">#REF!</definedName>
    <definedName name="Adf" localSheetId="36">#REF!</definedName>
    <definedName name="Adf" localSheetId="37">[60]CIRRs!$C$60</definedName>
    <definedName name="Adf" localSheetId="38">#REF!</definedName>
    <definedName name="Adf" localSheetId="49">#REF!</definedName>
    <definedName name="Adf" localSheetId="65">[60]CIRRs!$C$60</definedName>
    <definedName name="Adf" localSheetId="66">[60]CIRRs!$C$60</definedName>
    <definedName name="Adf">#REF!</definedName>
    <definedName name="ADICIONAIS" localSheetId="13">#REF!</definedName>
    <definedName name="ADICIONAIS" localSheetId="17">#REF!</definedName>
    <definedName name="ADICIONAIS" localSheetId="19">#REF!</definedName>
    <definedName name="ADICIONAIS" localSheetId="20">#REF!</definedName>
    <definedName name="ADICIONAIS" localSheetId="23">#REF!</definedName>
    <definedName name="ADICIONAIS" localSheetId="24">#REF!</definedName>
    <definedName name="ADICIONAIS" localSheetId="33">#REF!</definedName>
    <definedName name="ADICIONAIS" localSheetId="34">#REF!</definedName>
    <definedName name="ADICIONAIS" localSheetId="35">#REF!</definedName>
    <definedName name="ADICIONAIS" localSheetId="73">#REF!</definedName>
    <definedName name="ADICIONAIS" localSheetId="26">#REF!</definedName>
    <definedName name="ADICIONAIS" localSheetId="67">#REF!</definedName>
    <definedName name="ADICIONAIS" localSheetId="68">#REF!</definedName>
    <definedName name="ADICIONAIS" localSheetId="22">#REF!</definedName>
    <definedName name="ADICIONAIS" localSheetId="25">#REF!</definedName>
    <definedName name="ADICIONAIS" localSheetId="27">#REF!</definedName>
    <definedName name="ADICIONAIS" localSheetId="28">#REF!</definedName>
    <definedName name="ADICIONAIS" localSheetId="29">#REF!</definedName>
    <definedName name="ADICIONAIS" localSheetId="30">#REF!</definedName>
    <definedName name="ADICIONAIS" localSheetId="31">#REF!</definedName>
    <definedName name="ADICIONAIS" localSheetId="32">#REF!</definedName>
    <definedName name="ADICIONAIS" localSheetId="36">#REF!</definedName>
    <definedName name="ADICIONAIS" localSheetId="37">#REF!</definedName>
    <definedName name="ADICIONAIS" localSheetId="38">#REF!</definedName>
    <definedName name="ADICIONAIS" localSheetId="65">#REF!</definedName>
    <definedName name="ADICIONAIS" localSheetId="66">#REF!</definedName>
    <definedName name="ADICIONAIS" localSheetId="71">#REF!</definedName>
    <definedName name="ADICIONAIS" localSheetId="72">#REF!</definedName>
    <definedName name="ADICIONAIS" localSheetId="14">#REF!</definedName>
    <definedName name="ADICIONAIS" localSheetId="76">#REF!</definedName>
    <definedName name="ADICIONAIS" localSheetId="82">#REF!</definedName>
    <definedName name="ADICIONAIS" localSheetId="15">#REF!</definedName>
    <definedName name="ADICIONAIS" localSheetId="98">#REF!</definedName>
    <definedName name="ADICIONAIS" localSheetId="99">#REF!</definedName>
    <definedName name="ADICIONAIS" localSheetId="16">#REF!</definedName>
    <definedName name="ADICIONAIS" localSheetId="18">#REF!</definedName>
    <definedName name="ADICIONAIS" localSheetId="21">#REF!</definedName>
    <definedName name="ADICIONAIS">#REF!</definedName>
    <definedName name="adrra" localSheetId="13">#REF!</definedName>
    <definedName name="adrra" localSheetId="17">#REF!</definedName>
    <definedName name="adrra" localSheetId="19">#REF!</definedName>
    <definedName name="adrra" localSheetId="20">#REF!</definedName>
    <definedName name="adrra" localSheetId="23">#REF!</definedName>
    <definedName name="adrra" localSheetId="24">#REF!</definedName>
    <definedName name="adrra" localSheetId="73">#REF!</definedName>
    <definedName name="adrra" localSheetId="22">#REF!</definedName>
    <definedName name="adrra" localSheetId="27">#REF!</definedName>
    <definedName name="adrra" localSheetId="28">#REF!</definedName>
    <definedName name="adrra" localSheetId="29">#REF!</definedName>
    <definedName name="adrra" localSheetId="30">#REF!</definedName>
    <definedName name="adrra" localSheetId="31">#REF!</definedName>
    <definedName name="adrra" localSheetId="32">#REF!</definedName>
    <definedName name="adrra" localSheetId="37">#REF!</definedName>
    <definedName name="adrra" localSheetId="38">#REF!</definedName>
    <definedName name="adrra" localSheetId="39">#REF!</definedName>
    <definedName name="adrra" localSheetId="40">#REF!</definedName>
    <definedName name="adrra" localSheetId="65">#REF!</definedName>
    <definedName name="adrra" localSheetId="66">#REF!</definedName>
    <definedName name="adrra" localSheetId="69">#REF!</definedName>
    <definedName name="adrra" localSheetId="71">#REF!</definedName>
    <definedName name="adrra" localSheetId="72">#REF!</definedName>
    <definedName name="adrra" localSheetId="14">#REF!</definedName>
    <definedName name="adrra" localSheetId="76">#REF!</definedName>
    <definedName name="adrra" localSheetId="77">#REF!</definedName>
    <definedName name="adrra" localSheetId="78">#REF!</definedName>
    <definedName name="adrra" localSheetId="79">#REF!</definedName>
    <definedName name="adrra" localSheetId="80">#REF!</definedName>
    <definedName name="adrra" localSheetId="81">#REF!</definedName>
    <definedName name="adrra" localSheetId="82">#REF!</definedName>
    <definedName name="adrra" localSheetId="15">#REF!</definedName>
    <definedName name="adrra" localSheetId="98">#REF!</definedName>
    <definedName name="adrra" localSheetId="99">#REF!</definedName>
    <definedName name="adrra" localSheetId="16">#REF!</definedName>
    <definedName name="adrra" localSheetId="18">#REF!</definedName>
    <definedName name="adrra" localSheetId="21">#REF!</definedName>
    <definedName name="adrra">#REF!</definedName>
    <definedName name="adsadrr" localSheetId="13" hidden="1">#REF!</definedName>
    <definedName name="adsadrr" localSheetId="19" hidden="1">#REF!</definedName>
    <definedName name="adsadrr" localSheetId="23" hidden="1">#REF!</definedName>
    <definedName name="adsadrr" localSheetId="24" hidden="1">#REF!</definedName>
    <definedName name="adsadrr" localSheetId="73" hidden="1">#REF!</definedName>
    <definedName name="adsadrr" localSheetId="22" hidden="1">#REF!</definedName>
    <definedName name="adsadrr" localSheetId="27" hidden="1">#REF!</definedName>
    <definedName name="adsadrr" localSheetId="28" hidden="1">#REF!</definedName>
    <definedName name="adsadrr" localSheetId="29" hidden="1">#REF!</definedName>
    <definedName name="adsadrr" localSheetId="30" hidden="1">#REF!</definedName>
    <definedName name="adsadrr" localSheetId="31" hidden="1">#REF!</definedName>
    <definedName name="adsadrr" localSheetId="32" hidden="1">#REF!</definedName>
    <definedName name="adsadrr" localSheetId="37" hidden="1">#REF!</definedName>
    <definedName name="adsadrr" localSheetId="38" hidden="1">#REF!</definedName>
    <definedName name="adsadrr" localSheetId="39" hidden="1">#REF!</definedName>
    <definedName name="adsadrr" localSheetId="40" hidden="1">#REF!</definedName>
    <definedName name="adsadrr" localSheetId="65" hidden="1">#REF!</definedName>
    <definedName name="adsadrr" localSheetId="66" hidden="1">#REF!</definedName>
    <definedName name="adsadrr" localSheetId="69" hidden="1">#REF!</definedName>
    <definedName name="adsadrr" localSheetId="71" hidden="1">#REF!</definedName>
    <definedName name="adsadrr" localSheetId="72" hidden="1">#REF!</definedName>
    <definedName name="adsadrr" localSheetId="14" hidden="1">#REF!</definedName>
    <definedName name="adsadrr" localSheetId="76" hidden="1">#REF!</definedName>
    <definedName name="adsadrr" localSheetId="77" hidden="1">#REF!</definedName>
    <definedName name="adsadrr" localSheetId="78" hidden="1">#REF!</definedName>
    <definedName name="adsadrr" localSheetId="79" hidden="1">#REF!</definedName>
    <definedName name="adsadrr" localSheetId="80" hidden="1">#REF!</definedName>
    <definedName name="adsadrr" localSheetId="81" hidden="1">#REF!</definedName>
    <definedName name="adsadrr" localSheetId="82" hidden="1">#REF!</definedName>
    <definedName name="adsadrr" localSheetId="98" hidden="1">#REF!</definedName>
    <definedName name="adsadrr" localSheetId="99" hidden="1">#REF!</definedName>
    <definedName name="adsadrr" hidden="1">#REF!</definedName>
    <definedName name="adsftreagtrgtqergt" localSheetId="23">#REF!</definedName>
    <definedName name="adsftreagtrgtqergt" localSheetId="24">#REF!</definedName>
    <definedName name="adsftreagtrgtqergt" localSheetId="33">#REF!</definedName>
    <definedName name="adsftreagtrgtqergt" localSheetId="34">#REF!</definedName>
    <definedName name="adsftreagtrgtqergt" localSheetId="35">#REF!</definedName>
    <definedName name="adsftreagtrgtqergt" localSheetId="73">[5]!adsftreagtrgtqergt</definedName>
    <definedName name="adsftreagtrgtqergt" localSheetId="26">#REF!</definedName>
    <definedName name="adsftreagtrgtqergt" localSheetId="67">#REF!</definedName>
    <definedName name="adsftreagtrgtqergt" localSheetId="68">#REF!</definedName>
    <definedName name="adsftreagtrgtqergt" localSheetId="22">#REF!</definedName>
    <definedName name="adsftreagtrgtqergt" localSheetId="25">#REF!</definedName>
    <definedName name="adsftreagtrgtqergt" localSheetId="27">[5]!adsftreagtrgtqergt</definedName>
    <definedName name="adsftreagtrgtqergt" localSheetId="28">#REF!</definedName>
    <definedName name="adsftreagtrgtqergt" localSheetId="29">#REF!</definedName>
    <definedName name="adsftreagtrgtqergt" localSheetId="30">#REF!</definedName>
    <definedName name="adsftreagtrgtqergt" localSheetId="31">[5]!adsftreagtrgtqergt</definedName>
    <definedName name="adsftreagtrgtqergt" localSheetId="32">[5]!adsftreagtrgtqergt</definedName>
    <definedName name="adsftreagtrgtqergt" localSheetId="36">#REF!</definedName>
    <definedName name="adsftreagtrgtqergt" localSheetId="37">[5]!adsftreagtrgtqergt</definedName>
    <definedName name="adsftreagtrgtqergt" localSheetId="38">#REF!</definedName>
    <definedName name="adsftreagtrgtqergt" localSheetId="49">#REF!</definedName>
    <definedName name="adsftreagtrgtqergt" localSheetId="65">[5]!adsftreagtrgtqergt</definedName>
    <definedName name="adsftreagtrgtqergt" localSheetId="66">[5]!adsftreagtrgtqergt</definedName>
    <definedName name="adsftreagtrgtqergt" localSheetId="71">[5]!adsftreagtrgtqergt</definedName>
    <definedName name="adsftreagtrgtqergt" localSheetId="72">[5]!adsftreagtrgtqergt</definedName>
    <definedName name="adsftreagtrgtqergt">#REF!</definedName>
    <definedName name="af" localSheetId="13" hidden="1">{"Tab1",#N/A,FALSE,"P";"Tab2",#N/A,FALSE,"P"}</definedName>
    <definedName name="af" localSheetId="17" hidden="1">{"Tab1",#N/A,FALSE,"P";"Tab2",#N/A,FALSE,"P"}</definedName>
    <definedName name="af" localSheetId="19" hidden="1">{"Tab1",#N/A,FALSE,"P";"Tab2",#N/A,FALSE,"P"}</definedName>
    <definedName name="af" localSheetId="20" hidden="1">{"Tab1",#N/A,FALSE,"P";"Tab2",#N/A,FALSE,"P"}</definedName>
    <definedName name="af" localSheetId="23" hidden="1">{"Tab1",#N/A,FALSE,"P";"Tab2",#N/A,FALSE,"P"}</definedName>
    <definedName name="af" localSheetId="24" hidden="1">{"Tab1",#N/A,FALSE,"P";"Tab2",#N/A,FALSE,"P"}</definedName>
    <definedName name="af" localSheetId="33" hidden="1">{"Tab1",#N/A,FALSE,"P";"Tab2",#N/A,FALSE,"P"}</definedName>
    <definedName name="af" localSheetId="34" hidden="1">{"Tab1",#N/A,FALSE,"P";"Tab2",#N/A,FALSE,"P"}</definedName>
    <definedName name="af" localSheetId="74" hidden="1">{"Tab1",#N/A,FALSE,"P";"Tab2",#N/A,FALSE,"P"}</definedName>
    <definedName name="af" localSheetId="83" hidden="1">{"Tab1",#N/A,FALSE,"P";"Tab2",#N/A,FALSE,"P"}</definedName>
    <definedName name="af" localSheetId="87" hidden="1">{"Tab1",#N/A,FALSE,"P";"Tab2",#N/A,FALSE,"P"}</definedName>
    <definedName name="af" localSheetId="88" hidden="1">{"Tab1",#N/A,FALSE,"P";"Tab2",#N/A,FALSE,"P"}</definedName>
    <definedName name="af" localSheetId="89" hidden="1">{"Tab1",#N/A,FALSE,"P";"Tab2",#N/A,FALSE,"P"}</definedName>
    <definedName name="af" localSheetId="103" hidden="1">{"Tab1",#N/A,FALSE,"P";"Tab2",#N/A,FALSE,"P"}</definedName>
    <definedName name="af" localSheetId="108" hidden="1">{"Tab1",#N/A,FALSE,"P";"Tab2",#N/A,FALSE,"P"}</definedName>
    <definedName name="af" localSheetId="109" hidden="1">{"Tab1",#N/A,FALSE,"P";"Tab2",#N/A,FALSE,"P"}</definedName>
    <definedName name="af" localSheetId="7" hidden="1">{"Tab1",#N/A,FALSE,"P";"Tab2",#N/A,FALSE,"P"}</definedName>
    <definedName name="af" localSheetId="8" hidden="1">{"Tab1",#N/A,FALSE,"P";"Tab2",#N/A,FALSE,"P"}</definedName>
    <definedName name="af" localSheetId="35" hidden="1">{"Tab1",#N/A,FALSE,"P";"Tab2",#N/A,FALSE,"P"}</definedName>
    <definedName name="af" localSheetId="73" hidden="1">{"Tab1",#N/A,FALSE,"P";"Tab2",#N/A,FALSE,"P"}</definedName>
    <definedName name="af" localSheetId="105" hidden="1">{"Tab1",#N/A,FALSE,"P";"Tab2",#N/A,FALSE,"P"}</definedName>
    <definedName name="af" localSheetId="26" hidden="1">{"Tab1",#N/A,FALSE,"P";"Tab2",#N/A,FALSE,"P"}</definedName>
    <definedName name="af" localSheetId="67" hidden="1">{"Tab1",#N/A,FALSE,"P";"Tab2",#N/A,FALSE,"P"}</definedName>
    <definedName name="af" localSheetId="68" hidden="1">{"Tab1",#N/A,FALSE,"P";"Tab2",#N/A,FALSE,"P"}</definedName>
    <definedName name="af" localSheetId="22" hidden="1">{"Tab1",#N/A,FALSE,"P";"Tab2",#N/A,FALSE,"P"}</definedName>
    <definedName name="af" localSheetId="25" hidden="1">{"Tab1",#N/A,FALSE,"P";"Tab2",#N/A,FALSE,"P"}</definedName>
    <definedName name="af" localSheetId="27" hidden="1">{"Tab1",#N/A,FALSE,"P";"Tab2",#N/A,FALSE,"P"}</definedName>
    <definedName name="af" localSheetId="28" hidden="1">{"Tab1",#N/A,FALSE,"P";"Tab2",#N/A,FALSE,"P"}</definedName>
    <definedName name="af" localSheetId="29" hidden="1">{"Tab1",#N/A,FALSE,"P";"Tab2",#N/A,FALSE,"P"}</definedName>
    <definedName name="af" localSheetId="30" hidden="1">{"Tab1",#N/A,FALSE,"P";"Tab2",#N/A,FALSE,"P"}</definedName>
    <definedName name="af" localSheetId="31" hidden="1">{"Tab1",#N/A,FALSE,"P";"Tab2",#N/A,FALSE,"P"}</definedName>
    <definedName name="af" localSheetId="32" hidden="1">{"Tab1",#N/A,FALSE,"P";"Tab2",#N/A,FALSE,"P"}</definedName>
    <definedName name="af" localSheetId="36" hidden="1">{"Tab1",#N/A,FALSE,"P";"Tab2",#N/A,FALSE,"P"}</definedName>
    <definedName name="af" localSheetId="37" hidden="1">{"Tab1",#N/A,FALSE,"P";"Tab2",#N/A,FALSE,"P"}</definedName>
    <definedName name="af" localSheetId="38" hidden="1">{"Tab1",#N/A,FALSE,"P";"Tab2",#N/A,FALSE,"P"}</definedName>
    <definedName name="af" localSheetId="39" hidden="1">{"Tab1",#N/A,FALSE,"P";"Tab2",#N/A,FALSE,"P"}</definedName>
    <definedName name="af" localSheetId="40" hidden="1">{"Tab1",#N/A,FALSE,"P";"Tab2",#N/A,FALSE,"P"}</definedName>
    <definedName name="af" localSheetId="41" hidden="1">{"Tab1",#N/A,FALSE,"P";"Tab2",#N/A,FALSE,"P"}</definedName>
    <definedName name="af" localSheetId="49" hidden="1">{"Tab1",#N/A,FALSE,"P";"Tab2",#N/A,FALSE,"P"}</definedName>
    <definedName name="af" localSheetId="12" hidden="1">{"Tab1",#N/A,FALSE,"P";"Tab2",#N/A,FALSE,"P"}</definedName>
    <definedName name="af" localSheetId="65" hidden="1">{"Tab1",#N/A,FALSE,"P";"Tab2",#N/A,FALSE,"P"}</definedName>
    <definedName name="af" localSheetId="66" hidden="1">{"Tab1",#N/A,FALSE,"P";"Tab2",#N/A,FALSE,"P"}</definedName>
    <definedName name="af" localSheetId="69" hidden="1">{"Tab1",#N/A,FALSE,"P";"Tab2",#N/A,FALSE,"P"}</definedName>
    <definedName name="af" localSheetId="70" hidden="1">{"Tab1",#N/A,FALSE,"P";"Tab2",#N/A,FALSE,"P"}</definedName>
    <definedName name="af" localSheetId="71" hidden="1">{"Tab1",#N/A,FALSE,"P";"Tab2",#N/A,FALSE,"P"}</definedName>
    <definedName name="af" localSheetId="72" hidden="1">{"Tab1",#N/A,FALSE,"P";"Tab2",#N/A,FALSE,"P"}</definedName>
    <definedName name="af" localSheetId="14" hidden="1">{"Tab1",#N/A,FALSE,"P";"Tab2",#N/A,FALSE,"P"}</definedName>
    <definedName name="af" localSheetId="76" hidden="1">{"Tab1",#N/A,FALSE,"P";"Tab2",#N/A,FALSE,"P"}</definedName>
    <definedName name="af" localSheetId="77" hidden="1">{"Tab1",#N/A,FALSE,"P";"Tab2",#N/A,FALSE,"P"}</definedName>
    <definedName name="af" localSheetId="78" hidden="1">{"Tab1",#N/A,FALSE,"P";"Tab2",#N/A,FALSE,"P"}</definedName>
    <definedName name="af" localSheetId="79" hidden="1">{"Tab1",#N/A,FALSE,"P";"Tab2",#N/A,FALSE,"P"}</definedName>
    <definedName name="af" localSheetId="80" hidden="1">{"Tab1",#N/A,FALSE,"P";"Tab2",#N/A,FALSE,"P"}</definedName>
    <definedName name="af" localSheetId="81" hidden="1">{"Tab1",#N/A,FALSE,"P";"Tab2",#N/A,FALSE,"P"}</definedName>
    <definedName name="af" localSheetId="82" hidden="1">{"Tab1",#N/A,FALSE,"P";"Tab2",#N/A,FALSE,"P"}</definedName>
    <definedName name="af" localSheetId="15" hidden="1">{"Tab1",#N/A,FALSE,"P";"Tab2",#N/A,FALSE,"P"}</definedName>
    <definedName name="af" localSheetId="95" hidden="1">{"Tab1",#N/A,FALSE,"P";"Tab2",#N/A,FALSE,"P"}</definedName>
    <definedName name="af" localSheetId="98" hidden="1">{"Tab1",#N/A,FALSE,"P";"Tab2",#N/A,FALSE,"P"}</definedName>
    <definedName name="af" localSheetId="99" hidden="1">{"Tab1",#N/A,FALSE,"P";"Tab2",#N/A,FALSE,"P"}</definedName>
    <definedName name="af" localSheetId="101" hidden="1">{"Tab1",#N/A,FALSE,"P";"Tab2",#N/A,FALSE,"P"}</definedName>
    <definedName name="af" localSheetId="16" hidden="1">{"Tab1",#N/A,FALSE,"P";"Tab2",#N/A,FALSE,"P"}</definedName>
    <definedName name="af" localSheetId="102" hidden="1">{"Tab1",#N/A,FALSE,"P";"Tab2",#N/A,FALSE,"P"}</definedName>
    <definedName name="af" localSheetId="106" hidden="1">{"Tab1",#N/A,FALSE,"P";"Tab2",#N/A,FALSE,"P"}</definedName>
    <definedName name="af" localSheetId="107" hidden="1">{"Tab1",#N/A,FALSE,"P";"Tab2",#N/A,FALSE,"P"}</definedName>
    <definedName name="af" localSheetId="18" hidden="1">{"Tab1",#N/A,FALSE,"P";"Tab2",#N/A,FALSE,"P"}</definedName>
    <definedName name="af" localSheetId="21" hidden="1">{"Tab1",#N/A,FALSE,"P";"Tab2",#N/A,FALSE,"P"}</definedName>
    <definedName name="af" localSheetId="96" hidden="1">{"Tab1",#N/A,FALSE,"P";"Tab2",#N/A,FALSE,"P"}</definedName>
    <definedName name="af" localSheetId="97" hidden="1">{"Tab1",#N/A,FALSE,"P";"Tab2",#N/A,FALSE,"P"}</definedName>
    <definedName name="af" hidden="1">{"Tab1",#N/A,FALSE,"P";"Tab2",#N/A,FALSE,"P"}</definedName>
    <definedName name="aff" localSheetId="13" hidden="1">{"Tab1",#N/A,FALSE,"P";"Tab2",#N/A,FALSE,"P"}</definedName>
    <definedName name="aff" localSheetId="17" hidden="1">{"Tab1",#N/A,FALSE,"P";"Tab2",#N/A,FALSE,"P"}</definedName>
    <definedName name="aff" localSheetId="19" hidden="1">{"Tab1",#N/A,FALSE,"P";"Tab2",#N/A,FALSE,"P"}</definedName>
    <definedName name="aff" localSheetId="20" hidden="1">{"Tab1",#N/A,FALSE,"P";"Tab2",#N/A,FALSE,"P"}</definedName>
    <definedName name="aff" localSheetId="23" hidden="1">{"Tab1",#N/A,FALSE,"P";"Tab2",#N/A,FALSE,"P"}</definedName>
    <definedName name="aff" localSheetId="24" hidden="1">{"Tab1",#N/A,FALSE,"P";"Tab2",#N/A,FALSE,"P"}</definedName>
    <definedName name="aff" localSheetId="33" hidden="1">{"Tab1",#N/A,FALSE,"P";"Tab2",#N/A,FALSE,"P"}</definedName>
    <definedName name="aff" localSheetId="34" hidden="1">{"Tab1",#N/A,FALSE,"P";"Tab2",#N/A,FALSE,"P"}</definedName>
    <definedName name="aff" localSheetId="74" hidden="1">{"Tab1",#N/A,FALSE,"P";"Tab2",#N/A,FALSE,"P"}</definedName>
    <definedName name="aff" localSheetId="83" hidden="1">{"Tab1",#N/A,FALSE,"P";"Tab2",#N/A,FALSE,"P"}</definedName>
    <definedName name="aff" localSheetId="87" hidden="1">{"Tab1",#N/A,FALSE,"P";"Tab2",#N/A,FALSE,"P"}</definedName>
    <definedName name="aff" localSheetId="88" hidden="1">{"Tab1",#N/A,FALSE,"P";"Tab2",#N/A,FALSE,"P"}</definedName>
    <definedName name="aff" localSheetId="89" hidden="1">{"Tab1",#N/A,FALSE,"P";"Tab2",#N/A,FALSE,"P"}</definedName>
    <definedName name="aff" localSheetId="103" hidden="1">{"Tab1",#N/A,FALSE,"P";"Tab2",#N/A,FALSE,"P"}</definedName>
    <definedName name="aff" localSheetId="108" hidden="1">{"Tab1",#N/A,FALSE,"P";"Tab2",#N/A,FALSE,"P"}</definedName>
    <definedName name="aff" localSheetId="109" hidden="1">{"Tab1",#N/A,FALSE,"P";"Tab2",#N/A,FALSE,"P"}</definedName>
    <definedName name="aff" localSheetId="7" hidden="1">{"Tab1",#N/A,FALSE,"P";"Tab2",#N/A,FALSE,"P"}</definedName>
    <definedName name="aff" localSheetId="8" hidden="1">{"Tab1",#N/A,FALSE,"P";"Tab2",#N/A,FALSE,"P"}</definedName>
    <definedName name="aff" localSheetId="35" hidden="1">{"Tab1",#N/A,FALSE,"P";"Tab2",#N/A,FALSE,"P"}</definedName>
    <definedName name="aff" localSheetId="73" hidden="1">{"Tab1",#N/A,FALSE,"P";"Tab2",#N/A,FALSE,"P"}</definedName>
    <definedName name="aff" localSheetId="105" hidden="1">{"Tab1",#N/A,FALSE,"P";"Tab2",#N/A,FALSE,"P"}</definedName>
    <definedName name="aff" localSheetId="26" hidden="1">{"Tab1",#N/A,FALSE,"P";"Tab2",#N/A,FALSE,"P"}</definedName>
    <definedName name="aff" localSheetId="67" hidden="1">{"Tab1",#N/A,FALSE,"P";"Tab2",#N/A,FALSE,"P"}</definedName>
    <definedName name="aff" localSheetId="68" hidden="1">{"Tab1",#N/A,FALSE,"P";"Tab2",#N/A,FALSE,"P"}</definedName>
    <definedName name="aff" localSheetId="22" hidden="1">{"Tab1",#N/A,FALSE,"P";"Tab2",#N/A,FALSE,"P"}</definedName>
    <definedName name="aff" localSheetId="25" hidden="1">{"Tab1",#N/A,FALSE,"P";"Tab2",#N/A,FALSE,"P"}</definedName>
    <definedName name="aff" localSheetId="27" hidden="1">{"Tab1",#N/A,FALSE,"P";"Tab2",#N/A,FALSE,"P"}</definedName>
    <definedName name="aff" localSheetId="28" hidden="1">{"Tab1",#N/A,FALSE,"P";"Tab2",#N/A,FALSE,"P"}</definedName>
    <definedName name="aff" localSheetId="29" hidden="1">{"Tab1",#N/A,FALSE,"P";"Tab2",#N/A,FALSE,"P"}</definedName>
    <definedName name="aff" localSheetId="30" hidden="1">{"Tab1",#N/A,FALSE,"P";"Tab2",#N/A,FALSE,"P"}</definedName>
    <definedName name="aff" localSheetId="31" hidden="1">{"Tab1",#N/A,FALSE,"P";"Tab2",#N/A,FALSE,"P"}</definedName>
    <definedName name="aff" localSheetId="32" hidden="1">{"Tab1",#N/A,FALSE,"P";"Tab2",#N/A,FALSE,"P"}</definedName>
    <definedName name="aff" localSheetId="36" hidden="1">{"Tab1",#N/A,FALSE,"P";"Tab2",#N/A,FALSE,"P"}</definedName>
    <definedName name="aff" localSheetId="37" hidden="1">{"Tab1",#N/A,FALSE,"P";"Tab2",#N/A,FALSE,"P"}</definedName>
    <definedName name="aff" localSheetId="38" hidden="1">{"Tab1",#N/A,FALSE,"P";"Tab2",#N/A,FALSE,"P"}</definedName>
    <definedName name="aff" localSheetId="39" hidden="1">{"Tab1",#N/A,FALSE,"P";"Tab2",#N/A,FALSE,"P"}</definedName>
    <definedName name="aff" localSheetId="40" hidden="1">{"Tab1",#N/A,FALSE,"P";"Tab2",#N/A,FALSE,"P"}</definedName>
    <definedName name="aff" localSheetId="41" hidden="1">{"Tab1",#N/A,FALSE,"P";"Tab2",#N/A,FALSE,"P"}</definedName>
    <definedName name="aff" localSheetId="49" hidden="1">{"Tab1",#N/A,FALSE,"P";"Tab2",#N/A,FALSE,"P"}</definedName>
    <definedName name="aff" localSheetId="12" hidden="1">{"Tab1",#N/A,FALSE,"P";"Tab2",#N/A,FALSE,"P"}</definedName>
    <definedName name="aff" localSheetId="65" hidden="1">{"Tab1",#N/A,FALSE,"P";"Tab2",#N/A,FALSE,"P"}</definedName>
    <definedName name="aff" localSheetId="66" hidden="1">{"Tab1",#N/A,FALSE,"P";"Tab2",#N/A,FALSE,"P"}</definedName>
    <definedName name="aff" localSheetId="69" hidden="1">{"Tab1",#N/A,FALSE,"P";"Tab2",#N/A,FALSE,"P"}</definedName>
    <definedName name="aff" localSheetId="70" hidden="1">{"Tab1",#N/A,FALSE,"P";"Tab2",#N/A,FALSE,"P"}</definedName>
    <definedName name="aff" localSheetId="71" hidden="1">{"Tab1",#N/A,FALSE,"P";"Tab2",#N/A,FALSE,"P"}</definedName>
    <definedName name="aff" localSheetId="72" hidden="1">{"Tab1",#N/A,FALSE,"P";"Tab2",#N/A,FALSE,"P"}</definedName>
    <definedName name="aff" localSheetId="14" hidden="1">{"Tab1",#N/A,FALSE,"P";"Tab2",#N/A,FALSE,"P"}</definedName>
    <definedName name="aff" localSheetId="76" hidden="1">{"Tab1",#N/A,FALSE,"P";"Tab2",#N/A,FALSE,"P"}</definedName>
    <definedName name="aff" localSheetId="77" hidden="1">{"Tab1",#N/A,FALSE,"P";"Tab2",#N/A,FALSE,"P"}</definedName>
    <definedName name="aff" localSheetId="78" hidden="1">{"Tab1",#N/A,FALSE,"P";"Tab2",#N/A,FALSE,"P"}</definedName>
    <definedName name="aff" localSheetId="79" hidden="1">{"Tab1",#N/A,FALSE,"P";"Tab2",#N/A,FALSE,"P"}</definedName>
    <definedName name="aff" localSheetId="80" hidden="1">{"Tab1",#N/A,FALSE,"P";"Tab2",#N/A,FALSE,"P"}</definedName>
    <definedName name="aff" localSheetId="81" hidden="1">{"Tab1",#N/A,FALSE,"P";"Tab2",#N/A,FALSE,"P"}</definedName>
    <definedName name="aff" localSheetId="82" hidden="1">{"Tab1",#N/A,FALSE,"P";"Tab2",#N/A,FALSE,"P"}</definedName>
    <definedName name="aff" localSheetId="15" hidden="1">{"Tab1",#N/A,FALSE,"P";"Tab2",#N/A,FALSE,"P"}</definedName>
    <definedName name="aff" localSheetId="95" hidden="1">{"Tab1",#N/A,FALSE,"P";"Tab2",#N/A,FALSE,"P"}</definedName>
    <definedName name="aff" localSheetId="98" hidden="1">{"Tab1",#N/A,FALSE,"P";"Tab2",#N/A,FALSE,"P"}</definedName>
    <definedName name="aff" localSheetId="99" hidden="1">{"Tab1",#N/A,FALSE,"P";"Tab2",#N/A,FALSE,"P"}</definedName>
    <definedName name="aff" localSheetId="101" hidden="1">{"Tab1",#N/A,FALSE,"P";"Tab2",#N/A,FALSE,"P"}</definedName>
    <definedName name="aff" localSheetId="16" hidden="1">{"Tab1",#N/A,FALSE,"P";"Tab2",#N/A,FALSE,"P"}</definedName>
    <definedName name="aff" localSheetId="102" hidden="1">{"Tab1",#N/A,FALSE,"P";"Tab2",#N/A,FALSE,"P"}</definedName>
    <definedName name="aff" localSheetId="106" hidden="1">{"Tab1",#N/A,FALSE,"P";"Tab2",#N/A,FALSE,"P"}</definedName>
    <definedName name="aff" localSheetId="107" hidden="1">{"Tab1",#N/A,FALSE,"P";"Tab2",#N/A,FALSE,"P"}</definedName>
    <definedName name="aff" localSheetId="18" hidden="1">{"Tab1",#N/A,FALSE,"P";"Tab2",#N/A,FALSE,"P"}</definedName>
    <definedName name="aff" localSheetId="21" hidden="1">{"Tab1",#N/A,FALSE,"P";"Tab2",#N/A,FALSE,"P"}</definedName>
    <definedName name="aff" localSheetId="96" hidden="1">{"Tab1",#N/A,FALSE,"P";"Tab2",#N/A,FALSE,"P"}</definedName>
    <definedName name="aff" localSheetId="97" hidden="1">{"Tab1",#N/A,FALSE,"P";"Tab2",#N/A,FALSE,"P"}</definedName>
    <definedName name="aff" hidden="1">{"Tab1",#N/A,FALSE,"P";"Tab2",#N/A,FALSE,"P"}</definedName>
    <definedName name="ag" localSheetId="13" hidden="1">{"Tab1",#N/A,FALSE,"P";"Tab2",#N/A,FALSE,"P"}</definedName>
    <definedName name="ag" localSheetId="17" hidden="1">{"Tab1",#N/A,FALSE,"P";"Tab2",#N/A,FALSE,"P"}</definedName>
    <definedName name="ag" localSheetId="19" hidden="1">{"Tab1",#N/A,FALSE,"P";"Tab2",#N/A,FALSE,"P"}</definedName>
    <definedName name="ag" localSheetId="20" hidden="1">{"Tab1",#N/A,FALSE,"P";"Tab2",#N/A,FALSE,"P"}</definedName>
    <definedName name="ag" localSheetId="23" hidden="1">{"Tab1",#N/A,FALSE,"P";"Tab2",#N/A,FALSE,"P"}</definedName>
    <definedName name="ag" localSheetId="24" hidden="1">{"Tab1",#N/A,FALSE,"P";"Tab2",#N/A,FALSE,"P"}</definedName>
    <definedName name="ag" localSheetId="33" hidden="1">{"Tab1",#N/A,FALSE,"P";"Tab2",#N/A,FALSE,"P"}</definedName>
    <definedName name="ag" localSheetId="34" hidden="1">{"Tab1",#N/A,FALSE,"P";"Tab2",#N/A,FALSE,"P"}</definedName>
    <definedName name="ag" localSheetId="74" hidden="1">{"Tab1",#N/A,FALSE,"P";"Tab2",#N/A,FALSE,"P"}</definedName>
    <definedName name="ag" localSheetId="83" hidden="1">{"Tab1",#N/A,FALSE,"P";"Tab2",#N/A,FALSE,"P"}</definedName>
    <definedName name="ag" localSheetId="87" hidden="1">{"Tab1",#N/A,FALSE,"P";"Tab2",#N/A,FALSE,"P"}</definedName>
    <definedName name="ag" localSheetId="88" hidden="1">{"Tab1",#N/A,FALSE,"P";"Tab2",#N/A,FALSE,"P"}</definedName>
    <definedName name="ag" localSheetId="89" hidden="1">{"Tab1",#N/A,FALSE,"P";"Tab2",#N/A,FALSE,"P"}</definedName>
    <definedName name="ag" localSheetId="103" hidden="1">{"Tab1",#N/A,FALSE,"P";"Tab2",#N/A,FALSE,"P"}</definedName>
    <definedName name="ag" localSheetId="108" hidden="1">{"Tab1",#N/A,FALSE,"P";"Tab2",#N/A,FALSE,"P"}</definedName>
    <definedName name="ag" localSheetId="109" hidden="1">{"Tab1",#N/A,FALSE,"P";"Tab2",#N/A,FALSE,"P"}</definedName>
    <definedName name="ag" localSheetId="7" hidden="1">{"Tab1",#N/A,FALSE,"P";"Tab2",#N/A,FALSE,"P"}</definedName>
    <definedName name="ag" localSheetId="8" hidden="1">{"Tab1",#N/A,FALSE,"P";"Tab2",#N/A,FALSE,"P"}</definedName>
    <definedName name="ag" localSheetId="35" hidden="1">{"Tab1",#N/A,FALSE,"P";"Tab2",#N/A,FALSE,"P"}</definedName>
    <definedName name="ag" localSheetId="73" hidden="1">{"Tab1",#N/A,FALSE,"P";"Tab2",#N/A,FALSE,"P"}</definedName>
    <definedName name="ag" localSheetId="105" hidden="1">{"Tab1",#N/A,FALSE,"P";"Tab2",#N/A,FALSE,"P"}</definedName>
    <definedName name="ag" localSheetId="26" hidden="1">{"Tab1",#N/A,FALSE,"P";"Tab2",#N/A,FALSE,"P"}</definedName>
    <definedName name="ag" localSheetId="67" hidden="1">{"Tab1",#N/A,FALSE,"P";"Tab2",#N/A,FALSE,"P"}</definedName>
    <definedName name="ag" localSheetId="68" hidden="1">{"Tab1",#N/A,FALSE,"P";"Tab2",#N/A,FALSE,"P"}</definedName>
    <definedName name="ag" localSheetId="22" hidden="1">{"Tab1",#N/A,FALSE,"P";"Tab2",#N/A,FALSE,"P"}</definedName>
    <definedName name="ag" localSheetId="25" hidden="1">{"Tab1",#N/A,FALSE,"P";"Tab2",#N/A,FALSE,"P"}</definedName>
    <definedName name="ag" localSheetId="27" hidden="1">{"Tab1",#N/A,FALSE,"P";"Tab2",#N/A,FALSE,"P"}</definedName>
    <definedName name="ag" localSheetId="28" hidden="1">{"Tab1",#N/A,FALSE,"P";"Tab2",#N/A,FALSE,"P"}</definedName>
    <definedName name="ag" localSheetId="29" hidden="1">{"Tab1",#N/A,FALSE,"P";"Tab2",#N/A,FALSE,"P"}</definedName>
    <definedName name="ag" localSheetId="30" hidden="1">{"Tab1",#N/A,FALSE,"P";"Tab2",#N/A,FALSE,"P"}</definedName>
    <definedName name="ag" localSheetId="31" hidden="1">{"Tab1",#N/A,FALSE,"P";"Tab2",#N/A,FALSE,"P"}</definedName>
    <definedName name="ag" localSheetId="32" hidden="1">{"Tab1",#N/A,FALSE,"P";"Tab2",#N/A,FALSE,"P"}</definedName>
    <definedName name="ag" localSheetId="36" hidden="1">{"Tab1",#N/A,FALSE,"P";"Tab2",#N/A,FALSE,"P"}</definedName>
    <definedName name="ag" localSheetId="37" hidden="1">{"Tab1",#N/A,FALSE,"P";"Tab2",#N/A,FALSE,"P"}</definedName>
    <definedName name="ag" localSheetId="38" hidden="1">{"Tab1",#N/A,FALSE,"P";"Tab2",#N/A,FALSE,"P"}</definedName>
    <definedName name="ag" localSheetId="39" hidden="1">{"Tab1",#N/A,FALSE,"P";"Tab2",#N/A,FALSE,"P"}</definedName>
    <definedName name="ag" localSheetId="40" hidden="1">{"Tab1",#N/A,FALSE,"P";"Tab2",#N/A,FALSE,"P"}</definedName>
    <definedName name="ag" localSheetId="41" hidden="1">{"Tab1",#N/A,FALSE,"P";"Tab2",#N/A,FALSE,"P"}</definedName>
    <definedName name="ag" localSheetId="49" hidden="1">{"Tab1",#N/A,FALSE,"P";"Tab2",#N/A,FALSE,"P"}</definedName>
    <definedName name="ag" localSheetId="12" hidden="1">{"Tab1",#N/A,FALSE,"P";"Tab2",#N/A,FALSE,"P"}</definedName>
    <definedName name="ag" localSheetId="65" hidden="1">{"Tab1",#N/A,FALSE,"P";"Tab2",#N/A,FALSE,"P"}</definedName>
    <definedName name="ag" localSheetId="66" hidden="1">{"Tab1",#N/A,FALSE,"P";"Tab2",#N/A,FALSE,"P"}</definedName>
    <definedName name="ag" localSheetId="69" hidden="1">{"Tab1",#N/A,FALSE,"P";"Tab2",#N/A,FALSE,"P"}</definedName>
    <definedName name="ag" localSheetId="70" hidden="1">{"Tab1",#N/A,FALSE,"P";"Tab2",#N/A,FALSE,"P"}</definedName>
    <definedName name="ag" localSheetId="71" hidden="1">{"Tab1",#N/A,FALSE,"P";"Tab2",#N/A,FALSE,"P"}</definedName>
    <definedName name="ag" localSheetId="72" hidden="1">{"Tab1",#N/A,FALSE,"P";"Tab2",#N/A,FALSE,"P"}</definedName>
    <definedName name="ag" localSheetId="14" hidden="1">{"Tab1",#N/A,FALSE,"P";"Tab2",#N/A,FALSE,"P"}</definedName>
    <definedName name="ag" localSheetId="76" hidden="1">{"Tab1",#N/A,FALSE,"P";"Tab2",#N/A,FALSE,"P"}</definedName>
    <definedName name="ag" localSheetId="77" hidden="1">{"Tab1",#N/A,FALSE,"P";"Tab2",#N/A,FALSE,"P"}</definedName>
    <definedName name="ag" localSheetId="78" hidden="1">{"Tab1",#N/A,FALSE,"P";"Tab2",#N/A,FALSE,"P"}</definedName>
    <definedName name="ag" localSheetId="79" hidden="1">{"Tab1",#N/A,FALSE,"P";"Tab2",#N/A,FALSE,"P"}</definedName>
    <definedName name="ag" localSheetId="80" hidden="1">{"Tab1",#N/A,FALSE,"P";"Tab2",#N/A,FALSE,"P"}</definedName>
    <definedName name="ag" localSheetId="81" hidden="1">{"Tab1",#N/A,FALSE,"P";"Tab2",#N/A,FALSE,"P"}</definedName>
    <definedName name="ag" localSheetId="82" hidden="1">{"Tab1",#N/A,FALSE,"P";"Tab2",#N/A,FALSE,"P"}</definedName>
    <definedName name="ag" localSheetId="15" hidden="1">{"Tab1",#N/A,FALSE,"P";"Tab2",#N/A,FALSE,"P"}</definedName>
    <definedName name="ag" localSheetId="95" hidden="1">{"Tab1",#N/A,FALSE,"P";"Tab2",#N/A,FALSE,"P"}</definedName>
    <definedName name="ag" localSheetId="98" hidden="1">{"Tab1",#N/A,FALSE,"P";"Tab2",#N/A,FALSE,"P"}</definedName>
    <definedName name="ag" localSheetId="99" hidden="1">{"Tab1",#N/A,FALSE,"P";"Tab2",#N/A,FALSE,"P"}</definedName>
    <definedName name="ag" localSheetId="101" hidden="1">{"Tab1",#N/A,FALSE,"P";"Tab2",#N/A,FALSE,"P"}</definedName>
    <definedName name="ag" localSheetId="16" hidden="1">{"Tab1",#N/A,FALSE,"P";"Tab2",#N/A,FALSE,"P"}</definedName>
    <definedName name="ag" localSheetId="102" hidden="1">{"Tab1",#N/A,FALSE,"P";"Tab2",#N/A,FALSE,"P"}</definedName>
    <definedName name="ag" localSheetId="106" hidden="1">{"Tab1",#N/A,FALSE,"P";"Tab2",#N/A,FALSE,"P"}</definedName>
    <definedName name="ag" localSheetId="107" hidden="1">{"Tab1",#N/A,FALSE,"P";"Tab2",#N/A,FALSE,"P"}</definedName>
    <definedName name="ag" localSheetId="18" hidden="1">{"Tab1",#N/A,FALSE,"P";"Tab2",#N/A,FALSE,"P"}</definedName>
    <definedName name="ag" localSheetId="21" hidden="1">{"Tab1",#N/A,FALSE,"P";"Tab2",#N/A,FALSE,"P"}</definedName>
    <definedName name="ag" localSheetId="96" hidden="1">{"Tab1",#N/A,FALSE,"P";"Tab2",#N/A,FALSE,"P"}</definedName>
    <definedName name="ag" localSheetId="97" hidden="1">{"Tab1",#N/A,FALSE,"P";"Tab2",#N/A,FALSE,"P"}</definedName>
    <definedName name="ag" hidden="1">{"Tab1",#N/A,FALSE,"P";"Tab2",#N/A,FALSE,"P"}</definedName>
    <definedName name="AGO._89" localSheetId="13">#REF!</definedName>
    <definedName name="AGO._89" localSheetId="17">#REF!</definedName>
    <definedName name="AGO._89" localSheetId="19">#REF!</definedName>
    <definedName name="AGO._89" localSheetId="20">#REF!</definedName>
    <definedName name="AGO._89" localSheetId="23">#REF!</definedName>
    <definedName name="AGO._89" localSheetId="24">#REF!</definedName>
    <definedName name="AGO._89" localSheetId="33">#REF!</definedName>
    <definedName name="AGO._89" localSheetId="34">#REF!</definedName>
    <definedName name="AGO._89" localSheetId="35">#REF!</definedName>
    <definedName name="AGO._89" localSheetId="73">#REF!</definedName>
    <definedName name="AGO._89" localSheetId="26">#REF!</definedName>
    <definedName name="AGO._89" localSheetId="67">#REF!</definedName>
    <definedName name="AGO._89" localSheetId="68">#REF!</definedName>
    <definedName name="AGO._89" localSheetId="22">#REF!</definedName>
    <definedName name="AGO._89" localSheetId="25">#REF!</definedName>
    <definedName name="AGO._89" localSheetId="27">#REF!</definedName>
    <definedName name="AGO._89" localSheetId="28">#REF!</definedName>
    <definedName name="AGO._89" localSheetId="29">#REF!</definedName>
    <definedName name="AGO._89" localSheetId="30">#REF!</definedName>
    <definedName name="AGO._89" localSheetId="31">#REF!</definedName>
    <definedName name="AGO._89" localSheetId="32">#REF!</definedName>
    <definedName name="AGO._89" localSheetId="36">#REF!</definedName>
    <definedName name="AGO._89" localSheetId="37">#REF!</definedName>
    <definedName name="AGO._89" localSheetId="38">#REF!</definedName>
    <definedName name="AGO._89" localSheetId="65">#REF!</definedName>
    <definedName name="AGO._89" localSheetId="66">#REF!</definedName>
    <definedName name="AGO._89" localSheetId="71">#REF!</definedName>
    <definedName name="AGO._89" localSheetId="72">#REF!</definedName>
    <definedName name="AGO._89" localSheetId="14">#REF!</definedName>
    <definedName name="AGO._89" localSheetId="76">#REF!</definedName>
    <definedName name="AGO._89" localSheetId="82">#REF!</definedName>
    <definedName name="AGO._89" localSheetId="15">#REF!</definedName>
    <definedName name="AGO._89" localSheetId="98">#REF!</definedName>
    <definedName name="AGO._89" localSheetId="99">#REF!</definedName>
    <definedName name="AGO._89" localSheetId="16">#REF!</definedName>
    <definedName name="AGO._89" localSheetId="18">#REF!</definedName>
    <definedName name="AGO._89" localSheetId="21">#REF!</definedName>
    <definedName name="AGO._89">#REF!</definedName>
    <definedName name="Agregados" localSheetId="23">#REF!</definedName>
    <definedName name="Agregados" localSheetId="24">#REF!</definedName>
    <definedName name="Agregados" localSheetId="33">#REF!</definedName>
    <definedName name="Agregados" localSheetId="34">#REF!</definedName>
    <definedName name="Agregados" localSheetId="35">#REF!</definedName>
    <definedName name="Agregados" localSheetId="26">#REF!</definedName>
    <definedName name="Agregados" localSheetId="67">#REF!</definedName>
    <definedName name="Agregados" localSheetId="68">#REF!</definedName>
    <definedName name="Agregados" localSheetId="22">#REF!</definedName>
    <definedName name="Agregados" localSheetId="25">#REF!</definedName>
    <definedName name="Agregados" localSheetId="27">#REF!</definedName>
    <definedName name="Agregados" localSheetId="28">#REF!</definedName>
    <definedName name="Agregados" localSheetId="29">#REF!</definedName>
    <definedName name="Agregados" localSheetId="30">#REF!</definedName>
    <definedName name="Agregados" localSheetId="31">#REF!</definedName>
    <definedName name="Agregados" localSheetId="32">#REF!</definedName>
    <definedName name="Agregados" localSheetId="36">#REF!</definedName>
    <definedName name="Agregados" localSheetId="37">'[58]Ganancias o Pérdidas BC'!$C$10:$H$34</definedName>
    <definedName name="Agregados" localSheetId="38">#REF!</definedName>
    <definedName name="Agregados" localSheetId="49">#REF!</definedName>
    <definedName name="Agregados" localSheetId="65">'[58]Ganancias o Pérdidas BC'!$C$10:$H$34</definedName>
    <definedName name="Agregados" localSheetId="66">'[58]Ganancias o Pérdidas BC'!$C$10:$H$34</definedName>
    <definedName name="Agregados">#REF!</definedName>
    <definedName name="ah" localSheetId="13" hidden="1">{"Riqfin97",#N/A,FALSE,"Tran";"Riqfinpro",#N/A,FALSE,"Tran"}</definedName>
    <definedName name="ah" localSheetId="17" hidden="1">{"Riqfin97",#N/A,FALSE,"Tran";"Riqfinpro",#N/A,FALSE,"Tran"}</definedName>
    <definedName name="ah" localSheetId="19" hidden="1">{"Riqfin97",#N/A,FALSE,"Tran";"Riqfinpro",#N/A,FALSE,"Tran"}</definedName>
    <definedName name="ah" localSheetId="20" hidden="1">{"Riqfin97",#N/A,FALSE,"Tran";"Riqfinpro",#N/A,FALSE,"Tran"}</definedName>
    <definedName name="ah" localSheetId="23" hidden="1">{"Riqfin97",#N/A,FALSE,"Tran";"Riqfinpro",#N/A,FALSE,"Tran"}</definedName>
    <definedName name="ah" localSheetId="24" hidden="1">{"Riqfin97",#N/A,FALSE,"Tran";"Riqfinpro",#N/A,FALSE,"Tran"}</definedName>
    <definedName name="ah" localSheetId="33" hidden="1">{"Riqfin97",#N/A,FALSE,"Tran";"Riqfinpro",#N/A,FALSE,"Tran"}</definedName>
    <definedName name="ah" localSheetId="34" hidden="1">{"Riqfin97",#N/A,FALSE,"Tran";"Riqfinpro",#N/A,FALSE,"Tran"}</definedName>
    <definedName name="ah" localSheetId="74" hidden="1">{"Riqfin97",#N/A,FALSE,"Tran";"Riqfinpro",#N/A,FALSE,"Tran"}</definedName>
    <definedName name="ah" localSheetId="83" hidden="1">{"Riqfin97",#N/A,FALSE,"Tran";"Riqfinpro",#N/A,FALSE,"Tran"}</definedName>
    <definedName name="ah" localSheetId="87" hidden="1">{"Riqfin97",#N/A,FALSE,"Tran";"Riqfinpro",#N/A,FALSE,"Tran"}</definedName>
    <definedName name="ah" localSheetId="88" hidden="1">{"Riqfin97",#N/A,FALSE,"Tran";"Riqfinpro",#N/A,FALSE,"Tran"}</definedName>
    <definedName name="ah" localSheetId="89" hidden="1">{"Riqfin97",#N/A,FALSE,"Tran";"Riqfinpro",#N/A,FALSE,"Tran"}</definedName>
    <definedName name="ah" localSheetId="103" hidden="1">{"Riqfin97",#N/A,FALSE,"Tran";"Riqfinpro",#N/A,FALSE,"Tran"}</definedName>
    <definedName name="ah" localSheetId="108" hidden="1">{"Riqfin97",#N/A,FALSE,"Tran";"Riqfinpro",#N/A,FALSE,"Tran"}</definedName>
    <definedName name="ah" localSheetId="109" hidden="1">{"Riqfin97",#N/A,FALSE,"Tran";"Riqfinpro",#N/A,FALSE,"Tran"}</definedName>
    <definedName name="ah" localSheetId="7" hidden="1">{"Riqfin97",#N/A,FALSE,"Tran";"Riqfinpro",#N/A,FALSE,"Tran"}</definedName>
    <definedName name="ah" localSheetId="8" hidden="1">{"Riqfin97",#N/A,FALSE,"Tran";"Riqfinpro",#N/A,FALSE,"Tran"}</definedName>
    <definedName name="ah" localSheetId="35" hidden="1">{"Riqfin97",#N/A,FALSE,"Tran";"Riqfinpro",#N/A,FALSE,"Tran"}</definedName>
    <definedName name="ah" localSheetId="73" hidden="1">{"Riqfin97",#N/A,FALSE,"Tran";"Riqfinpro",#N/A,FALSE,"Tran"}</definedName>
    <definedName name="ah" localSheetId="105" hidden="1">{"Riqfin97",#N/A,FALSE,"Tran";"Riqfinpro",#N/A,FALSE,"Tran"}</definedName>
    <definedName name="ah" localSheetId="26" hidden="1">{"Riqfin97",#N/A,FALSE,"Tran";"Riqfinpro",#N/A,FALSE,"Tran"}</definedName>
    <definedName name="ah" localSheetId="67" hidden="1">{"Riqfin97",#N/A,FALSE,"Tran";"Riqfinpro",#N/A,FALSE,"Tran"}</definedName>
    <definedName name="ah" localSheetId="68" hidden="1">{"Riqfin97",#N/A,FALSE,"Tran";"Riqfinpro",#N/A,FALSE,"Tran"}</definedName>
    <definedName name="ah" localSheetId="22" hidden="1">{"Riqfin97",#N/A,FALSE,"Tran";"Riqfinpro",#N/A,FALSE,"Tran"}</definedName>
    <definedName name="ah" localSheetId="25" hidden="1">{"Riqfin97",#N/A,FALSE,"Tran";"Riqfinpro",#N/A,FALSE,"Tran"}</definedName>
    <definedName name="ah" localSheetId="27" hidden="1">{"Riqfin97",#N/A,FALSE,"Tran";"Riqfinpro",#N/A,FALSE,"Tran"}</definedName>
    <definedName name="ah" localSheetId="28" hidden="1">{"Riqfin97",#N/A,FALSE,"Tran";"Riqfinpro",#N/A,FALSE,"Tran"}</definedName>
    <definedName name="ah" localSheetId="29" hidden="1">{"Riqfin97",#N/A,FALSE,"Tran";"Riqfinpro",#N/A,FALSE,"Tran"}</definedName>
    <definedName name="ah" localSheetId="30" hidden="1">{"Riqfin97",#N/A,FALSE,"Tran";"Riqfinpro",#N/A,FALSE,"Tran"}</definedName>
    <definedName name="ah" localSheetId="31" hidden="1">{"Riqfin97",#N/A,FALSE,"Tran";"Riqfinpro",#N/A,FALSE,"Tran"}</definedName>
    <definedName name="ah" localSheetId="32" hidden="1">{"Riqfin97",#N/A,FALSE,"Tran";"Riqfinpro",#N/A,FALSE,"Tran"}</definedName>
    <definedName name="ah" localSheetId="36" hidden="1">{"Riqfin97",#N/A,FALSE,"Tran";"Riqfinpro",#N/A,FALSE,"Tran"}</definedName>
    <definedName name="ah" localSheetId="37" hidden="1">{"Riqfin97",#N/A,FALSE,"Tran";"Riqfinpro",#N/A,FALSE,"Tran"}</definedName>
    <definedName name="ah" localSheetId="38" hidden="1">{"Riqfin97",#N/A,FALSE,"Tran";"Riqfinpro",#N/A,FALSE,"Tran"}</definedName>
    <definedName name="ah" localSheetId="39" hidden="1">{"Riqfin97",#N/A,FALSE,"Tran";"Riqfinpro",#N/A,FALSE,"Tran"}</definedName>
    <definedName name="ah" localSheetId="40" hidden="1">{"Riqfin97",#N/A,FALSE,"Tran";"Riqfinpro",#N/A,FALSE,"Tran"}</definedName>
    <definedName name="ah" localSheetId="41" hidden="1">{"Riqfin97",#N/A,FALSE,"Tran";"Riqfinpro",#N/A,FALSE,"Tran"}</definedName>
    <definedName name="ah" localSheetId="49" hidden="1">{"Riqfin97",#N/A,FALSE,"Tran";"Riqfinpro",#N/A,FALSE,"Tran"}</definedName>
    <definedName name="ah" localSheetId="12" hidden="1">{"Riqfin97",#N/A,FALSE,"Tran";"Riqfinpro",#N/A,FALSE,"Tran"}</definedName>
    <definedName name="ah" localSheetId="65" hidden="1">{"Riqfin97",#N/A,FALSE,"Tran";"Riqfinpro",#N/A,FALSE,"Tran"}</definedName>
    <definedName name="ah" localSheetId="66" hidden="1">{"Riqfin97",#N/A,FALSE,"Tran";"Riqfinpro",#N/A,FALSE,"Tran"}</definedName>
    <definedName name="ah" localSheetId="69" hidden="1">{"Riqfin97",#N/A,FALSE,"Tran";"Riqfinpro",#N/A,FALSE,"Tran"}</definedName>
    <definedName name="ah" localSheetId="70" hidden="1">{"Riqfin97",#N/A,FALSE,"Tran";"Riqfinpro",#N/A,FALSE,"Tran"}</definedName>
    <definedName name="ah" localSheetId="71" hidden="1">{"Riqfin97",#N/A,FALSE,"Tran";"Riqfinpro",#N/A,FALSE,"Tran"}</definedName>
    <definedName name="ah" localSheetId="72" hidden="1">{"Riqfin97",#N/A,FALSE,"Tran";"Riqfinpro",#N/A,FALSE,"Tran"}</definedName>
    <definedName name="ah" localSheetId="14" hidden="1">{"Riqfin97",#N/A,FALSE,"Tran";"Riqfinpro",#N/A,FALSE,"Tran"}</definedName>
    <definedName name="ah" localSheetId="76" hidden="1">{"Riqfin97",#N/A,FALSE,"Tran";"Riqfinpro",#N/A,FALSE,"Tran"}</definedName>
    <definedName name="ah" localSheetId="77" hidden="1">{"Riqfin97",#N/A,FALSE,"Tran";"Riqfinpro",#N/A,FALSE,"Tran"}</definedName>
    <definedName name="ah" localSheetId="78" hidden="1">{"Riqfin97",#N/A,FALSE,"Tran";"Riqfinpro",#N/A,FALSE,"Tran"}</definedName>
    <definedName name="ah" localSheetId="79" hidden="1">{"Riqfin97",#N/A,FALSE,"Tran";"Riqfinpro",#N/A,FALSE,"Tran"}</definedName>
    <definedName name="ah" localSheetId="80" hidden="1">{"Riqfin97",#N/A,FALSE,"Tran";"Riqfinpro",#N/A,FALSE,"Tran"}</definedName>
    <definedName name="ah" localSheetId="81" hidden="1">{"Riqfin97",#N/A,FALSE,"Tran";"Riqfinpro",#N/A,FALSE,"Tran"}</definedName>
    <definedName name="ah" localSheetId="82" hidden="1">{"Riqfin97",#N/A,FALSE,"Tran";"Riqfinpro",#N/A,FALSE,"Tran"}</definedName>
    <definedName name="ah" localSheetId="15" hidden="1">{"Riqfin97",#N/A,FALSE,"Tran";"Riqfinpro",#N/A,FALSE,"Tran"}</definedName>
    <definedName name="ah" localSheetId="95" hidden="1">{"Riqfin97",#N/A,FALSE,"Tran";"Riqfinpro",#N/A,FALSE,"Tran"}</definedName>
    <definedName name="ah" localSheetId="98" hidden="1">{"Riqfin97",#N/A,FALSE,"Tran";"Riqfinpro",#N/A,FALSE,"Tran"}</definedName>
    <definedName name="ah" localSheetId="99" hidden="1">{"Riqfin97",#N/A,FALSE,"Tran";"Riqfinpro",#N/A,FALSE,"Tran"}</definedName>
    <definedName name="ah" localSheetId="101" hidden="1">{"Riqfin97",#N/A,FALSE,"Tran";"Riqfinpro",#N/A,FALSE,"Tran"}</definedName>
    <definedName name="ah" localSheetId="16" hidden="1">{"Riqfin97",#N/A,FALSE,"Tran";"Riqfinpro",#N/A,FALSE,"Tran"}</definedName>
    <definedName name="ah" localSheetId="102" hidden="1">{"Riqfin97",#N/A,FALSE,"Tran";"Riqfinpro",#N/A,FALSE,"Tran"}</definedName>
    <definedName name="ah" localSheetId="106" hidden="1">{"Riqfin97",#N/A,FALSE,"Tran";"Riqfinpro",#N/A,FALSE,"Tran"}</definedName>
    <definedName name="ah" localSheetId="107" hidden="1">{"Riqfin97",#N/A,FALSE,"Tran";"Riqfinpro",#N/A,FALSE,"Tran"}</definedName>
    <definedName name="ah" localSheetId="18" hidden="1">{"Riqfin97",#N/A,FALSE,"Tran";"Riqfinpro",#N/A,FALSE,"Tran"}</definedName>
    <definedName name="ah" localSheetId="21" hidden="1">{"Riqfin97",#N/A,FALSE,"Tran";"Riqfinpro",#N/A,FALSE,"Tran"}</definedName>
    <definedName name="ah" localSheetId="96" hidden="1">{"Riqfin97",#N/A,FALSE,"Tran";"Riqfinpro",#N/A,FALSE,"Tran"}</definedName>
    <definedName name="ah" localSheetId="97" hidden="1">{"Riqfin97",#N/A,FALSE,"Tran";"Riqfinpro",#N/A,FALSE,"Tran"}</definedName>
    <definedName name="ah" hidden="1">{"Riqfin97",#N/A,FALSE,"Tran";"Riqfinpro",#N/A,FALSE,"Tran"}</definedName>
    <definedName name="AI" localSheetId="23">#REF!</definedName>
    <definedName name="AI" localSheetId="24">#REF!</definedName>
    <definedName name="AI" localSheetId="33">#REF!</definedName>
    <definedName name="AI" localSheetId="34">#REF!</definedName>
    <definedName name="AI" localSheetId="35">#REF!</definedName>
    <definedName name="AI" localSheetId="73">'[61]Expenditure &amp; Saving'!$AF$1:$AF$65536</definedName>
    <definedName name="AI" localSheetId="26">#REF!</definedName>
    <definedName name="AI" localSheetId="67">#REF!</definedName>
    <definedName name="AI" localSheetId="68">#REF!</definedName>
    <definedName name="AI" localSheetId="22">#REF!</definedName>
    <definedName name="AI" localSheetId="25">#REF!</definedName>
    <definedName name="AI" localSheetId="27">'[61]Expenditure &amp; Saving'!$AF$1:$AF$65536</definedName>
    <definedName name="AI" localSheetId="28">#REF!</definedName>
    <definedName name="AI" localSheetId="29">#REF!</definedName>
    <definedName name="AI" localSheetId="30">#REF!</definedName>
    <definedName name="AI" localSheetId="31">'[61]Expenditure &amp; Saving'!$AF$1:$AF$65536</definedName>
    <definedName name="AI" localSheetId="32">'[61]Expenditure &amp; Saving'!$AF$1:$AF$65536</definedName>
    <definedName name="AI" localSheetId="36">#REF!</definedName>
    <definedName name="AI" localSheetId="37">'[61]Expenditure &amp; Saving'!$AF$1:$AF$65536</definedName>
    <definedName name="AI" localSheetId="38">#REF!</definedName>
    <definedName name="AI" localSheetId="49">#REF!</definedName>
    <definedName name="AI" localSheetId="65">'[61]Expenditure &amp; Saving'!$AF$1:$AF$65536</definedName>
    <definedName name="AI" localSheetId="66">'[61]Expenditure &amp; Saving'!$AF$1:$AF$65536</definedName>
    <definedName name="AI" localSheetId="71">'[61]Expenditure &amp; Saving'!$AF$1:$AF$65536</definedName>
    <definedName name="AI" localSheetId="72">'[61]Expenditure &amp; Saving'!$AF$1:$AF$65536</definedName>
    <definedName name="AI">#REF!</definedName>
    <definedName name="aj" localSheetId="13" hidden="1">{"Riqfin97",#N/A,FALSE,"Tran";"Riqfinpro",#N/A,FALSE,"Tran"}</definedName>
    <definedName name="aj" localSheetId="17" hidden="1">{"Riqfin97",#N/A,FALSE,"Tran";"Riqfinpro",#N/A,FALSE,"Tran"}</definedName>
    <definedName name="aj" localSheetId="19" hidden="1">{"Riqfin97",#N/A,FALSE,"Tran";"Riqfinpro",#N/A,FALSE,"Tran"}</definedName>
    <definedName name="aj" localSheetId="20" hidden="1">{"Riqfin97",#N/A,FALSE,"Tran";"Riqfinpro",#N/A,FALSE,"Tran"}</definedName>
    <definedName name="aj" localSheetId="23" hidden="1">{"Riqfin97",#N/A,FALSE,"Tran";"Riqfinpro",#N/A,FALSE,"Tran"}</definedName>
    <definedName name="aj" localSheetId="24" hidden="1">{"Riqfin97",#N/A,FALSE,"Tran";"Riqfinpro",#N/A,FALSE,"Tran"}</definedName>
    <definedName name="aj" localSheetId="33" hidden="1">{"Riqfin97",#N/A,FALSE,"Tran";"Riqfinpro",#N/A,FALSE,"Tran"}</definedName>
    <definedName name="aj" localSheetId="34" hidden="1">{"Riqfin97",#N/A,FALSE,"Tran";"Riqfinpro",#N/A,FALSE,"Tran"}</definedName>
    <definedName name="aj" localSheetId="74" hidden="1">{"Riqfin97",#N/A,FALSE,"Tran";"Riqfinpro",#N/A,FALSE,"Tran"}</definedName>
    <definedName name="aj" localSheetId="83" hidden="1">{"Riqfin97",#N/A,FALSE,"Tran";"Riqfinpro",#N/A,FALSE,"Tran"}</definedName>
    <definedName name="aj" localSheetId="87" hidden="1">{"Riqfin97",#N/A,FALSE,"Tran";"Riqfinpro",#N/A,FALSE,"Tran"}</definedName>
    <definedName name="aj" localSheetId="88" hidden="1">{"Riqfin97",#N/A,FALSE,"Tran";"Riqfinpro",#N/A,FALSE,"Tran"}</definedName>
    <definedName name="aj" localSheetId="89" hidden="1">{"Riqfin97",#N/A,FALSE,"Tran";"Riqfinpro",#N/A,FALSE,"Tran"}</definedName>
    <definedName name="aj" localSheetId="103" hidden="1">{"Riqfin97",#N/A,FALSE,"Tran";"Riqfinpro",#N/A,FALSE,"Tran"}</definedName>
    <definedName name="aj" localSheetId="108" hidden="1">{"Riqfin97",#N/A,FALSE,"Tran";"Riqfinpro",#N/A,FALSE,"Tran"}</definedName>
    <definedName name="aj" localSheetId="109" hidden="1">{"Riqfin97",#N/A,FALSE,"Tran";"Riqfinpro",#N/A,FALSE,"Tran"}</definedName>
    <definedName name="aj" localSheetId="7" hidden="1">{"Riqfin97",#N/A,FALSE,"Tran";"Riqfinpro",#N/A,FALSE,"Tran"}</definedName>
    <definedName name="aj" localSheetId="8" hidden="1">{"Riqfin97",#N/A,FALSE,"Tran";"Riqfinpro",#N/A,FALSE,"Tran"}</definedName>
    <definedName name="aj" localSheetId="35" hidden="1">{"Riqfin97",#N/A,FALSE,"Tran";"Riqfinpro",#N/A,FALSE,"Tran"}</definedName>
    <definedName name="aj" localSheetId="73" hidden="1">{"Riqfin97",#N/A,FALSE,"Tran";"Riqfinpro",#N/A,FALSE,"Tran"}</definedName>
    <definedName name="aj" localSheetId="105" hidden="1">{"Riqfin97",#N/A,FALSE,"Tran";"Riqfinpro",#N/A,FALSE,"Tran"}</definedName>
    <definedName name="aj" localSheetId="26" hidden="1">{"Riqfin97",#N/A,FALSE,"Tran";"Riqfinpro",#N/A,FALSE,"Tran"}</definedName>
    <definedName name="aj" localSheetId="67" hidden="1">{"Riqfin97",#N/A,FALSE,"Tran";"Riqfinpro",#N/A,FALSE,"Tran"}</definedName>
    <definedName name="aj" localSheetId="68" hidden="1">{"Riqfin97",#N/A,FALSE,"Tran";"Riqfinpro",#N/A,FALSE,"Tran"}</definedName>
    <definedName name="aj" localSheetId="22" hidden="1">{"Riqfin97",#N/A,FALSE,"Tran";"Riqfinpro",#N/A,FALSE,"Tran"}</definedName>
    <definedName name="aj" localSheetId="25" hidden="1">{"Riqfin97",#N/A,FALSE,"Tran";"Riqfinpro",#N/A,FALSE,"Tran"}</definedName>
    <definedName name="aj" localSheetId="27" hidden="1">{"Riqfin97",#N/A,FALSE,"Tran";"Riqfinpro",#N/A,FALSE,"Tran"}</definedName>
    <definedName name="aj" localSheetId="28" hidden="1">{"Riqfin97",#N/A,FALSE,"Tran";"Riqfinpro",#N/A,FALSE,"Tran"}</definedName>
    <definedName name="aj" localSheetId="29" hidden="1">{"Riqfin97",#N/A,FALSE,"Tran";"Riqfinpro",#N/A,FALSE,"Tran"}</definedName>
    <definedName name="aj" localSheetId="30" hidden="1">{"Riqfin97",#N/A,FALSE,"Tran";"Riqfinpro",#N/A,FALSE,"Tran"}</definedName>
    <definedName name="aj" localSheetId="31" hidden="1">{"Riqfin97",#N/A,FALSE,"Tran";"Riqfinpro",#N/A,FALSE,"Tran"}</definedName>
    <definedName name="aj" localSheetId="32" hidden="1">{"Riqfin97",#N/A,FALSE,"Tran";"Riqfinpro",#N/A,FALSE,"Tran"}</definedName>
    <definedName name="aj" localSheetId="36" hidden="1">{"Riqfin97",#N/A,FALSE,"Tran";"Riqfinpro",#N/A,FALSE,"Tran"}</definedName>
    <definedName name="aj" localSheetId="37" hidden="1">{"Riqfin97",#N/A,FALSE,"Tran";"Riqfinpro",#N/A,FALSE,"Tran"}</definedName>
    <definedName name="aj" localSheetId="38" hidden="1">{"Riqfin97",#N/A,FALSE,"Tran";"Riqfinpro",#N/A,FALSE,"Tran"}</definedName>
    <definedName name="aj" localSheetId="39" hidden="1">{"Riqfin97",#N/A,FALSE,"Tran";"Riqfinpro",#N/A,FALSE,"Tran"}</definedName>
    <definedName name="aj" localSheetId="40" hidden="1">{"Riqfin97",#N/A,FALSE,"Tran";"Riqfinpro",#N/A,FALSE,"Tran"}</definedName>
    <definedName name="aj" localSheetId="41" hidden="1">{"Riqfin97",#N/A,FALSE,"Tran";"Riqfinpro",#N/A,FALSE,"Tran"}</definedName>
    <definedName name="aj" localSheetId="49" hidden="1">{"Riqfin97",#N/A,FALSE,"Tran";"Riqfinpro",#N/A,FALSE,"Tran"}</definedName>
    <definedName name="aj" localSheetId="12" hidden="1">{"Riqfin97",#N/A,FALSE,"Tran";"Riqfinpro",#N/A,FALSE,"Tran"}</definedName>
    <definedName name="aj" localSheetId="65" hidden="1">{"Riqfin97",#N/A,FALSE,"Tran";"Riqfinpro",#N/A,FALSE,"Tran"}</definedName>
    <definedName name="aj" localSheetId="66" hidden="1">{"Riqfin97",#N/A,FALSE,"Tran";"Riqfinpro",#N/A,FALSE,"Tran"}</definedName>
    <definedName name="aj" localSheetId="69" hidden="1">{"Riqfin97",#N/A,FALSE,"Tran";"Riqfinpro",#N/A,FALSE,"Tran"}</definedName>
    <definedName name="aj" localSheetId="70" hidden="1">{"Riqfin97",#N/A,FALSE,"Tran";"Riqfinpro",#N/A,FALSE,"Tran"}</definedName>
    <definedName name="aj" localSheetId="71" hidden="1">{"Riqfin97",#N/A,FALSE,"Tran";"Riqfinpro",#N/A,FALSE,"Tran"}</definedName>
    <definedName name="aj" localSheetId="72" hidden="1">{"Riqfin97",#N/A,FALSE,"Tran";"Riqfinpro",#N/A,FALSE,"Tran"}</definedName>
    <definedName name="aj" localSheetId="14" hidden="1">{"Riqfin97",#N/A,FALSE,"Tran";"Riqfinpro",#N/A,FALSE,"Tran"}</definedName>
    <definedName name="aj" localSheetId="76" hidden="1">{"Riqfin97",#N/A,FALSE,"Tran";"Riqfinpro",#N/A,FALSE,"Tran"}</definedName>
    <definedName name="aj" localSheetId="77" hidden="1">{"Riqfin97",#N/A,FALSE,"Tran";"Riqfinpro",#N/A,FALSE,"Tran"}</definedName>
    <definedName name="aj" localSheetId="78" hidden="1">{"Riqfin97",#N/A,FALSE,"Tran";"Riqfinpro",#N/A,FALSE,"Tran"}</definedName>
    <definedName name="aj" localSheetId="79" hidden="1">{"Riqfin97",#N/A,FALSE,"Tran";"Riqfinpro",#N/A,FALSE,"Tran"}</definedName>
    <definedName name="aj" localSheetId="80" hidden="1">{"Riqfin97",#N/A,FALSE,"Tran";"Riqfinpro",#N/A,FALSE,"Tran"}</definedName>
    <definedName name="aj" localSheetId="81" hidden="1">{"Riqfin97",#N/A,FALSE,"Tran";"Riqfinpro",#N/A,FALSE,"Tran"}</definedName>
    <definedName name="aj" localSheetId="82" hidden="1">{"Riqfin97",#N/A,FALSE,"Tran";"Riqfinpro",#N/A,FALSE,"Tran"}</definedName>
    <definedName name="aj" localSheetId="15" hidden="1">{"Riqfin97",#N/A,FALSE,"Tran";"Riqfinpro",#N/A,FALSE,"Tran"}</definedName>
    <definedName name="aj" localSheetId="95" hidden="1">{"Riqfin97",#N/A,FALSE,"Tran";"Riqfinpro",#N/A,FALSE,"Tran"}</definedName>
    <definedName name="aj" localSheetId="98" hidden="1">{"Riqfin97",#N/A,FALSE,"Tran";"Riqfinpro",#N/A,FALSE,"Tran"}</definedName>
    <definedName name="aj" localSheetId="99" hidden="1">{"Riqfin97",#N/A,FALSE,"Tran";"Riqfinpro",#N/A,FALSE,"Tran"}</definedName>
    <definedName name="aj" localSheetId="101" hidden="1">{"Riqfin97",#N/A,FALSE,"Tran";"Riqfinpro",#N/A,FALSE,"Tran"}</definedName>
    <definedName name="aj" localSheetId="16" hidden="1">{"Riqfin97",#N/A,FALSE,"Tran";"Riqfinpro",#N/A,FALSE,"Tran"}</definedName>
    <definedName name="aj" localSheetId="102" hidden="1">{"Riqfin97",#N/A,FALSE,"Tran";"Riqfinpro",#N/A,FALSE,"Tran"}</definedName>
    <definedName name="aj" localSheetId="106" hidden="1">{"Riqfin97",#N/A,FALSE,"Tran";"Riqfinpro",#N/A,FALSE,"Tran"}</definedName>
    <definedName name="aj" localSheetId="107" hidden="1">{"Riqfin97",#N/A,FALSE,"Tran";"Riqfinpro",#N/A,FALSE,"Tran"}</definedName>
    <definedName name="aj" localSheetId="18" hidden="1">{"Riqfin97",#N/A,FALSE,"Tran";"Riqfinpro",#N/A,FALSE,"Tran"}</definedName>
    <definedName name="aj" localSheetId="21" hidden="1">{"Riqfin97",#N/A,FALSE,"Tran";"Riqfinpro",#N/A,FALSE,"Tran"}</definedName>
    <definedName name="aj" localSheetId="96" hidden="1">{"Riqfin97",#N/A,FALSE,"Tran";"Riqfinpro",#N/A,FALSE,"Tran"}</definedName>
    <definedName name="aj" localSheetId="97" hidden="1">{"Riqfin97",#N/A,FALSE,"Tran";"Riqfinpro",#N/A,FALSE,"Tran"}</definedName>
    <definedName name="aj" hidden="1">{"Riqfin97",#N/A,FALSE,"Tran";"Riqfinpro",#N/A,FALSE,"Tran"}</definedName>
    <definedName name="AJU00" localSheetId="13">#REF!</definedName>
    <definedName name="AJU00" localSheetId="17">#REF!</definedName>
    <definedName name="AJU00" localSheetId="19">#REF!</definedName>
    <definedName name="AJU00" localSheetId="20">#REF!</definedName>
    <definedName name="AJU00" localSheetId="23">#REF!</definedName>
    <definedName name="AJU00" localSheetId="24">#REF!</definedName>
    <definedName name="AJU00" localSheetId="33">#REF!</definedName>
    <definedName name="AJU00" localSheetId="34">#REF!</definedName>
    <definedName name="AJU00" localSheetId="35">#REF!</definedName>
    <definedName name="AJU00" localSheetId="73">#REF!</definedName>
    <definedName name="AJU00" localSheetId="26">#REF!</definedName>
    <definedName name="AJU00" localSheetId="67">#REF!</definedName>
    <definedName name="AJU00" localSheetId="68">#REF!</definedName>
    <definedName name="AJU00" localSheetId="22">#REF!</definedName>
    <definedName name="AJU00" localSheetId="25">#REF!</definedName>
    <definedName name="AJU00" localSheetId="27">#REF!</definedName>
    <definedName name="AJU00" localSheetId="28">#REF!</definedName>
    <definedName name="AJU00" localSheetId="29">#REF!</definedName>
    <definedName name="AJU00" localSheetId="30">#REF!</definedName>
    <definedName name="AJU00" localSheetId="31">#REF!</definedName>
    <definedName name="AJU00" localSheetId="32">#REF!</definedName>
    <definedName name="AJU00" localSheetId="36">#REF!</definedName>
    <definedName name="AJU00" localSheetId="37">#REF!</definedName>
    <definedName name="AJU00" localSheetId="38">#REF!</definedName>
    <definedName name="AJU00" localSheetId="65">#REF!</definedName>
    <definedName name="AJU00" localSheetId="66">#REF!</definedName>
    <definedName name="AJU00" localSheetId="71">#REF!</definedName>
    <definedName name="AJU00" localSheetId="72">#REF!</definedName>
    <definedName name="AJU00" localSheetId="14">#REF!</definedName>
    <definedName name="AJU00" localSheetId="76">#REF!</definedName>
    <definedName name="AJU00" localSheetId="82">#REF!</definedName>
    <definedName name="AJU00" localSheetId="15">#REF!</definedName>
    <definedName name="AJU00" localSheetId="98">#REF!</definedName>
    <definedName name="AJU00" localSheetId="99">#REF!</definedName>
    <definedName name="AJU00" localSheetId="16">#REF!</definedName>
    <definedName name="AJU00" localSheetId="18">#REF!</definedName>
    <definedName name="AJU00" localSheetId="21">#REF!</definedName>
    <definedName name="AJU00">#REF!</definedName>
    <definedName name="AJUSTE" localSheetId="23">#REF!</definedName>
    <definedName name="AJUSTE" localSheetId="24">#REF!</definedName>
    <definedName name="AJUSTE" localSheetId="33">#REF!</definedName>
    <definedName name="AJUSTE" localSheetId="34">#REF!</definedName>
    <definedName name="AJUSTE" localSheetId="35">#REF!</definedName>
    <definedName name="AJUSTE" localSheetId="26">#REF!</definedName>
    <definedName name="AJUSTE" localSheetId="67">#REF!</definedName>
    <definedName name="AJUSTE" localSheetId="68">#REF!</definedName>
    <definedName name="AJUSTE" localSheetId="22">#REF!</definedName>
    <definedName name="AJUSTE" localSheetId="25">#REF!</definedName>
    <definedName name="AJUSTE" localSheetId="27">#REF!</definedName>
    <definedName name="AJUSTE" localSheetId="28">#REF!</definedName>
    <definedName name="AJUSTE" localSheetId="29">#REF!</definedName>
    <definedName name="AJUSTE" localSheetId="30">#REF!</definedName>
    <definedName name="AJUSTE" localSheetId="31">#REF!</definedName>
    <definedName name="AJUSTE" localSheetId="32">#REF!</definedName>
    <definedName name="AJUSTE" localSheetId="36">#REF!</definedName>
    <definedName name="AJUSTE" localSheetId="37">[62]GYP!$A$2</definedName>
    <definedName name="AJUSTE" localSheetId="38">#REF!</definedName>
    <definedName name="AJUSTE" localSheetId="49">#REF!</definedName>
    <definedName name="AJUSTE" localSheetId="65">[62]GYP!$A$2</definedName>
    <definedName name="AJUSTE" localSheetId="66">[62]GYP!$A$2</definedName>
    <definedName name="AJUSTE">#REF!</definedName>
    <definedName name="AJUSTE2" localSheetId="23">#REF!</definedName>
    <definedName name="AJUSTE2" localSheetId="24">#REF!</definedName>
    <definedName name="AJUSTE2" localSheetId="33">#REF!</definedName>
    <definedName name="AJUSTE2" localSheetId="34">#REF!</definedName>
    <definedName name="AJUSTE2" localSheetId="35">#REF!</definedName>
    <definedName name="AJUSTE2" localSheetId="73">[63]GYP!$A$2</definedName>
    <definedName name="AJUSTE2" localSheetId="26">#REF!</definedName>
    <definedName name="AJUSTE2" localSheetId="67">#REF!</definedName>
    <definedName name="AJUSTE2" localSheetId="68">#REF!</definedName>
    <definedName name="AJUSTE2" localSheetId="22">#REF!</definedName>
    <definedName name="AJUSTE2" localSheetId="25">#REF!</definedName>
    <definedName name="AJUSTE2" localSheetId="27">[63]GYP!$A$2</definedName>
    <definedName name="AJUSTE2" localSheetId="28">#REF!</definedName>
    <definedName name="AJUSTE2" localSheetId="29">#REF!</definedName>
    <definedName name="AJUSTE2" localSheetId="30">#REF!</definedName>
    <definedName name="AJUSTE2" localSheetId="31">[63]GYP!$A$2</definedName>
    <definedName name="AJUSTE2" localSheetId="32">[63]GYP!$A$2</definedName>
    <definedName name="AJUSTE2" localSheetId="36">#REF!</definedName>
    <definedName name="AJUSTE2" localSheetId="37">[63]GYP!$A$2</definedName>
    <definedName name="AJUSTE2" localSheetId="38">#REF!</definedName>
    <definedName name="AJUSTE2" localSheetId="49">#REF!</definedName>
    <definedName name="AJUSTE2" localSheetId="65">[63]GYP!$A$2</definedName>
    <definedName name="AJUSTE2" localSheetId="66">[63]GYP!$A$2</definedName>
    <definedName name="AJUSTE2" localSheetId="71">[63]GYP!$A$2</definedName>
    <definedName name="AJUSTE2" localSheetId="72">[63]GYP!$A$2</definedName>
    <definedName name="AJUSTE2">#REF!</definedName>
    <definedName name="AJUV00" localSheetId="13">#REF!</definedName>
    <definedName name="AJUV00" localSheetId="17">#REF!</definedName>
    <definedName name="AJUV00" localSheetId="19">#REF!</definedName>
    <definedName name="AJUV00" localSheetId="20">#REF!</definedName>
    <definedName name="AJUV00" localSheetId="23">#REF!</definedName>
    <definedName name="AJUV00" localSheetId="24">#REF!</definedName>
    <definedName name="AJUV00" localSheetId="33">#REF!</definedName>
    <definedName name="AJUV00" localSheetId="34">#REF!</definedName>
    <definedName name="AJUV00" localSheetId="35">#REF!</definedName>
    <definedName name="AJUV00" localSheetId="73">#REF!</definedName>
    <definedName name="AJUV00" localSheetId="26">#REF!</definedName>
    <definedName name="AJUV00" localSheetId="67">#REF!</definedName>
    <definedName name="AJUV00" localSheetId="68">#REF!</definedName>
    <definedName name="AJUV00" localSheetId="22">#REF!</definedName>
    <definedName name="AJUV00" localSheetId="25">#REF!</definedName>
    <definedName name="AJUV00" localSheetId="27">#REF!</definedName>
    <definedName name="AJUV00" localSheetId="28">#REF!</definedName>
    <definedName name="AJUV00" localSheetId="29">#REF!</definedName>
    <definedName name="AJUV00" localSheetId="30">#REF!</definedName>
    <definedName name="AJUV00" localSheetId="31">#REF!</definedName>
    <definedName name="AJUV00" localSheetId="32">#REF!</definedName>
    <definedName name="AJUV00" localSheetId="36">#REF!</definedName>
    <definedName name="AJUV00" localSheetId="37">#REF!</definedName>
    <definedName name="AJUV00" localSheetId="38">#REF!</definedName>
    <definedName name="AJUV00" localSheetId="65">#REF!</definedName>
    <definedName name="AJUV00" localSheetId="66">#REF!</definedName>
    <definedName name="AJUV00" localSheetId="71">#REF!</definedName>
    <definedName name="AJUV00" localSheetId="72">#REF!</definedName>
    <definedName name="AJUV00" localSheetId="14">#REF!</definedName>
    <definedName name="AJUV00" localSheetId="76">#REF!</definedName>
    <definedName name="AJUV00" localSheetId="82">#REF!</definedName>
    <definedName name="AJUV00" localSheetId="15">#REF!</definedName>
    <definedName name="AJUV00" localSheetId="98">#REF!</definedName>
    <definedName name="AJUV00" localSheetId="99">#REF!</definedName>
    <definedName name="AJUV00" localSheetId="16">#REF!</definedName>
    <definedName name="AJUV00" localSheetId="18">#REF!</definedName>
    <definedName name="AJUV00" localSheetId="21">#REF!</definedName>
    <definedName name="AJUV00">#REF!</definedName>
    <definedName name="AJUV97" localSheetId="13">#REF!</definedName>
    <definedName name="AJUV97" localSheetId="17">#REF!</definedName>
    <definedName name="AJUV97" localSheetId="19">#REF!</definedName>
    <definedName name="AJUV97" localSheetId="20">#REF!</definedName>
    <definedName name="AJUV97" localSheetId="73">#REF!</definedName>
    <definedName name="AJUV97" localSheetId="30">#REF!</definedName>
    <definedName name="AJUV97" localSheetId="31">#REF!</definedName>
    <definedName name="AJUV97" localSheetId="32">#REF!</definedName>
    <definedName name="AJUV97" localSheetId="37">#REF!</definedName>
    <definedName name="AJUV97" localSheetId="65">#REF!</definedName>
    <definedName name="AJUV97" localSheetId="66">#REF!</definedName>
    <definedName name="AJUV97" localSheetId="71">#REF!</definedName>
    <definedName name="AJUV97" localSheetId="72">#REF!</definedName>
    <definedName name="AJUV97" localSheetId="14">#REF!</definedName>
    <definedName name="AJUV97" localSheetId="76">#REF!</definedName>
    <definedName name="AJUV97" localSheetId="82">#REF!</definedName>
    <definedName name="AJUV97" localSheetId="15">#REF!</definedName>
    <definedName name="AJUV97" localSheetId="98">#REF!</definedName>
    <definedName name="AJUV97" localSheetId="99">#REF!</definedName>
    <definedName name="AJUV97" localSheetId="16">#REF!</definedName>
    <definedName name="AJUV97" localSheetId="18">#REF!</definedName>
    <definedName name="AJUV97" localSheetId="21">#REF!</definedName>
    <definedName name="AJUV97">#REF!</definedName>
    <definedName name="AJUV98" localSheetId="13">#REF!</definedName>
    <definedName name="AJUV98" localSheetId="17">#REF!</definedName>
    <definedName name="AJUV98" localSheetId="19">#REF!</definedName>
    <definedName name="AJUV98" localSheetId="20">#REF!</definedName>
    <definedName name="AJUV98" localSheetId="73">#REF!</definedName>
    <definedName name="AJUV98" localSheetId="30">#REF!</definedName>
    <definedName name="AJUV98" localSheetId="31">#REF!</definedName>
    <definedName name="AJUV98" localSheetId="32">#REF!</definedName>
    <definedName name="AJUV98" localSheetId="37">#REF!</definedName>
    <definedName name="AJUV98" localSheetId="65">#REF!</definedName>
    <definedName name="AJUV98" localSheetId="66">#REF!</definedName>
    <definedName name="AJUV98" localSheetId="71">#REF!</definedName>
    <definedName name="AJUV98" localSheetId="72">#REF!</definedName>
    <definedName name="AJUV98" localSheetId="14">#REF!</definedName>
    <definedName name="AJUV98" localSheetId="76">#REF!</definedName>
    <definedName name="AJUV98" localSheetId="82">#REF!</definedName>
    <definedName name="AJUV98" localSheetId="15">#REF!</definedName>
    <definedName name="AJUV98" localSheetId="98">#REF!</definedName>
    <definedName name="AJUV98" localSheetId="99">#REF!</definedName>
    <definedName name="AJUV98" localSheetId="16">#REF!</definedName>
    <definedName name="AJUV98" localSheetId="18">#REF!</definedName>
    <definedName name="AJUV98" localSheetId="21">#REF!</definedName>
    <definedName name="AJUV98">#REF!</definedName>
    <definedName name="AJUV99" localSheetId="13">#REF!</definedName>
    <definedName name="AJUV99" localSheetId="73">#REF!</definedName>
    <definedName name="AJUV99" localSheetId="30">#REF!</definedName>
    <definedName name="AJUV99" localSheetId="31">#REF!</definedName>
    <definedName name="AJUV99" localSheetId="32">#REF!</definedName>
    <definedName name="AJUV99" localSheetId="37">#REF!</definedName>
    <definedName name="AJUV99" localSheetId="71">#REF!</definedName>
    <definedName name="AJUV99" localSheetId="72">#REF!</definedName>
    <definedName name="AJUV99" localSheetId="14">#REF!</definedName>
    <definedName name="AJUV99">#REF!</definedName>
    <definedName name="al" localSheetId="13" hidden="1">{"Riqfin97",#N/A,FALSE,"Tran";"Riqfinpro",#N/A,FALSE,"Tran"}</definedName>
    <definedName name="al" localSheetId="17" hidden="1">{"Riqfin97",#N/A,FALSE,"Tran";"Riqfinpro",#N/A,FALSE,"Tran"}</definedName>
    <definedName name="al" localSheetId="19" hidden="1">{"Riqfin97",#N/A,FALSE,"Tran";"Riqfinpro",#N/A,FALSE,"Tran"}</definedName>
    <definedName name="al" localSheetId="20" hidden="1">{"Riqfin97",#N/A,FALSE,"Tran";"Riqfinpro",#N/A,FALSE,"Tran"}</definedName>
    <definedName name="al" localSheetId="23" hidden="1">{"Riqfin97",#N/A,FALSE,"Tran";"Riqfinpro",#N/A,FALSE,"Tran"}</definedName>
    <definedName name="al" localSheetId="24" hidden="1">{"Riqfin97",#N/A,FALSE,"Tran";"Riqfinpro",#N/A,FALSE,"Tran"}</definedName>
    <definedName name="al" localSheetId="33" hidden="1">{"Riqfin97",#N/A,FALSE,"Tran";"Riqfinpro",#N/A,FALSE,"Tran"}</definedName>
    <definedName name="al" localSheetId="34" hidden="1">{"Riqfin97",#N/A,FALSE,"Tran";"Riqfinpro",#N/A,FALSE,"Tran"}</definedName>
    <definedName name="al" localSheetId="74" hidden="1">{"Riqfin97",#N/A,FALSE,"Tran";"Riqfinpro",#N/A,FALSE,"Tran"}</definedName>
    <definedName name="al" localSheetId="83" hidden="1">{"Riqfin97",#N/A,FALSE,"Tran";"Riqfinpro",#N/A,FALSE,"Tran"}</definedName>
    <definedName name="al" localSheetId="87" hidden="1">{"Riqfin97",#N/A,FALSE,"Tran";"Riqfinpro",#N/A,FALSE,"Tran"}</definedName>
    <definedName name="al" localSheetId="88" hidden="1">{"Riqfin97",#N/A,FALSE,"Tran";"Riqfinpro",#N/A,FALSE,"Tran"}</definedName>
    <definedName name="al" localSheetId="89" hidden="1">{"Riqfin97",#N/A,FALSE,"Tran";"Riqfinpro",#N/A,FALSE,"Tran"}</definedName>
    <definedName name="al" localSheetId="103" hidden="1">{"Riqfin97",#N/A,FALSE,"Tran";"Riqfinpro",#N/A,FALSE,"Tran"}</definedName>
    <definedName name="al" localSheetId="108" hidden="1">{"Riqfin97",#N/A,FALSE,"Tran";"Riqfinpro",#N/A,FALSE,"Tran"}</definedName>
    <definedName name="al" localSheetId="109" hidden="1">{"Riqfin97",#N/A,FALSE,"Tran";"Riqfinpro",#N/A,FALSE,"Tran"}</definedName>
    <definedName name="al" localSheetId="7" hidden="1">{"Riqfin97",#N/A,FALSE,"Tran";"Riqfinpro",#N/A,FALSE,"Tran"}</definedName>
    <definedName name="al" localSheetId="8" hidden="1">{"Riqfin97",#N/A,FALSE,"Tran";"Riqfinpro",#N/A,FALSE,"Tran"}</definedName>
    <definedName name="al" localSheetId="35" hidden="1">{"Riqfin97",#N/A,FALSE,"Tran";"Riqfinpro",#N/A,FALSE,"Tran"}</definedName>
    <definedName name="al" localSheetId="73" hidden="1">{"Riqfin97",#N/A,FALSE,"Tran";"Riqfinpro",#N/A,FALSE,"Tran"}</definedName>
    <definedName name="al" localSheetId="105" hidden="1">{"Riqfin97",#N/A,FALSE,"Tran";"Riqfinpro",#N/A,FALSE,"Tran"}</definedName>
    <definedName name="al" localSheetId="26" hidden="1">{"Riqfin97",#N/A,FALSE,"Tran";"Riqfinpro",#N/A,FALSE,"Tran"}</definedName>
    <definedName name="al" localSheetId="67" hidden="1">{"Riqfin97",#N/A,FALSE,"Tran";"Riqfinpro",#N/A,FALSE,"Tran"}</definedName>
    <definedName name="al" localSheetId="68" hidden="1">{"Riqfin97",#N/A,FALSE,"Tran";"Riqfinpro",#N/A,FALSE,"Tran"}</definedName>
    <definedName name="al" localSheetId="22" hidden="1">{"Riqfin97",#N/A,FALSE,"Tran";"Riqfinpro",#N/A,FALSE,"Tran"}</definedName>
    <definedName name="al" localSheetId="25" hidden="1">{"Riqfin97",#N/A,FALSE,"Tran";"Riqfinpro",#N/A,FALSE,"Tran"}</definedName>
    <definedName name="al" localSheetId="27" hidden="1">{"Riqfin97",#N/A,FALSE,"Tran";"Riqfinpro",#N/A,FALSE,"Tran"}</definedName>
    <definedName name="al" localSheetId="28" hidden="1">{"Riqfin97",#N/A,FALSE,"Tran";"Riqfinpro",#N/A,FALSE,"Tran"}</definedName>
    <definedName name="al" localSheetId="29" hidden="1">{"Riqfin97",#N/A,FALSE,"Tran";"Riqfinpro",#N/A,FALSE,"Tran"}</definedName>
    <definedName name="al" localSheetId="30" hidden="1">{"Riqfin97",#N/A,FALSE,"Tran";"Riqfinpro",#N/A,FALSE,"Tran"}</definedName>
    <definedName name="al" localSheetId="31" hidden="1">{"Riqfin97",#N/A,FALSE,"Tran";"Riqfinpro",#N/A,FALSE,"Tran"}</definedName>
    <definedName name="al" localSheetId="32" hidden="1">{"Riqfin97",#N/A,FALSE,"Tran";"Riqfinpro",#N/A,FALSE,"Tran"}</definedName>
    <definedName name="al" localSheetId="36" hidden="1">{"Riqfin97",#N/A,FALSE,"Tran";"Riqfinpro",#N/A,FALSE,"Tran"}</definedName>
    <definedName name="al" localSheetId="37" hidden="1">{"Riqfin97",#N/A,FALSE,"Tran";"Riqfinpro",#N/A,FALSE,"Tran"}</definedName>
    <definedName name="al" localSheetId="38" hidden="1">{"Riqfin97",#N/A,FALSE,"Tran";"Riqfinpro",#N/A,FALSE,"Tran"}</definedName>
    <definedName name="al" localSheetId="39" hidden="1">{"Riqfin97",#N/A,FALSE,"Tran";"Riqfinpro",#N/A,FALSE,"Tran"}</definedName>
    <definedName name="al" localSheetId="40" hidden="1">{"Riqfin97",#N/A,FALSE,"Tran";"Riqfinpro",#N/A,FALSE,"Tran"}</definedName>
    <definedName name="al" localSheetId="41" hidden="1">{"Riqfin97",#N/A,FALSE,"Tran";"Riqfinpro",#N/A,FALSE,"Tran"}</definedName>
    <definedName name="al" localSheetId="49" hidden="1">{"Riqfin97",#N/A,FALSE,"Tran";"Riqfinpro",#N/A,FALSE,"Tran"}</definedName>
    <definedName name="al" localSheetId="12" hidden="1">{"Riqfin97",#N/A,FALSE,"Tran";"Riqfinpro",#N/A,FALSE,"Tran"}</definedName>
    <definedName name="al" localSheetId="65" hidden="1">{"Riqfin97",#N/A,FALSE,"Tran";"Riqfinpro",#N/A,FALSE,"Tran"}</definedName>
    <definedName name="al" localSheetId="66" hidden="1">{"Riqfin97",#N/A,FALSE,"Tran";"Riqfinpro",#N/A,FALSE,"Tran"}</definedName>
    <definedName name="al" localSheetId="69" hidden="1">{"Riqfin97",#N/A,FALSE,"Tran";"Riqfinpro",#N/A,FALSE,"Tran"}</definedName>
    <definedName name="al" localSheetId="70" hidden="1">{"Riqfin97",#N/A,FALSE,"Tran";"Riqfinpro",#N/A,FALSE,"Tran"}</definedName>
    <definedName name="al" localSheetId="71" hidden="1">{"Riqfin97",#N/A,FALSE,"Tran";"Riqfinpro",#N/A,FALSE,"Tran"}</definedName>
    <definedName name="al" localSheetId="72" hidden="1">{"Riqfin97",#N/A,FALSE,"Tran";"Riqfinpro",#N/A,FALSE,"Tran"}</definedName>
    <definedName name="al" localSheetId="14" hidden="1">{"Riqfin97",#N/A,FALSE,"Tran";"Riqfinpro",#N/A,FALSE,"Tran"}</definedName>
    <definedName name="al" localSheetId="76" hidden="1">{"Riqfin97",#N/A,FALSE,"Tran";"Riqfinpro",#N/A,FALSE,"Tran"}</definedName>
    <definedName name="al" localSheetId="77" hidden="1">{"Riqfin97",#N/A,FALSE,"Tran";"Riqfinpro",#N/A,FALSE,"Tran"}</definedName>
    <definedName name="al" localSheetId="78" hidden="1">{"Riqfin97",#N/A,FALSE,"Tran";"Riqfinpro",#N/A,FALSE,"Tran"}</definedName>
    <definedName name="al" localSheetId="79" hidden="1">{"Riqfin97",#N/A,FALSE,"Tran";"Riqfinpro",#N/A,FALSE,"Tran"}</definedName>
    <definedName name="al" localSheetId="80" hidden="1">{"Riqfin97",#N/A,FALSE,"Tran";"Riqfinpro",#N/A,FALSE,"Tran"}</definedName>
    <definedName name="al" localSheetId="81" hidden="1">{"Riqfin97",#N/A,FALSE,"Tran";"Riqfinpro",#N/A,FALSE,"Tran"}</definedName>
    <definedName name="al" localSheetId="82" hidden="1">{"Riqfin97",#N/A,FALSE,"Tran";"Riqfinpro",#N/A,FALSE,"Tran"}</definedName>
    <definedName name="al" localSheetId="15" hidden="1">{"Riqfin97",#N/A,FALSE,"Tran";"Riqfinpro",#N/A,FALSE,"Tran"}</definedName>
    <definedName name="al" localSheetId="95" hidden="1">{"Riqfin97",#N/A,FALSE,"Tran";"Riqfinpro",#N/A,FALSE,"Tran"}</definedName>
    <definedName name="al" localSheetId="98" hidden="1">{"Riqfin97",#N/A,FALSE,"Tran";"Riqfinpro",#N/A,FALSE,"Tran"}</definedName>
    <definedName name="al" localSheetId="99" hidden="1">{"Riqfin97",#N/A,FALSE,"Tran";"Riqfinpro",#N/A,FALSE,"Tran"}</definedName>
    <definedName name="al" localSheetId="101" hidden="1">{"Riqfin97",#N/A,FALSE,"Tran";"Riqfinpro",#N/A,FALSE,"Tran"}</definedName>
    <definedName name="al" localSheetId="16" hidden="1">{"Riqfin97",#N/A,FALSE,"Tran";"Riqfinpro",#N/A,FALSE,"Tran"}</definedName>
    <definedName name="al" localSheetId="102" hidden="1">{"Riqfin97",#N/A,FALSE,"Tran";"Riqfinpro",#N/A,FALSE,"Tran"}</definedName>
    <definedName name="al" localSheetId="106" hidden="1">{"Riqfin97",#N/A,FALSE,"Tran";"Riqfinpro",#N/A,FALSE,"Tran"}</definedName>
    <definedName name="al" localSheetId="107" hidden="1">{"Riqfin97",#N/A,FALSE,"Tran";"Riqfinpro",#N/A,FALSE,"Tran"}</definedName>
    <definedName name="al" localSheetId="18" hidden="1">{"Riqfin97",#N/A,FALSE,"Tran";"Riqfinpro",#N/A,FALSE,"Tran"}</definedName>
    <definedName name="al" localSheetId="21" hidden="1">{"Riqfin97",#N/A,FALSE,"Tran";"Riqfinpro",#N/A,FALSE,"Tran"}</definedName>
    <definedName name="al" localSheetId="96" hidden="1">{"Riqfin97",#N/A,FALSE,"Tran";"Riqfinpro",#N/A,FALSE,"Tran"}</definedName>
    <definedName name="al" localSheetId="97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13" hidden="1">{"Riqfin97",#N/A,FALSE,"Tran";"Riqfinpro",#N/A,FALSE,"Tran"}</definedName>
    <definedName name="alj" localSheetId="17" hidden="1">{"Riqfin97",#N/A,FALSE,"Tran";"Riqfinpro",#N/A,FALSE,"Tran"}</definedName>
    <definedName name="alj" localSheetId="19" hidden="1">{"Riqfin97",#N/A,FALSE,"Tran";"Riqfinpro",#N/A,FALSE,"Tran"}</definedName>
    <definedName name="alj" localSheetId="20" hidden="1">{"Riqfin97",#N/A,FALSE,"Tran";"Riqfinpro",#N/A,FALSE,"Tran"}</definedName>
    <definedName name="alj" localSheetId="23" hidden="1">{"Riqfin97",#N/A,FALSE,"Tran";"Riqfinpro",#N/A,FALSE,"Tran"}</definedName>
    <definedName name="alj" localSheetId="24" hidden="1">{"Riqfin97",#N/A,FALSE,"Tran";"Riqfinpro",#N/A,FALSE,"Tran"}</definedName>
    <definedName name="alj" localSheetId="33" hidden="1">{"Riqfin97",#N/A,FALSE,"Tran";"Riqfinpro",#N/A,FALSE,"Tran"}</definedName>
    <definedName name="alj" localSheetId="34" hidden="1">{"Riqfin97",#N/A,FALSE,"Tran";"Riqfinpro",#N/A,FALSE,"Tran"}</definedName>
    <definedName name="alj" localSheetId="74" hidden="1">{"Riqfin97",#N/A,FALSE,"Tran";"Riqfinpro",#N/A,FALSE,"Tran"}</definedName>
    <definedName name="alj" localSheetId="83" hidden="1">{"Riqfin97",#N/A,FALSE,"Tran";"Riqfinpro",#N/A,FALSE,"Tran"}</definedName>
    <definedName name="alj" localSheetId="87" hidden="1">{"Riqfin97",#N/A,FALSE,"Tran";"Riqfinpro",#N/A,FALSE,"Tran"}</definedName>
    <definedName name="alj" localSheetId="88" hidden="1">{"Riqfin97",#N/A,FALSE,"Tran";"Riqfinpro",#N/A,FALSE,"Tran"}</definedName>
    <definedName name="alj" localSheetId="89" hidden="1">{"Riqfin97",#N/A,FALSE,"Tran";"Riqfinpro",#N/A,FALSE,"Tran"}</definedName>
    <definedName name="alj" localSheetId="103" hidden="1">{"Riqfin97",#N/A,FALSE,"Tran";"Riqfinpro",#N/A,FALSE,"Tran"}</definedName>
    <definedName name="alj" localSheetId="108" hidden="1">{"Riqfin97",#N/A,FALSE,"Tran";"Riqfinpro",#N/A,FALSE,"Tran"}</definedName>
    <definedName name="alj" localSheetId="109" hidden="1">{"Riqfin97",#N/A,FALSE,"Tran";"Riqfinpro",#N/A,FALSE,"Tran"}</definedName>
    <definedName name="alj" localSheetId="7" hidden="1">{"Riqfin97",#N/A,FALSE,"Tran";"Riqfinpro",#N/A,FALSE,"Tran"}</definedName>
    <definedName name="alj" localSheetId="8" hidden="1">{"Riqfin97",#N/A,FALSE,"Tran";"Riqfinpro",#N/A,FALSE,"Tran"}</definedName>
    <definedName name="alj" localSheetId="35" hidden="1">{"Riqfin97",#N/A,FALSE,"Tran";"Riqfinpro",#N/A,FALSE,"Tran"}</definedName>
    <definedName name="alj" localSheetId="73" hidden="1">{"Riqfin97",#N/A,FALSE,"Tran";"Riqfinpro",#N/A,FALSE,"Tran"}</definedName>
    <definedName name="alj" localSheetId="105" hidden="1">{"Riqfin97",#N/A,FALSE,"Tran";"Riqfinpro",#N/A,FALSE,"Tran"}</definedName>
    <definedName name="alj" localSheetId="26" hidden="1">{"Riqfin97",#N/A,FALSE,"Tran";"Riqfinpro",#N/A,FALSE,"Tran"}</definedName>
    <definedName name="alj" localSheetId="67" hidden="1">{"Riqfin97",#N/A,FALSE,"Tran";"Riqfinpro",#N/A,FALSE,"Tran"}</definedName>
    <definedName name="alj" localSheetId="68" hidden="1">{"Riqfin97",#N/A,FALSE,"Tran";"Riqfinpro",#N/A,FALSE,"Tran"}</definedName>
    <definedName name="alj" localSheetId="22" hidden="1">{"Riqfin97",#N/A,FALSE,"Tran";"Riqfinpro",#N/A,FALSE,"Tran"}</definedName>
    <definedName name="alj" localSheetId="25" hidden="1">{"Riqfin97",#N/A,FALSE,"Tran";"Riqfinpro",#N/A,FALSE,"Tran"}</definedName>
    <definedName name="alj" localSheetId="27" hidden="1">{"Riqfin97",#N/A,FALSE,"Tran";"Riqfinpro",#N/A,FALSE,"Tran"}</definedName>
    <definedName name="alj" localSheetId="28" hidden="1">{"Riqfin97",#N/A,FALSE,"Tran";"Riqfinpro",#N/A,FALSE,"Tran"}</definedName>
    <definedName name="alj" localSheetId="29" hidden="1">{"Riqfin97",#N/A,FALSE,"Tran";"Riqfinpro",#N/A,FALSE,"Tran"}</definedName>
    <definedName name="alj" localSheetId="30" hidden="1">{"Riqfin97",#N/A,FALSE,"Tran";"Riqfinpro",#N/A,FALSE,"Tran"}</definedName>
    <definedName name="alj" localSheetId="31" hidden="1">{"Riqfin97",#N/A,FALSE,"Tran";"Riqfinpro",#N/A,FALSE,"Tran"}</definedName>
    <definedName name="alj" localSheetId="32" hidden="1">{"Riqfin97",#N/A,FALSE,"Tran";"Riqfinpro",#N/A,FALSE,"Tran"}</definedName>
    <definedName name="alj" localSheetId="36" hidden="1">{"Riqfin97",#N/A,FALSE,"Tran";"Riqfinpro",#N/A,FALSE,"Tran"}</definedName>
    <definedName name="alj" localSheetId="37" hidden="1">{"Riqfin97",#N/A,FALSE,"Tran";"Riqfinpro",#N/A,FALSE,"Tran"}</definedName>
    <definedName name="alj" localSheetId="38" hidden="1">{"Riqfin97",#N/A,FALSE,"Tran";"Riqfinpro",#N/A,FALSE,"Tran"}</definedName>
    <definedName name="alj" localSheetId="39" hidden="1">{"Riqfin97",#N/A,FALSE,"Tran";"Riqfinpro",#N/A,FALSE,"Tran"}</definedName>
    <definedName name="alj" localSheetId="40" hidden="1">{"Riqfin97",#N/A,FALSE,"Tran";"Riqfinpro",#N/A,FALSE,"Tran"}</definedName>
    <definedName name="alj" localSheetId="41" hidden="1">{"Riqfin97",#N/A,FALSE,"Tran";"Riqfinpro",#N/A,FALSE,"Tran"}</definedName>
    <definedName name="alj" localSheetId="49" hidden="1">{"Riqfin97",#N/A,FALSE,"Tran";"Riqfinpro",#N/A,FALSE,"Tran"}</definedName>
    <definedName name="alj" localSheetId="12" hidden="1">{"Riqfin97",#N/A,FALSE,"Tran";"Riqfinpro",#N/A,FALSE,"Tran"}</definedName>
    <definedName name="alj" localSheetId="65" hidden="1">{"Riqfin97",#N/A,FALSE,"Tran";"Riqfinpro",#N/A,FALSE,"Tran"}</definedName>
    <definedName name="alj" localSheetId="66" hidden="1">{"Riqfin97",#N/A,FALSE,"Tran";"Riqfinpro",#N/A,FALSE,"Tran"}</definedName>
    <definedName name="alj" localSheetId="69" hidden="1">{"Riqfin97",#N/A,FALSE,"Tran";"Riqfinpro",#N/A,FALSE,"Tran"}</definedName>
    <definedName name="alj" localSheetId="70" hidden="1">{"Riqfin97",#N/A,FALSE,"Tran";"Riqfinpro",#N/A,FALSE,"Tran"}</definedName>
    <definedName name="alj" localSheetId="71" hidden="1">{"Riqfin97",#N/A,FALSE,"Tran";"Riqfinpro",#N/A,FALSE,"Tran"}</definedName>
    <definedName name="alj" localSheetId="72" hidden="1">{"Riqfin97",#N/A,FALSE,"Tran";"Riqfinpro",#N/A,FALSE,"Tran"}</definedName>
    <definedName name="alj" localSheetId="14" hidden="1">{"Riqfin97",#N/A,FALSE,"Tran";"Riqfinpro",#N/A,FALSE,"Tran"}</definedName>
    <definedName name="alj" localSheetId="76" hidden="1">{"Riqfin97",#N/A,FALSE,"Tran";"Riqfinpro",#N/A,FALSE,"Tran"}</definedName>
    <definedName name="alj" localSheetId="77" hidden="1">{"Riqfin97",#N/A,FALSE,"Tran";"Riqfinpro",#N/A,FALSE,"Tran"}</definedName>
    <definedName name="alj" localSheetId="78" hidden="1">{"Riqfin97",#N/A,FALSE,"Tran";"Riqfinpro",#N/A,FALSE,"Tran"}</definedName>
    <definedName name="alj" localSheetId="79" hidden="1">{"Riqfin97",#N/A,FALSE,"Tran";"Riqfinpro",#N/A,FALSE,"Tran"}</definedName>
    <definedName name="alj" localSheetId="80" hidden="1">{"Riqfin97",#N/A,FALSE,"Tran";"Riqfinpro",#N/A,FALSE,"Tran"}</definedName>
    <definedName name="alj" localSheetId="81" hidden="1">{"Riqfin97",#N/A,FALSE,"Tran";"Riqfinpro",#N/A,FALSE,"Tran"}</definedName>
    <definedName name="alj" localSheetId="82" hidden="1">{"Riqfin97",#N/A,FALSE,"Tran";"Riqfinpro",#N/A,FALSE,"Tran"}</definedName>
    <definedName name="alj" localSheetId="15" hidden="1">{"Riqfin97",#N/A,FALSE,"Tran";"Riqfinpro",#N/A,FALSE,"Tran"}</definedName>
    <definedName name="alj" localSheetId="95" hidden="1">{"Riqfin97",#N/A,FALSE,"Tran";"Riqfinpro",#N/A,FALSE,"Tran"}</definedName>
    <definedName name="alj" localSheetId="98" hidden="1">{"Riqfin97",#N/A,FALSE,"Tran";"Riqfinpro",#N/A,FALSE,"Tran"}</definedName>
    <definedName name="alj" localSheetId="99" hidden="1">{"Riqfin97",#N/A,FALSE,"Tran";"Riqfinpro",#N/A,FALSE,"Tran"}</definedName>
    <definedName name="alj" localSheetId="101" hidden="1">{"Riqfin97",#N/A,FALSE,"Tran";"Riqfinpro",#N/A,FALSE,"Tran"}</definedName>
    <definedName name="alj" localSheetId="16" hidden="1">{"Riqfin97",#N/A,FALSE,"Tran";"Riqfinpro",#N/A,FALSE,"Tran"}</definedName>
    <definedName name="alj" localSheetId="102" hidden="1">{"Riqfin97",#N/A,FALSE,"Tran";"Riqfinpro",#N/A,FALSE,"Tran"}</definedName>
    <definedName name="alj" localSheetId="106" hidden="1">{"Riqfin97",#N/A,FALSE,"Tran";"Riqfinpro",#N/A,FALSE,"Tran"}</definedName>
    <definedName name="alj" localSheetId="107" hidden="1">{"Riqfin97",#N/A,FALSE,"Tran";"Riqfinpro",#N/A,FALSE,"Tran"}</definedName>
    <definedName name="alj" localSheetId="18" hidden="1">{"Riqfin97",#N/A,FALSE,"Tran";"Riqfinpro",#N/A,FALSE,"Tran"}</definedName>
    <definedName name="alj" localSheetId="21" hidden="1">{"Riqfin97",#N/A,FALSE,"Tran";"Riqfinpro",#N/A,FALSE,"Tran"}</definedName>
    <definedName name="alj" localSheetId="96" hidden="1">{"Riqfin97",#N/A,FALSE,"Tran";"Riqfinpro",#N/A,FALSE,"Tran"}</definedName>
    <definedName name="alj" localSheetId="97" hidden="1">{"Riqfin97",#N/A,FALSE,"Tran";"Riqfinpro",#N/A,FALSE,"Tran"}</definedName>
    <definedName name="alj" hidden="1">{"Riqfin97",#N/A,FALSE,"Tran";"Riqfinpro",#N/A,FALSE,"Tran"}</definedName>
    <definedName name="ALL" localSheetId="23">#REF!</definedName>
    <definedName name="ALL" localSheetId="24">#REF!</definedName>
    <definedName name="ALL" localSheetId="33">#REF!</definedName>
    <definedName name="ALL" localSheetId="34">#REF!</definedName>
    <definedName name="ALL" localSheetId="35">#REF!</definedName>
    <definedName name="ALL" localSheetId="26">#REF!</definedName>
    <definedName name="ALL" localSheetId="67">#REF!</definedName>
    <definedName name="ALL" localSheetId="68">#REF!</definedName>
    <definedName name="ALL" localSheetId="22">#REF!</definedName>
    <definedName name="ALL" localSheetId="25">#REF!</definedName>
    <definedName name="ALL" localSheetId="27">#REF!</definedName>
    <definedName name="ALL" localSheetId="28">#REF!</definedName>
    <definedName name="ALL" localSheetId="29">#REF!</definedName>
    <definedName name="ALL" localSheetId="30">#REF!</definedName>
    <definedName name="ALL" localSheetId="31">#REF!</definedName>
    <definedName name="ALL" localSheetId="32">#REF!</definedName>
    <definedName name="ALL" localSheetId="36">#REF!</definedName>
    <definedName name="ALL" localSheetId="37">'[3]Imp:DSA output'!$C$9:$R$464</definedName>
    <definedName name="ALL" localSheetId="38">#REF!</definedName>
    <definedName name="ALL" localSheetId="49">#REF!</definedName>
    <definedName name="ALL" localSheetId="65">'[3]Imp:DSA output'!$C$9:$R$464</definedName>
    <definedName name="ALL" localSheetId="66">'[3]Imp:DSA output'!$C$9:$R$464</definedName>
    <definedName name="ALL">#REF!</definedName>
    <definedName name="ALLBIRR" localSheetId="13">#REF!</definedName>
    <definedName name="ALLBIRR" localSheetId="17">#REF!</definedName>
    <definedName name="ALLBIRR" localSheetId="19">#REF!</definedName>
    <definedName name="ALLBIRR" localSheetId="23">#REF!</definedName>
    <definedName name="ALLBIRR" localSheetId="24">#REF!</definedName>
    <definedName name="ALLBIRR" localSheetId="33">#REF!</definedName>
    <definedName name="ALLBIRR" localSheetId="74">#REF!</definedName>
    <definedName name="ALLBIRR" localSheetId="103">#REF!</definedName>
    <definedName name="ALLBIRR" localSheetId="108">#REF!</definedName>
    <definedName name="ALLBIRR" localSheetId="109">#REF!</definedName>
    <definedName name="ALLBIRR" localSheetId="73">#REF!</definedName>
    <definedName name="ALLBIRR" localSheetId="105">#REF!</definedName>
    <definedName name="ALLBIRR" localSheetId="22">#REF!</definedName>
    <definedName name="ALLBIRR" localSheetId="27">#REF!</definedName>
    <definedName name="ALLBIRR" localSheetId="28">#REF!</definedName>
    <definedName name="ALLBIRR" localSheetId="29">#REF!</definedName>
    <definedName name="ALLBIRR" localSheetId="30">#REF!</definedName>
    <definedName name="ALLBIRR" localSheetId="31">#REF!</definedName>
    <definedName name="ALLBIRR" localSheetId="32">#REF!</definedName>
    <definedName name="ALLBIRR" localSheetId="37">#REF!</definedName>
    <definedName name="ALLBIRR" localSheetId="38">#REF!</definedName>
    <definedName name="ALLBIRR" localSheetId="39">#REF!</definedName>
    <definedName name="ALLBIRR" localSheetId="40">#REF!</definedName>
    <definedName name="ALLBIRR" localSheetId="12">#REF!</definedName>
    <definedName name="ALLBIRR" localSheetId="65">#REF!</definedName>
    <definedName name="ALLBIRR" localSheetId="66">#REF!</definedName>
    <definedName name="ALLBIRR" localSheetId="69">#REF!</definedName>
    <definedName name="ALLBIRR" localSheetId="70">#REF!</definedName>
    <definedName name="ALLBIRR" localSheetId="71">#REF!</definedName>
    <definedName name="ALLBIRR" localSheetId="72">#REF!</definedName>
    <definedName name="ALLBIRR" localSheetId="14">#REF!</definedName>
    <definedName name="ALLBIRR" localSheetId="76">#REF!</definedName>
    <definedName name="ALLBIRR" localSheetId="77">#REF!</definedName>
    <definedName name="ALLBIRR" localSheetId="78">#REF!</definedName>
    <definedName name="ALLBIRR" localSheetId="79">#REF!</definedName>
    <definedName name="ALLBIRR" localSheetId="80">#REF!</definedName>
    <definedName name="ALLBIRR" localSheetId="81">#REF!</definedName>
    <definedName name="ALLBIRR" localSheetId="82">#REF!</definedName>
    <definedName name="ALLBIRR" localSheetId="15">#REF!</definedName>
    <definedName name="ALLBIRR" localSheetId="98">#REF!</definedName>
    <definedName name="ALLBIRR" localSheetId="99">#REF!</definedName>
    <definedName name="ALLBIRR" localSheetId="16">#REF!</definedName>
    <definedName name="ALLBIRR" localSheetId="102">#REF!</definedName>
    <definedName name="ALLBIRR" localSheetId="106">#REF!</definedName>
    <definedName name="ALLBIRR" localSheetId="107">#REF!</definedName>
    <definedName name="ALLBIRR" localSheetId="18">#REF!</definedName>
    <definedName name="ALLBIRR" localSheetId="21">#REF!</definedName>
    <definedName name="ALLBIRR">#REF!</definedName>
    <definedName name="AllData" localSheetId="13">#REF!</definedName>
    <definedName name="AllData" localSheetId="19">#REF!</definedName>
    <definedName name="AllData" localSheetId="23">#REF!</definedName>
    <definedName name="AllData" localSheetId="24">#REF!</definedName>
    <definedName name="AllData" localSheetId="73">#REF!</definedName>
    <definedName name="AllData" localSheetId="22">#REF!</definedName>
    <definedName name="AllData" localSheetId="27">#REF!</definedName>
    <definedName name="AllData" localSheetId="28">#REF!</definedName>
    <definedName name="AllData" localSheetId="29">#REF!</definedName>
    <definedName name="AllData" localSheetId="30">#REF!</definedName>
    <definedName name="AllData" localSheetId="31">#REF!</definedName>
    <definedName name="AllData" localSheetId="32">#REF!</definedName>
    <definedName name="AllData" localSheetId="37">#REF!</definedName>
    <definedName name="AllData" localSheetId="38">#REF!</definedName>
    <definedName name="AllData" localSheetId="39">#REF!</definedName>
    <definedName name="AllData" localSheetId="40">#REF!</definedName>
    <definedName name="AllData" localSheetId="65">#REF!</definedName>
    <definedName name="AllData" localSheetId="66">#REF!</definedName>
    <definedName name="AllData" localSheetId="69">#REF!</definedName>
    <definedName name="AllData" localSheetId="71">#REF!</definedName>
    <definedName name="AllData" localSheetId="72">#REF!</definedName>
    <definedName name="AllData" localSheetId="14">#REF!</definedName>
    <definedName name="AllData" localSheetId="76">#REF!</definedName>
    <definedName name="AllData" localSheetId="77">#REF!</definedName>
    <definedName name="AllData" localSheetId="78">#REF!</definedName>
    <definedName name="AllData" localSheetId="79">#REF!</definedName>
    <definedName name="AllData" localSheetId="80">#REF!</definedName>
    <definedName name="AllData" localSheetId="81">#REF!</definedName>
    <definedName name="AllData" localSheetId="82">#REF!</definedName>
    <definedName name="AllData" localSheetId="98">#REF!</definedName>
    <definedName name="AllData" localSheetId="99">#REF!</definedName>
    <definedName name="AllData">#REF!</definedName>
    <definedName name="ALLSDR" localSheetId="13">#REF!</definedName>
    <definedName name="ALLSDR" localSheetId="19">#REF!</definedName>
    <definedName name="ALLSDR" localSheetId="23">#REF!</definedName>
    <definedName name="ALLSDR" localSheetId="24">#REF!</definedName>
    <definedName name="ALLSDR" localSheetId="73">#REF!</definedName>
    <definedName name="ALLSDR" localSheetId="22">#REF!</definedName>
    <definedName name="ALLSDR" localSheetId="27">#REF!</definedName>
    <definedName name="ALLSDR" localSheetId="28">#REF!</definedName>
    <definedName name="ALLSDR" localSheetId="29">#REF!</definedName>
    <definedName name="ALLSDR" localSheetId="30">#REF!</definedName>
    <definedName name="ALLSDR" localSheetId="31">#REF!</definedName>
    <definedName name="ALLSDR" localSheetId="32">#REF!</definedName>
    <definedName name="ALLSDR" localSheetId="37">#REF!</definedName>
    <definedName name="ALLSDR" localSheetId="38">#REF!</definedName>
    <definedName name="ALLSDR" localSheetId="39">#REF!</definedName>
    <definedName name="ALLSDR" localSheetId="40">#REF!</definedName>
    <definedName name="ALLSDR" localSheetId="65">#REF!</definedName>
    <definedName name="ALLSDR" localSheetId="66">#REF!</definedName>
    <definedName name="ALLSDR" localSheetId="69">#REF!</definedName>
    <definedName name="ALLSDR" localSheetId="71">#REF!</definedName>
    <definedName name="ALLSDR" localSheetId="72">#REF!</definedName>
    <definedName name="ALLSDR" localSheetId="14">#REF!</definedName>
    <definedName name="ALLSDR" localSheetId="76">#REF!</definedName>
    <definedName name="ALLSDR" localSheetId="77">#REF!</definedName>
    <definedName name="ALLSDR" localSheetId="78">#REF!</definedName>
    <definedName name="ALLSDR" localSheetId="79">#REF!</definedName>
    <definedName name="ALLSDR" localSheetId="80">#REF!</definedName>
    <definedName name="ALLSDR" localSheetId="81">#REF!</definedName>
    <definedName name="ALLSDR" localSheetId="82">#REF!</definedName>
    <definedName name="ALLSDR" localSheetId="98">#REF!</definedName>
    <definedName name="ALLSDR" localSheetId="99">#REF!</definedName>
    <definedName name="ALLSDR">#REF!</definedName>
    <definedName name="alpha" localSheetId="23">#REF!</definedName>
    <definedName name="alpha" localSheetId="24">#REF!</definedName>
    <definedName name="alpha" localSheetId="33">#REF!</definedName>
    <definedName name="alpha" localSheetId="34">#REF!</definedName>
    <definedName name="alpha" localSheetId="35">#REF!</definedName>
    <definedName name="alpha" localSheetId="26">#REF!</definedName>
    <definedName name="alpha" localSheetId="67">#REF!</definedName>
    <definedName name="alpha" localSheetId="68">#REF!</definedName>
    <definedName name="alpha" localSheetId="22">#REF!</definedName>
    <definedName name="alpha" localSheetId="25">#REF!</definedName>
    <definedName name="alpha" localSheetId="27">#REF!</definedName>
    <definedName name="alpha" localSheetId="28">#REF!</definedName>
    <definedName name="alpha" localSheetId="29">#REF!</definedName>
    <definedName name="alpha" localSheetId="30">#REF!</definedName>
    <definedName name="alpha" localSheetId="31">#REF!</definedName>
    <definedName name="alpha" localSheetId="32">#REF!</definedName>
    <definedName name="alpha" localSheetId="36">#REF!</definedName>
    <definedName name="alpha" localSheetId="37">'[64]Int rate table spreads'!$C$7</definedName>
    <definedName name="alpha" localSheetId="38">#REF!</definedName>
    <definedName name="alpha" localSheetId="49">#REF!</definedName>
    <definedName name="alpha" localSheetId="65">'[64]Int rate table spreads'!$C$7</definedName>
    <definedName name="alpha" localSheetId="66">'[64]Int rate table spreads'!$C$7</definedName>
    <definedName name="alpha">#REF!</definedName>
    <definedName name="ALRM" localSheetId="13">#REF!</definedName>
    <definedName name="ALRM" localSheetId="17">#REF!</definedName>
    <definedName name="ALRM" localSheetId="19">#REF!</definedName>
    <definedName name="ALRM" localSheetId="20">#REF!</definedName>
    <definedName name="ALRM" localSheetId="23">#REF!</definedName>
    <definedName name="ALRM" localSheetId="24">#REF!</definedName>
    <definedName name="ALRM" localSheetId="33">#REF!</definedName>
    <definedName name="ALRM" localSheetId="34">#REF!</definedName>
    <definedName name="ALRM" localSheetId="35">#REF!</definedName>
    <definedName name="ALRM" localSheetId="73">#REF!</definedName>
    <definedName name="ALRM" localSheetId="26">#REF!</definedName>
    <definedName name="ALRM" localSheetId="67">#REF!</definedName>
    <definedName name="ALRM" localSheetId="68">#REF!</definedName>
    <definedName name="ALRM" localSheetId="22">#REF!</definedName>
    <definedName name="ALRM" localSheetId="25">#REF!</definedName>
    <definedName name="ALRM" localSheetId="27">#REF!</definedName>
    <definedName name="ALRM" localSheetId="28">#REF!</definedName>
    <definedName name="ALRM" localSheetId="29">#REF!</definedName>
    <definedName name="ALRM" localSheetId="30">#REF!</definedName>
    <definedName name="ALRM" localSheetId="31">#REF!</definedName>
    <definedName name="ALRM" localSheetId="32">#REF!</definedName>
    <definedName name="ALRM" localSheetId="36">#REF!</definedName>
    <definedName name="ALRM" localSheetId="37">#REF!</definedName>
    <definedName name="ALRM" localSheetId="38">#REF!</definedName>
    <definedName name="ALRM" localSheetId="65">#REF!</definedName>
    <definedName name="ALRM" localSheetId="66">#REF!</definedName>
    <definedName name="ALRM" localSheetId="71">#REF!</definedName>
    <definedName name="ALRM" localSheetId="72">#REF!</definedName>
    <definedName name="ALRM" localSheetId="14">#REF!</definedName>
    <definedName name="ALRM" localSheetId="76">#REF!</definedName>
    <definedName name="ALRM" localSheetId="82">#REF!</definedName>
    <definedName name="ALRM" localSheetId="15">#REF!</definedName>
    <definedName name="ALRM" localSheetId="98">#REF!</definedName>
    <definedName name="ALRM" localSheetId="99">#REF!</definedName>
    <definedName name="ALRM" localSheetId="16">#REF!</definedName>
    <definedName name="ALRM" localSheetId="18">#REF!</definedName>
    <definedName name="ALRM" localSheetId="21">#REF!</definedName>
    <definedName name="ALRM">#REF!</definedName>
    <definedName name="alter3a" localSheetId="13">#REF!</definedName>
    <definedName name="alter3a" localSheetId="17">#REF!</definedName>
    <definedName name="alter3a" localSheetId="19">#REF!</definedName>
    <definedName name="alter3a" localSheetId="20">#REF!</definedName>
    <definedName name="alter3a" localSheetId="73">#REF!</definedName>
    <definedName name="alter3a" localSheetId="30">#REF!</definedName>
    <definedName name="alter3a" localSheetId="31">#REF!</definedName>
    <definedName name="alter3a" localSheetId="32">#REF!</definedName>
    <definedName name="alter3a" localSheetId="37">#REF!</definedName>
    <definedName name="alter3a" localSheetId="65">#REF!</definedName>
    <definedName name="alter3a" localSheetId="66">#REF!</definedName>
    <definedName name="alter3a" localSheetId="71">#REF!</definedName>
    <definedName name="alter3a" localSheetId="72">#REF!</definedName>
    <definedName name="alter3a" localSheetId="14">#REF!</definedName>
    <definedName name="alter3a" localSheetId="76">#REF!</definedName>
    <definedName name="alter3a" localSheetId="82">#REF!</definedName>
    <definedName name="alter3a" localSheetId="15">#REF!</definedName>
    <definedName name="alter3a" localSheetId="98">#REF!</definedName>
    <definedName name="alter3a" localSheetId="99">#REF!</definedName>
    <definedName name="alter3a" localSheetId="16">#REF!</definedName>
    <definedName name="alter3a" localSheetId="18">#REF!</definedName>
    <definedName name="alter3a" localSheetId="21">#REF!</definedName>
    <definedName name="alter3a">#REF!</definedName>
    <definedName name="alter3b" localSheetId="13">#REF!</definedName>
    <definedName name="alter3b" localSheetId="17">#REF!</definedName>
    <definedName name="alter3b" localSheetId="19">#REF!</definedName>
    <definedName name="alter3b" localSheetId="20">#REF!</definedName>
    <definedName name="alter3b" localSheetId="73">#REF!</definedName>
    <definedName name="alter3b" localSheetId="30">#REF!</definedName>
    <definedName name="alter3b" localSheetId="31">#REF!</definedName>
    <definedName name="alter3b" localSheetId="32">#REF!</definedName>
    <definedName name="alter3b" localSheetId="37">#REF!</definedName>
    <definedName name="alter3b" localSheetId="65">#REF!</definedName>
    <definedName name="alter3b" localSheetId="66">#REF!</definedName>
    <definedName name="alter3b" localSheetId="71">#REF!</definedName>
    <definedName name="alter3b" localSheetId="72">#REF!</definedName>
    <definedName name="alter3b" localSheetId="14">#REF!</definedName>
    <definedName name="alter3b" localSheetId="76">#REF!</definedName>
    <definedName name="alter3b" localSheetId="82">#REF!</definedName>
    <definedName name="alter3b" localSheetId="15">#REF!</definedName>
    <definedName name="alter3b" localSheetId="98">#REF!</definedName>
    <definedName name="alter3b" localSheetId="99">#REF!</definedName>
    <definedName name="alter3b" localSheetId="16">#REF!</definedName>
    <definedName name="alter3b" localSheetId="18">#REF!</definedName>
    <definedName name="alter3b" localSheetId="21">#REF!</definedName>
    <definedName name="alter3b">#REF!</definedName>
    <definedName name="ALTNGDP_R" localSheetId="17">[65]Q1!#REF!</definedName>
    <definedName name="ALTNGDP_R" localSheetId="19">[65]Q1!#REF!</definedName>
    <definedName name="ALTNGDP_R" localSheetId="20">[65]Q1!#REF!</definedName>
    <definedName name="ALTNGDP_R" localSheetId="23">#REF!</definedName>
    <definedName name="ALTNGDP_R" localSheetId="24">#REF!</definedName>
    <definedName name="ALTNGDP_R" localSheetId="33">#REF!</definedName>
    <definedName name="ALTNGDP_R" localSheetId="34">#REF!</definedName>
    <definedName name="ALTNGDP_R" localSheetId="35">#REF!</definedName>
    <definedName name="ALTNGDP_R" localSheetId="73">[65]Q1!#REF!</definedName>
    <definedName name="ALTNGDP_R" localSheetId="26">#REF!</definedName>
    <definedName name="ALTNGDP_R" localSheetId="67">#REF!</definedName>
    <definedName name="ALTNGDP_R" localSheetId="68">#REF!</definedName>
    <definedName name="ALTNGDP_R" localSheetId="22">#REF!</definedName>
    <definedName name="ALTNGDP_R" localSheetId="25">#REF!</definedName>
    <definedName name="ALTNGDP_R" localSheetId="27">[65]Q1!#REF!</definedName>
    <definedName name="ALTNGDP_R" localSheetId="28">#REF!</definedName>
    <definedName name="ALTNGDP_R" localSheetId="29">#REF!</definedName>
    <definedName name="ALTNGDP_R" localSheetId="30">#REF!</definedName>
    <definedName name="ALTNGDP_R" localSheetId="31">[65]Q1!#REF!</definedName>
    <definedName name="ALTNGDP_R" localSheetId="32">[65]Q1!#REF!</definedName>
    <definedName name="ALTNGDP_R" localSheetId="36">#REF!</definedName>
    <definedName name="ALTNGDP_R" localSheetId="37">[65]Q1!#REF!</definedName>
    <definedName name="ALTNGDP_R" localSheetId="38">#REF!</definedName>
    <definedName name="ALTNGDP_R" localSheetId="49">#REF!</definedName>
    <definedName name="ALTNGDP_R" localSheetId="65">[65]Q1!#REF!</definedName>
    <definedName name="ALTNGDP_R" localSheetId="66">[65]Q1!#REF!</definedName>
    <definedName name="ALTNGDP_R" localSheetId="71">[65]Q1!#REF!</definedName>
    <definedName name="ALTNGDP_R" localSheetId="72">[65]Q1!#REF!</definedName>
    <definedName name="ALTNGDP_R" localSheetId="76">[65]Q1!#REF!</definedName>
    <definedName name="ALTNGDP_R" localSheetId="82">[65]Q1!#REF!</definedName>
    <definedName name="ALTNGDP_R" localSheetId="15">[65]Q1!#REF!</definedName>
    <definedName name="ALTNGDP_R" localSheetId="98">[65]Q1!#REF!</definedName>
    <definedName name="ALTNGDP_R" localSheetId="99">[65]Q1!#REF!</definedName>
    <definedName name="ALTNGDP_R" localSheetId="16">[65]Q1!#REF!</definedName>
    <definedName name="ALTNGDP_R" localSheetId="18">[65]Q1!#REF!</definedName>
    <definedName name="ALTNGDP_R" localSheetId="21">[65]Q1!#REF!</definedName>
    <definedName name="ALTNGDP_R">#REF!</definedName>
    <definedName name="ALTPCPI" localSheetId="17">[65]Q3!#REF!</definedName>
    <definedName name="ALTPCPI" localSheetId="19">[65]Q3!#REF!</definedName>
    <definedName name="ALTPCPI" localSheetId="20">[65]Q3!#REF!</definedName>
    <definedName name="ALTPCPI" localSheetId="23">#REF!</definedName>
    <definedName name="ALTPCPI" localSheetId="24">#REF!</definedName>
    <definedName name="ALTPCPI" localSheetId="33">#REF!</definedName>
    <definedName name="ALTPCPI" localSheetId="34">#REF!</definedName>
    <definedName name="ALTPCPI" localSheetId="35">#REF!</definedName>
    <definedName name="ALTPCPI" localSheetId="73">[65]Q3!#REF!</definedName>
    <definedName name="ALTPCPI" localSheetId="26">#REF!</definedName>
    <definedName name="ALTPCPI" localSheetId="67">#REF!</definedName>
    <definedName name="ALTPCPI" localSheetId="68">#REF!</definedName>
    <definedName name="ALTPCPI" localSheetId="22">#REF!</definedName>
    <definedName name="ALTPCPI" localSheetId="25">#REF!</definedName>
    <definedName name="ALTPCPI" localSheetId="27">[65]Q3!#REF!</definedName>
    <definedName name="ALTPCPI" localSheetId="28">#REF!</definedName>
    <definedName name="ALTPCPI" localSheetId="29">#REF!</definedName>
    <definedName name="ALTPCPI" localSheetId="30">#REF!</definedName>
    <definedName name="ALTPCPI" localSheetId="31">[65]Q3!#REF!</definedName>
    <definedName name="ALTPCPI" localSheetId="32">[65]Q3!#REF!</definedName>
    <definedName name="ALTPCPI" localSheetId="36">#REF!</definedName>
    <definedName name="ALTPCPI" localSheetId="37">[65]Q3!#REF!</definedName>
    <definedName name="ALTPCPI" localSheetId="38">#REF!</definedName>
    <definedName name="ALTPCPI" localSheetId="49">#REF!</definedName>
    <definedName name="ALTPCPI" localSheetId="65">[65]Q3!#REF!</definedName>
    <definedName name="ALTPCPI" localSheetId="66">[65]Q3!#REF!</definedName>
    <definedName name="ALTPCPI" localSheetId="71">[65]Q3!#REF!</definedName>
    <definedName name="ALTPCPI" localSheetId="72">[65]Q3!#REF!</definedName>
    <definedName name="ALTPCPI" localSheetId="76">[65]Q3!#REF!</definedName>
    <definedName name="ALTPCPI" localSheetId="82">[65]Q3!#REF!</definedName>
    <definedName name="ALTPCPI" localSheetId="15">[65]Q3!#REF!</definedName>
    <definedName name="ALTPCPI" localSheetId="98">[65]Q3!#REF!</definedName>
    <definedName name="ALTPCPI" localSheetId="99">[65]Q3!#REF!</definedName>
    <definedName name="ALTPCPI" localSheetId="16">[65]Q3!#REF!</definedName>
    <definedName name="ALTPCPI" localSheetId="18">[65]Q3!#REF!</definedName>
    <definedName name="ALTPCPI" localSheetId="21">[65]Q3!#REF!</definedName>
    <definedName name="ALTPCPI">#REF!</definedName>
    <definedName name="amort" localSheetId="13">#REF!</definedName>
    <definedName name="amort" localSheetId="17">#REF!</definedName>
    <definedName name="amort" localSheetId="19">#REF!</definedName>
    <definedName name="amort" localSheetId="20">#REF!</definedName>
    <definedName name="amort" localSheetId="23">#REF!</definedName>
    <definedName name="amort" localSheetId="24">#REF!</definedName>
    <definedName name="amort" localSheetId="33">#REF!</definedName>
    <definedName name="amort" localSheetId="34">#REF!</definedName>
    <definedName name="amort" localSheetId="35">#REF!</definedName>
    <definedName name="amort" localSheetId="73">#REF!</definedName>
    <definedName name="amort" localSheetId="26">#REF!</definedName>
    <definedName name="amort" localSheetId="67">#REF!</definedName>
    <definedName name="amort" localSheetId="68">#REF!</definedName>
    <definedName name="amort" localSheetId="22">#REF!</definedName>
    <definedName name="amort" localSheetId="25">#REF!</definedName>
    <definedName name="amort" localSheetId="27">#REF!</definedName>
    <definedName name="amort" localSheetId="28">#REF!</definedName>
    <definedName name="amort" localSheetId="29">#REF!</definedName>
    <definedName name="amort" localSheetId="30">#REF!</definedName>
    <definedName name="amort" localSheetId="31">#REF!</definedName>
    <definedName name="amort" localSheetId="32">#REF!</definedName>
    <definedName name="amort" localSheetId="36">#REF!</definedName>
    <definedName name="amort" localSheetId="37">#REF!</definedName>
    <definedName name="amort" localSheetId="38">#REF!</definedName>
    <definedName name="amort" localSheetId="65">#REF!</definedName>
    <definedName name="amort" localSheetId="66">#REF!</definedName>
    <definedName name="amort" localSheetId="71">#REF!</definedName>
    <definedName name="amort" localSheetId="72">#REF!</definedName>
    <definedName name="amort" localSheetId="14">#REF!</definedName>
    <definedName name="amort" localSheetId="76">#REF!</definedName>
    <definedName name="amort" localSheetId="82">#REF!</definedName>
    <definedName name="amort" localSheetId="15">#REF!</definedName>
    <definedName name="amort" localSheetId="98">#REF!</definedName>
    <definedName name="amort" localSheetId="99">#REF!</definedName>
    <definedName name="amort" localSheetId="16">#REF!</definedName>
    <definedName name="amort" localSheetId="18">#REF!</definedName>
    <definedName name="amort" localSheetId="21">#REF!</definedName>
    <definedName name="amort">#REF!</definedName>
    <definedName name="AMORTI" localSheetId="13">#REF!</definedName>
    <definedName name="AMORTI" localSheetId="17">#REF!</definedName>
    <definedName name="AMORTI" localSheetId="19">#REF!</definedName>
    <definedName name="AMORTI" localSheetId="23">#REF!</definedName>
    <definedName name="AMORTI" localSheetId="24">#REF!</definedName>
    <definedName name="AMORTI" localSheetId="33">#REF!</definedName>
    <definedName name="AMORTI" localSheetId="74">#REF!</definedName>
    <definedName name="AMORTI" localSheetId="103">#REF!</definedName>
    <definedName name="AMORTI" localSheetId="108">#REF!</definedName>
    <definedName name="AMORTI" localSheetId="109">#REF!</definedName>
    <definedName name="AMORTI" localSheetId="73">#REF!</definedName>
    <definedName name="AMORTI" localSheetId="105">#REF!</definedName>
    <definedName name="AMORTI" localSheetId="22">#REF!</definedName>
    <definedName name="AMORTI" localSheetId="27">#REF!</definedName>
    <definedName name="AMORTI" localSheetId="28">#REF!</definedName>
    <definedName name="AMORTI" localSheetId="29">#REF!</definedName>
    <definedName name="AMORTI" localSheetId="30">#REF!</definedName>
    <definedName name="AMORTI" localSheetId="31">#REF!</definedName>
    <definedName name="AMORTI" localSheetId="32">#REF!</definedName>
    <definedName name="AMORTI" localSheetId="37">#REF!</definedName>
    <definedName name="AMORTI" localSheetId="38">#REF!</definedName>
    <definedName name="AMORTI" localSheetId="39">#REF!</definedName>
    <definedName name="AMORTI" localSheetId="40">#REF!</definedName>
    <definedName name="AMORTI" localSheetId="12">#REF!</definedName>
    <definedName name="AMORTI" localSheetId="65">#REF!</definedName>
    <definedName name="AMORTI" localSheetId="66">#REF!</definedName>
    <definedName name="AMORTI" localSheetId="69">#REF!</definedName>
    <definedName name="AMORTI" localSheetId="70">#REF!</definedName>
    <definedName name="AMORTI" localSheetId="71">#REF!</definedName>
    <definedName name="AMORTI" localSheetId="72">#REF!</definedName>
    <definedName name="AMORTI" localSheetId="14">#REF!</definedName>
    <definedName name="AMORTI" localSheetId="76">#REF!</definedName>
    <definedName name="AMORTI" localSheetId="77">#REF!</definedName>
    <definedName name="AMORTI" localSheetId="78">#REF!</definedName>
    <definedName name="AMORTI" localSheetId="79">#REF!</definedName>
    <definedName name="AMORTI" localSheetId="80">#REF!</definedName>
    <definedName name="AMORTI" localSheetId="81">#REF!</definedName>
    <definedName name="AMORTI" localSheetId="82">#REF!</definedName>
    <definedName name="AMORTI" localSheetId="15">#REF!</definedName>
    <definedName name="AMORTI" localSheetId="98">#REF!</definedName>
    <definedName name="AMORTI" localSheetId="99">#REF!</definedName>
    <definedName name="AMORTI" localSheetId="16">#REF!</definedName>
    <definedName name="AMORTI" localSheetId="102">#REF!</definedName>
    <definedName name="AMORTI" localSheetId="106">#REF!</definedName>
    <definedName name="AMORTI" localSheetId="107">#REF!</definedName>
    <definedName name="AMORTI" localSheetId="18">#REF!</definedName>
    <definedName name="AMORTI" localSheetId="21">#REF!</definedName>
    <definedName name="AMORTI">#REF!</definedName>
    <definedName name="AMPO5">"Gráfico 8"</definedName>
    <definedName name="AMTZ_NEW" localSheetId="23">#REF!</definedName>
    <definedName name="AMTZ_NEW" localSheetId="24">#REF!</definedName>
    <definedName name="AMTZ_NEW" localSheetId="33">#REF!</definedName>
    <definedName name="AMTZ_NEW" localSheetId="34">#REF!</definedName>
    <definedName name="AMTZ_NEW" localSheetId="35">#REF!</definedName>
    <definedName name="AMTZ_NEW" localSheetId="73">[66]Debt!#REF!</definedName>
    <definedName name="AMTZ_NEW" localSheetId="26">#REF!</definedName>
    <definedName name="AMTZ_NEW" localSheetId="67">#REF!</definedName>
    <definedName name="AMTZ_NEW" localSheetId="68">#REF!</definedName>
    <definedName name="AMTZ_NEW" localSheetId="22">#REF!</definedName>
    <definedName name="AMTZ_NEW" localSheetId="25">#REF!</definedName>
    <definedName name="AMTZ_NEW" localSheetId="27">[66]Debt!#REF!</definedName>
    <definedName name="AMTZ_NEW" localSheetId="28">#REF!</definedName>
    <definedName name="AMTZ_NEW" localSheetId="29">#REF!</definedName>
    <definedName name="AMTZ_NEW" localSheetId="30">#REF!</definedName>
    <definedName name="AMTZ_NEW" localSheetId="31">[66]Debt!#REF!</definedName>
    <definedName name="AMTZ_NEW" localSheetId="32">[66]Debt!#REF!</definedName>
    <definedName name="AMTZ_NEW" localSheetId="36">#REF!</definedName>
    <definedName name="AMTZ_NEW" localSheetId="37">[66]Debt!#REF!</definedName>
    <definedName name="AMTZ_NEW" localSheetId="38">#REF!</definedName>
    <definedName name="AMTZ_NEW" localSheetId="49">#REF!</definedName>
    <definedName name="AMTZ_NEW" localSheetId="65">[66]Debt!#REF!</definedName>
    <definedName name="AMTZ_NEW" localSheetId="66">[66]Debt!#REF!</definedName>
    <definedName name="AMTZ_NEW" localSheetId="71">[66]Debt!#REF!</definedName>
    <definedName name="AMTZ_NEW" localSheetId="72">[66]Debt!#REF!</definedName>
    <definedName name="AMTZ_NEW" localSheetId="76">[66]Debt!#REF!</definedName>
    <definedName name="AMTZ_NEW" localSheetId="82">[66]Debt!#REF!</definedName>
    <definedName name="AMTZ_NEW" localSheetId="98">[66]Debt!#REF!</definedName>
    <definedName name="AMTZ_NEW" localSheetId="99">[66]Debt!#REF!</definedName>
    <definedName name="AMTZ_NEW">#REF!</definedName>
    <definedName name="AMTZ_OLD" localSheetId="23">#REF!</definedName>
    <definedName name="AMTZ_OLD" localSheetId="24">#REF!</definedName>
    <definedName name="AMTZ_OLD" localSheetId="33">#REF!</definedName>
    <definedName name="AMTZ_OLD" localSheetId="34">#REF!</definedName>
    <definedName name="AMTZ_OLD" localSheetId="35">#REF!</definedName>
    <definedName name="AMTZ_OLD" localSheetId="73">[66]Debt!#REF!</definedName>
    <definedName name="AMTZ_OLD" localSheetId="26">#REF!</definedName>
    <definedName name="AMTZ_OLD" localSheetId="67">#REF!</definedName>
    <definedName name="AMTZ_OLD" localSheetId="68">#REF!</definedName>
    <definedName name="AMTZ_OLD" localSheetId="22">#REF!</definedName>
    <definedName name="AMTZ_OLD" localSheetId="25">#REF!</definedName>
    <definedName name="AMTZ_OLD" localSheetId="27">[66]Debt!#REF!</definedName>
    <definedName name="AMTZ_OLD" localSheetId="28">#REF!</definedName>
    <definedName name="AMTZ_OLD" localSheetId="29">#REF!</definedName>
    <definedName name="AMTZ_OLD" localSheetId="30">#REF!</definedName>
    <definedName name="AMTZ_OLD" localSheetId="31">[66]Debt!#REF!</definedName>
    <definedName name="AMTZ_OLD" localSheetId="32">[66]Debt!#REF!</definedName>
    <definedName name="AMTZ_OLD" localSheetId="36">#REF!</definedName>
    <definedName name="AMTZ_OLD" localSheetId="37">[66]Debt!#REF!</definedName>
    <definedName name="AMTZ_OLD" localSheetId="38">#REF!</definedName>
    <definedName name="AMTZ_OLD" localSheetId="49">#REF!</definedName>
    <definedName name="AMTZ_OLD" localSheetId="65">[66]Debt!#REF!</definedName>
    <definedName name="AMTZ_OLD" localSheetId="66">[66]Debt!#REF!</definedName>
    <definedName name="AMTZ_OLD" localSheetId="71">[66]Debt!#REF!</definedName>
    <definedName name="AMTZ_OLD" localSheetId="72">[66]Debt!#REF!</definedName>
    <definedName name="AMTZ_OLD" localSheetId="76">[66]Debt!#REF!</definedName>
    <definedName name="AMTZ_OLD" localSheetId="82">[66]Debt!#REF!</definedName>
    <definedName name="AMTZ_OLD" localSheetId="98">[66]Debt!#REF!</definedName>
    <definedName name="AMTZ_OLD" localSheetId="99">[66]Debt!#REF!</definedName>
    <definedName name="AMTZ_OLD">#REF!</definedName>
    <definedName name="AMTZ_TOT" localSheetId="23">#REF!</definedName>
    <definedName name="AMTZ_TOT" localSheetId="24">#REF!</definedName>
    <definedName name="AMTZ_TOT" localSheetId="33">#REF!</definedName>
    <definedName name="AMTZ_TOT" localSheetId="34">#REF!</definedName>
    <definedName name="AMTZ_TOT" localSheetId="35">#REF!</definedName>
    <definedName name="AMTZ_TOT" localSheetId="73">[66]Debt!#REF!</definedName>
    <definedName name="AMTZ_TOT" localSheetId="26">#REF!</definedName>
    <definedName name="AMTZ_TOT" localSheetId="67">#REF!</definedName>
    <definedName name="AMTZ_TOT" localSheetId="68">#REF!</definedName>
    <definedName name="AMTZ_TOT" localSheetId="22">#REF!</definedName>
    <definedName name="AMTZ_TOT" localSheetId="25">#REF!</definedName>
    <definedName name="AMTZ_TOT" localSheetId="27">[66]Debt!#REF!</definedName>
    <definedName name="AMTZ_TOT" localSheetId="28">#REF!</definedName>
    <definedName name="AMTZ_TOT" localSheetId="29">#REF!</definedName>
    <definedName name="AMTZ_TOT" localSheetId="30">#REF!</definedName>
    <definedName name="AMTZ_TOT" localSheetId="31">[66]Debt!#REF!</definedName>
    <definedName name="AMTZ_TOT" localSheetId="32">[66]Debt!#REF!</definedName>
    <definedName name="AMTZ_TOT" localSheetId="36">#REF!</definedName>
    <definedName name="AMTZ_TOT" localSheetId="37">[66]Debt!#REF!</definedName>
    <definedName name="AMTZ_TOT" localSheetId="38">#REF!</definedName>
    <definedName name="AMTZ_TOT" localSheetId="49">#REF!</definedName>
    <definedName name="AMTZ_TOT" localSheetId="65">[66]Debt!#REF!</definedName>
    <definedName name="AMTZ_TOT" localSheetId="66">[66]Debt!#REF!</definedName>
    <definedName name="AMTZ_TOT" localSheetId="71">[66]Debt!#REF!</definedName>
    <definedName name="AMTZ_TOT" localSheetId="72">[66]Debt!#REF!</definedName>
    <definedName name="AMTZ_TOT" localSheetId="76">[66]Debt!#REF!</definedName>
    <definedName name="AMTZ_TOT" localSheetId="82">[66]Debt!#REF!</definedName>
    <definedName name="AMTZ_TOT" localSheetId="98">[66]Debt!#REF!</definedName>
    <definedName name="AMTZ_TOT" localSheetId="99">[66]Debt!#REF!</definedName>
    <definedName name="AMTZ_TOT">#REF!</definedName>
    <definedName name="ANEXO2" localSheetId="13">[67]BCP!#REF!</definedName>
    <definedName name="ANEXO2" localSheetId="17">[67]BCP!#REF!</definedName>
    <definedName name="ANEXO2" localSheetId="19">[67]BCP!#REF!</definedName>
    <definedName name="ANEXO2" localSheetId="23">#REF!</definedName>
    <definedName name="ANEXO2" localSheetId="24">#REF!</definedName>
    <definedName name="ANEXO2" localSheetId="33">[67]BCP!#REF!</definedName>
    <definedName name="ANEXO2" localSheetId="34">#REF!</definedName>
    <definedName name="ANEXO2" localSheetId="74">[67]BCP!#REF!</definedName>
    <definedName name="ANEXO2" localSheetId="103">[67]BCP!#REF!</definedName>
    <definedName name="ANEXO2" localSheetId="108">[67]BCP!#REF!</definedName>
    <definedName name="ANEXO2" localSheetId="109">[67]BCP!#REF!</definedName>
    <definedName name="ANEXO2" localSheetId="35">#REF!</definedName>
    <definedName name="ANEXO2" localSheetId="73">[67]BCP!#REF!</definedName>
    <definedName name="ANEXO2" localSheetId="105">[67]BCP!#REF!</definedName>
    <definedName name="ANEXO2" localSheetId="26">#REF!</definedName>
    <definedName name="ANEXO2" localSheetId="67">#REF!</definedName>
    <definedName name="ANEXO2" localSheetId="68">#REF!</definedName>
    <definedName name="ANEXO2" localSheetId="22">#REF!</definedName>
    <definedName name="ANEXO2" localSheetId="25">#REF!</definedName>
    <definedName name="ANEXO2" localSheetId="27">[67]BCP!#REF!</definedName>
    <definedName name="ANEXO2" localSheetId="28">[67]BCP!#REF!</definedName>
    <definedName name="ANEXO2" localSheetId="29">[67]BCP!#REF!</definedName>
    <definedName name="ANEXO2" localSheetId="30">#REF!</definedName>
    <definedName name="ANEXO2" localSheetId="31">[67]BCP!#REF!</definedName>
    <definedName name="ANEXO2" localSheetId="32">[67]BCP!#REF!</definedName>
    <definedName name="ANEXO2" localSheetId="36">#REF!</definedName>
    <definedName name="ANEXO2" localSheetId="37">[67]BCP!#REF!</definedName>
    <definedName name="ANEXO2" localSheetId="38">#REF!</definedName>
    <definedName name="ANEXO2" localSheetId="49">#REF!</definedName>
    <definedName name="ANEXO2" localSheetId="51">[67]BCP!#REF!</definedName>
    <definedName name="ANEXO2" localSheetId="55">[67]BCP!#REF!</definedName>
    <definedName name="ANEXO2" localSheetId="57">[67]BCP!#REF!</definedName>
    <definedName name="ANEXO2" localSheetId="12">[67]BCP!#REF!</definedName>
    <definedName name="ANEXO2" localSheetId="60">[67]BCP!#REF!</definedName>
    <definedName name="ANEXO2" localSheetId="61">[67]BCP!#REF!</definedName>
    <definedName name="ANEXO2" localSheetId="65">[67]BCP!#REF!</definedName>
    <definedName name="ANEXO2" localSheetId="66">[67]BCP!#REF!</definedName>
    <definedName name="ANEXO2" localSheetId="69">[67]BCP!#REF!</definedName>
    <definedName name="ANEXO2" localSheetId="70">#REF!</definedName>
    <definedName name="ANEXO2" localSheetId="71">[67]BCP!#REF!</definedName>
    <definedName name="ANEXO2" localSheetId="72">[67]BCP!#REF!</definedName>
    <definedName name="ANEXO2" localSheetId="14">[67]BCP!#REF!</definedName>
    <definedName name="ANEXO2" localSheetId="76">[67]BCP!#REF!</definedName>
    <definedName name="ANEXO2" localSheetId="78">[67]BCP!#REF!</definedName>
    <definedName name="ANEXO2" localSheetId="79">[67]BCP!#REF!</definedName>
    <definedName name="ANEXO2" localSheetId="80">[67]BCP!#REF!</definedName>
    <definedName name="ANEXO2" localSheetId="81">[67]BCP!#REF!</definedName>
    <definedName name="ANEXO2" localSheetId="15">[67]BCP!#REF!</definedName>
    <definedName name="ANEXO2" localSheetId="98">[67]BCP!#REF!</definedName>
    <definedName name="ANEXO2" localSheetId="99">[67]BCP!#REF!</definedName>
    <definedName name="ANEXO2" localSheetId="16">[67]BCP!#REF!</definedName>
    <definedName name="ANEXO2" localSheetId="102">[67]BCP!#REF!</definedName>
    <definedName name="ANEXO2" localSheetId="106">[67]BCP!#REF!</definedName>
    <definedName name="ANEXO2" localSheetId="107">[67]BCP!#REF!</definedName>
    <definedName name="ANEXO2" localSheetId="18">[67]BCP!#REF!</definedName>
    <definedName name="ANEXO2" localSheetId="21">[67]BCP!#REF!</definedName>
    <definedName name="ANEXO2">#REF!</definedName>
    <definedName name="ANEXO3">#N/A</definedName>
    <definedName name="ANEXO4">#N/A</definedName>
    <definedName name="ANEXO5">#N/A</definedName>
    <definedName name="ANEXO6">#N/A</definedName>
    <definedName name="annual" localSheetId="23">#REF!</definedName>
    <definedName name="annual" localSheetId="24">#REF!</definedName>
    <definedName name="annual" localSheetId="33">#REF!</definedName>
    <definedName name="annual" localSheetId="34">#REF!</definedName>
    <definedName name="annual" localSheetId="35">#REF!</definedName>
    <definedName name="annual" localSheetId="73">[68]Contribution!$C$326:$DC$340</definedName>
    <definedName name="annual" localSheetId="26">#REF!</definedName>
    <definedName name="annual" localSheetId="67">#REF!</definedName>
    <definedName name="annual" localSheetId="68">#REF!</definedName>
    <definedName name="annual" localSheetId="22">#REF!</definedName>
    <definedName name="annual" localSheetId="25">#REF!</definedName>
    <definedName name="annual" localSheetId="27">[68]Contribution!$C$326:$DC$340</definedName>
    <definedName name="annual" localSheetId="28">#REF!</definedName>
    <definedName name="annual" localSheetId="29">#REF!</definedName>
    <definedName name="annual" localSheetId="30">#REF!</definedName>
    <definedName name="annual" localSheetId="31">[68]Contribution!$C$326:$DC$340</definedName>
    <definedName name="annual" localSheetId="32">[68]Contribution!$C$326:$DC$340</definedName>
    <definedName name="annual" localSheetId="36">#REF!</definedName>
    <definedName name="annual" localSheetId="37">[68]Contribution!$C$326:$DC$340</definedName>
    <definedName name="annual" localSheetId="38">#REF!</definedName>
    <definedName name="annual" localSheetId="49">#REF!</definedName>
    <definedName name="annual" localSheetId="65">[68]Contribution!$C$326:$DC$340</definedName>
    <definedName name="annual" localSheetId="66">[68]Contribution!$C$326:$DC$340</definedName>
    <definedName name="annual" localSheetId="71">[68]Contribution!$C$326:$DC$340</definedName>
    <definedName name="annual" localSheetId="72">[68]Contribution!$C$326:$DC$340</definedName>
    <definedName name="annual">#REF!</definedName>
    <definedName name="ANO00" localSheetId="13">#REF!</definedName>
    <definedName name="ANO00" localSheetId="17">#REF!</definedName>
    <definedName name="ANO00" localSheetId="19">#REF!</definedName>
    <definedName name="ANO00" localSheetId="20">#REF!</definedName>
    <definedName name="ANO00" localSheetId="23">#REF!</definedName>
    <definedName name="ANO00" localSheetId="24">#REF!</definedName>
    <definedName name="ANO00" localSheetId="33">#REF!</definedName>
    <definedName name="ANO00" localSheetId="34">#REF!</definedName>
    <definedName name="ANO00" localSheetId="35">#REF!</definedName>
    <definedName name="ANO00" localSheetId="73">#REF!</definedName>
    <definedName name="ANO00" localSheetId="26">#REF!</definedName>
    <definedName name="ANO00" localSheetId="67">#REF!</definedName>
    <definedName name="ANO00" localSheetId="68">#REF!</definedName>
    <definedName name="ANO00" localSheetId="22">#REF!</definedName>
    <definedName name="ANO00" localSheetId="25">#REF!</definedName>
    <definedName name="ANO00" localSheetId="27">#REF!</definedName>
    <definedName name="ANO00" localSheetId="28">#REF!</definedName>
    <definedName name="ANO00" localSheetId="29">#REF!</definedName>
    <definedName name="ANO00" localSheetId="30">#REF!</definedName>
    <definedName name="ANO00" localSheetId="31">#REF!</definedName>
    <definedName name="ANO00" localSheetId="32">#REF!</definedName>
    <definedName name="ANO00" localSheetId="36">#REF!</definedName>
    <definedName name="ANO00" localSheetId="37">#REF!</definedName>
    <definedName name="ANO00" localSheetId="38">#REF!</definedName>
    <definedName name="ANO00" localSheetId="65">#REF!</definedName>
    <definedName name="ANO00" localSheetId="66">#REF!</definedName>
    <definedName name="ANO00" localSheetId="71">#REF!</definedName>
    <definedName name="ANO00" localSheetId="72">#REF!</definedName>
    <definedName name="ANO00" localSheetId="14">#REF!</definedName>
    <definedName name="ANO00" localSheetId="76">#REF!</definedName>
    <definedName name="ANO00" localSheetId="82">#REF!</definedName>
    <definedName name="ANO00" localSheetId="15">#REF!</definedName>
    <definedName name="ANO00" localSheetId="98">#REF!</definedName>
    <definedName name="ANO00" localSheetId="99">#REF!</definedName>
    <definedName name="ANO00" localSheetId="16">#REF!</definedName>
    <definedName name="ANO00" localSheetId="18">#REF!</definedName>
    <definedName name="ANO00" localSheetId="21">#REF!</definedName>
    <definedName name="ANO00">#REF!</definedName>
    <definedName name="ANO00A" localSheetId="13">#REF!</definedName>
    <definedName name="ANO00A" localSheetId="17">#REF!</definedName>
    <definedName name="ANO00A" localSheetId="19">#REF!</definedName>
    <definedName name="ANO00A" localSheetId="20">#REF!</definedName>
    <definedName name="ANO00A" localSheetId="73">#REF!</definedName>
    <definedName name="ANO00A" localSheetId="30">#REF!</definedName>
    <definedName name="ANO00A" localSheetId="31">#REF!</definedName>
    <definedName name="ANO00A" localSheetId="32">#REF!</definedName>
    <definedName name="ANO00A" localSheetId="37">#REF!</definedName>
    <definedName name="ANO00A" localSheetId="65">#REF!</definedName>
    <definedName name="ANO00A" localSheetId="66">#REF!</definedName>
    <definedName name="ANO00A" localSheetId="71">#REF!</definedName>
    <definedName name="ANO00A" localSheetId="72">#REF!</definedName>
    <definedName name="ANO00A" localSheetId="14">#REF!</definedName>
    <definedName name="ANO00A" localSheetId="76">#REF!</definedName>
    <definedName name="ANO00A" localSheetId="82">#REF!</definedName>
    <definedName name="ANO00A" localSheetId="15">#REF!</definedName>
    <definedName name="ANO00A" localSheetId="98">#REF!</definedName>
    <definedName name="ANO00A" localSheetId="99">#REF!</definedName>
    <definedName name="ANO00A" localSheetId="16">#REF!</definedName>
    <definedName name="ANO00A" localSheetId="18">#REF!</definedName>
    <definedName name="ANO00A" localSheetId="21">#REF!</definedName>
    <definedName name="ANO00A">#REF!</definedName>
    <definedName name="ANO00B" localSheetId="13">#REF!</definedName>
    <definedName name="ANO00B" localSheetId="17">#REF!</definedName>
    <definedName name="ANO00B" localSheetId="19">#REF!</definedName>
    <definedName name="ANO00B" localSheetId="20">#REF!</definedName>
    <definedName name="ANO00B" localSheetId="73">#REF!</definedName>
    <definedName name="ANO00B" localSheetId="30">#REF!</definedName>
    <definedName name="ANO00B" localSheetId="31">#REF!</definedName>
    <definedName name="ANO00B" localSheetId="32">#REF!</definedName>
    <definedName name="ANO00B" localSheetId="37">#REF!</definedName>
    <definedName name="ANO00B" localSheetId="65">#REF!</definedName>
    <definedName name="ANO00B" localSheetId="66">#REF!</definedName>
    <definedName name="ANO00B" localSheetId="71">#REF!</definedName>
    <definedName name="ANO00B" localSheetId="72">#REF!</definedName>
    <definedName name="ANO00B" localSheetId="14">#REF!</definedName>
    <definedName name="ANO00B" localSheetId="76">#REF!</definedName>
    <definedName name="ANO00B" localSheetId="82">#REF!</definedName>
    <definedName name="ANO00B" localSheetId="15">#REF!</definedName>
    <definedName name="ANO00B" localSheetId="98">#REF!</definedName>
    <definedName name="ANO00B" localSheetId="99">#REF!</definedName>
    <definedName name="ANO00B" localSheetId="16">#REF!</definedName>
    <definedName name="ANO00B" localSheetId="18">#REF!</definedName>
    <definedName name="ANO00B" localSheetId="21">#REF!</definedName>
    <definedName name="ANO00B">#REF!</definedName>
    <definedName name="ANO97A" localSheetId="13">#REF!</definedName>
    <definedName name="ANO97A" localSheetId="73">#REF!</definedName>
    <definedName name="ANO97A" localSheetId="30">#REF!</definedName>
    <definedName name="ANO97A" localSheetId="31">#REF!</definedName>
    <definedName name="ANO97A" localSheetId="32">#REF!</definedName>
    <definedName name="ANO97A" localSheetId="37">#REF!</definedName>
    <definedName name="ANO97A" localSheetId="71">#REF!</definedName>
    <definedName name="ANO97A" localSheetId="72">#REF!</definedName>
    <definedName name="ANO97A" localSheetId="14">#REF!</definedName>
    <definedName name="ANO97A">#REF!</definedName>
    <definedName name="ANO97B" localSheetId="13">#REF!</definedName>
    <definedName name="ANO97B" localSheetId="73">#REF!</definedName>
    <definedName name="ANO97B" localSheetId="30">#REF!</definedName>
    <definedName name="ANO97B" localSheetId="31">#REF!</definedName>
    <definedName name="ANO97B" localSheetId="32">#REF!</definedName>
    <definedName name="ANO97B" localSheetId="37">#REF!</definedName>
    <definedName name="ANO97B" localSheetId="71">#REF!</definedName>
    <definedName name="ANO97B" localSheetId="72">#REF!</definedName>
    <definedName name="ANO97B" localSheetId="14">#REF!</definedName>
    <definedName name="ANO97B">#REF!</definedName>
    <definedName name="ANO98A" localSheetId="13">#REF!</definedName>
    <definedName name="ANO98A" localSheetId="73">#REF!</definedName>
    <definedName name="ANO98A" localSheetId="30">#REF!</definedName>
    <definedName name="ANO98A" localSheetId="31">#REF!</definedName>
    <definedName name="ANO98A" localSheetId="32">#REF!</definedName>
    <definedName name="ANO98A" localSheetId="37">#REF!</definedName>
    <definedName name="ANO98A" localSheetId="71">#REF!</definedName>
    <definedName name="ANO98A" localSheetId="72">#REF!</definedName>
    <definedName name="ANO98A" localSheetId="14">#REF!</definedName>
    <definedName name="ANO98A">#REF!</definedName>
    <definedName name="ANO98B" localSheetId="13">#REF!</definedName>
    <definedName name="ANO98B" localSheetId="73">#REF!</definedName>
    <definedName name="ANO98B" localSheetId="30">#REF!</definedName>
    <definedName name="ANO98B" localSheetId="31">#REF!</definedName>
    <definedName name="ANO98B" localSheetId="32">#REF!</definedName>
    <definedName name="ANO98B" localSheetId="37">#REF!</definedName>
    <definedName name="ANO98B" localSheetId="71">#REF!</definedName>
    <definedName name="ANO98B" localSheetId="72">#REF!</definedName>
    <definedName name="ANO98B" localSheetId="14">#REF!</definedName>
    <definedName name="ANO98B">#REF!</definedName>
    <definedName name="ANO99A" localSheetId="13">#REF!</definedName>
    <definedName name="ANO99A" localSheetId="73">#REF!</definedName>
    <definedName name="ANO99A" localSheetId="30">#REF!</definedName>
    <definedName name="ANO99A" localSheetId="31">#REF!</definedName>
    <definedName name="ANO99A" localSheetId="32">#REF!</definedName>
    <definedName name="ANO99A" localSheetId="37">#REF!</definedName>
    <definedName name="ANO99A" localSheetId="71">#REF!</definedName>
    <definedName name="ANO99A" localSheetId="72">#REF!</definedName>
    <definedName name="ANO99A" localSheetId="14">#REF!</definedName>
    <definedName name="ANO99A">#REF!</definedName>
    <definedName name="ANO99B" localSheetId="13">#REF!</definedName>
    <definedName name="ANO99B" localSheetId="73">#REF!</definedName>
    <definedName name="ANO99B" localSheetId="30">#REF!</definedName>
    <definedName name="ANO99B" localSheetId="31">#REF!</definedName>
    <definedName name="ANO99B" localSheetId="32">#REF!</definedName>
    <definedName name="ANO99B" localSheetId="37">#REF!</definedName>
    <definedName name="ANO99B" localSheetId="71">#REF!</definedName>
    <definedName name="ANO99B" localSheetId="72">#REF!</definedName>
    <definedName name="ANO99B" localSheetId="14">#REF!</definedName>
    <definedName name="ANO99B">#REF!</definedName>
    <definedName name="anual1">#N/A</definedName>
    <definedName name="AÑO" localSheetId="23">#REF!</definedName>
    <definedName name="AÑO" localSheetId="24">#REF!</definedName>
    <definedName name="AÑO" localSheetId="33">#REF!</definedName>
    <definedName name="AÑO" localSheetId="34">#REF!</definedName>
    <definedName name="AÑO" localSheetId="35">#REF!</definedName>
    <definedName name="AÑO" localSheetId="26">#REF!</definedName>
    <definedName name="AÑO" localSheetId="67">#REF!</definedName>
    <definedName name="AÑO" localSheetId="68">#REF!</definedName>
    <definedName name="AÑO" localSheetId="22">#REF!</definedName>
    <definedName name="AÑO" localSheetId="25">#REF!</definedName>
    <definedName name="AÑO" localSheetId="27">#REF!</definedName>
    <definedName name="AÑO" localSheetId="28">#REF!</definedName>
    <definedName name="AÑO" localSheetId="29">#REF!</definedName>
    <definedName name="AÑO" localSheetId="30">#REF!</definedName>
    <definedName name="AÑO" localSheetId="31">#REF!</definedName>
    <definedName name="AÑO" localSheetId="32">#REF!</definedName>
    <definedName name="AÑO" localSheetId="36">#REF!</definedName>
    <definedName name="AÑO" localSheetId="37">'[69]Federal-r'!$HE$5487</definedName>
    <definedName name="AÑO" localSheetId="38">#REF!</definedName>
    <definedName name="AÑO" localSheetId="49">#REF!</definedName>
    <definedName name="AÑO" localSheetId="65">'[69]Federal-r'!$HE$5487</definedName>
    <definedName name="AÑO" localSheetId="66">'[69]Federal-r'!$HE$5487</definedName>
    <definedName name="AÑO">#REF!</definedName>
    <definedName name="Apalancamiento" localSheetId="23">#REF!</definedName>
    <definedName name="Apalancamiento" localSheetId="24">#REF!</definedName>
    <definedName name="Apalancamiento" localSheetId="33">#REF!</definedName>
    <definedName name="Apalancamiento" localSheetId="34">#REF!</definedName>
    <definedName name="Apalancamiento" localSheetId="35">#REF!</definedName>
    <definedName name="Apalancamiento" localSheetId="26">#REF!</definedName>
    <definedName name="Apalancamiento" localSheetId="67">#REF!</definedName>
    <definedName name="Apalancamiento" localSheetId="68">#REF!</definedName>
    <definedName name="Apalancamiento" localSheetId="22">#REF!</definedName>
    <definedName name="Apalancamiento" localSheetId="25">#REF!</definedName>
    <definedName name="Apalancamiento" localSheetId="27">#REF!</definedName>
    <definedName name="Apalancamiento" localSheetId="28">#REF!</definedName>
    <definedName name="Apalancamiento" localSheetId="29">#REF!</definedName>
    <definedName name="Apalancamiento" localSheetId="30">#REF!</definedName>
    <definedName name="Apalancamiento" localSheetId="31">#REF!</definedName>
    <definedName name="Apalancamiento" localSheetId="32">#REF!</definedName>
    <definedName name="Apalancamiento" localSheetId="36">#REF!</definedName>
    <definedName name="Apalancamiento" localSheetId="37">'[58]Ranking Bancario'!$R$6:$V$54</definedName>
    <definedName name="Apalancamiento" localSheetId="38">#REF!</definedName>
    <definedName name="Apalancamiento" localSheetId="49">#REF!</definedName>
    <definedName name="Apalancamiento" localSheetId="65">'[58]Ranking Bancario'!$R$6:$V$54</definedName>
    <definedName name="Apalancamiento" localSheetId="66">'[58]Ranking Bancario'!$R$6:$V$54</definedName>
    <definedName name="Apalancamiento">#REF!</definedName>
    <definedName name="apigraphs">#N/A</definedName>
    <definedName name="appendix" localSheetId="23">#REF!,#REF!,#REF!</definedName>
    <definedName name="appendix" localSheetId="24">#REF!,#REF!,#REF!</definedName>
    <definedName name="appendix" localSheetId="33">#REF!,#REF!,#REF!</definedName>
    <definedName name="appendix" localSheetId="34">#REF!,#REF!,#REF!</definedName>
    <definedName name="appendix" localSheetId="35">#REF!,#REF!,#REF!</definedName>
    <definedName name="appendix" localSheetId="26">#REF!,#REF!,#REF!</definedName>
    <definedName name="appendix" localSheetId="67">#REF!,#REF!,#REF!</definedName>
    <definedName name="appendix" localSheetId="68">#REF!,#REF!,#REF!</definedName>
    <definedName name="appendix" localSheetId="22">#REF!,#REF!,#REF!</definedName>
    <definedName name="appendix" localSheetId="25">#REF!,#REF!,#REF!</definedName>
    <definedName name="appendix" localSheetId="27">#REF!,#REF!,#REF!</definedName>
    <definedName name="appendix" localSheetId="28">#REF!,#REF!,#REF!</definedName>
    <definedName name="appendix" localSheetId="29">#REF!,#REF!,#REF!</definedName>
    <definedName name="appendix" localSheetId="30">#REF!,#REF!,#REF!</definedName>
    <definedName name="appendix" localSheetId="31">#REF!,#REF!,#REF!</definedName>
    <definedName name="appendix" localSheetId="32">#REF!,#REF!,#REF!</definedName>
    <definedName name="appendix" localSheetId="36">#REF!,#REF!,#REF!</definedName>
    <definedName name="appendix" localSheetId="37">[38]QNEWLOR!$J$3:$AU$7,[38]QNEWLOR!$J$21:$AU$77,[38]QNEWLOR!$J$91:$AU$149</definedName>
    <definedName name="appendix" localSheetId="38">#REF!,#REF!,#REF!</definedName>
    <definedName name="appendix" localSheetId="49">#REF!,#REF!,#REF!</definedName>
    <definedName name="appendix" localSheetId="65">[38]QNEWLOR!$J$3:$AU$7,[38]QNEWLOR!$J$21:$AU$77,[38]QNEWLOR!$J$91:$AU$149</definedName>
    <definedName name="appendix" localSheetId="66">[38]QNEWLOR!$J$3:$AU$7,[38]QNEWLOR!$J$21:$AU$77,[38]QNEWLOR!$J$91:$AU$149</definedName>
    <definedName name="appendix">#REF!,#REF!,#REF!</definedName>
    <definedName name="APU" localSheetId="13">#REF!</definedName>
    <definedName name="APU" localSheetId="17">#REF!</definedName>
    <definedName name="APU" localSheetId="19">#REF!</definedName>
    <definedName name="APU" localSheetId="20">#REF!</definedName>
    <definedName name="APU" localSheetId="23">#REF!</definedName>
    <definedName name="APU" localSheetId="24">#REF!</definedName>
    <definedName name="APU" localSheetId="33">#REF!</definedName>
    <definedName name="APU" localSheetId="34">#REF!</definedName>
    <definedName name="APU" localSheetId="35">#REF!</definedName>
    <definedName name="APU" localSheetId="73">#REF!</definedName>
    <definedName name="APU" localSheetId="26">#REF!</definedName>
    <definedName name="APU" localSheetId="67">#REF!</definedName>
    <definedName name="APU" localSheetId="68">#REF!</definedName>
    <definedName name="APU" localSheetId="22">#REF!</definedName>
    <definedName name="APU" localSheetId="25">#REF!</definedName>
    <definedName name="APU" localSheetId="27">#REF!</definedName>
    <definedName name="APU" localSheetId="28">#REF!</definedName>
    <definedName name="APU" localSheetId="29">#REF!</definedName>
    <definedName name="APU" localSheetId="30">#REF!</definedName>
    <definedName name="APU" localSheetId="31">#REF!</definedName>
    <definedName name="APU" localSheetId="32">#REF!</definedName>
    <definedName name="APU" localSheetId="36">#REF!</definedName>
    <definedName name="APU" localSheetId="37">#REF!</definedName>
    <definedName name="APU" localSheetId="38">#REF!</definedName>
    <definedName name="APU" localSheetId="65">#REF!</definedName>
    <definedName name="APU" localSheetId="66">#REF!</definedName>
    <definedName name="APU" localSheetId="71">#REF!</definedName>
    <definedName name="APU" localSheetId="72">#REF!</definedName>
    <definedName name="APU" localSheetId="14">#REF!</definedName>
    <definedName name="APU" localSheetId="76">#REF!</definedName>
    <definedName name="APU" localSheetId="82">#REF!</definedName>
    <definedName name="APU" localSheetId="15">#REF!</definedName>
    <definedName name="APU" localSheetId="98">#REF!</definedName>
    <definedName name="APU" localSheetId="99">#REF!</definedName>
    <definedName name="APU" localSheetId="16">#REF!</definedName>
    <definedName name="APU" localSheetId="18">#REF!</definedName>
    <definedName name="APU" localSheetId="21">#REF!</definedName>
    <definedName name="APU">#REF!</definedName>
    <definedName name="AR" localSheetId="23">#REF!</definedName>
    <definedName name="AR" localSheetId="24">#REF!</definedName>
    <definedName name="AR" localSheetId="33">#REF!</definedName>
    <definedName name="AR" localSheetId="34">#REF!</definedName>
    <definedName name="AR" localSheetId="35">#REF!</definedName>
    <definedName name="AR" localSheetId="26">#REF!</definedName>
    <definedName name="AR" localSheetId="67">#REF!</definedName>
    <definedName name="AR" localSheetId="68">#REF!</definedName>
    <definedName name="AR" localSheetId="22">#REF!</definedName>
    <definedName name="AR" localSheetId="25">#REF!</definedName>
    <definedName name="AR" localSheetId="27">#REF!</definedName>
    <definedName name="AR" localSheetId="28">#REF!</definedName>
    <definedName name="AR" localSheetId="29">#REF!</definedName>
    <definedName name="AR" localSheetId="30">#REF!</definedName>
    <definedName name="AR" localSheetId="31">#REF!</definedName>
    <definedName name="AR" localSheetId="32">#REF!</definedName>
    <definedName name="AR" localSheetId="36">#REF!</definedName>
    <definedName name="AR" localSheetId="37">[70]ARBOL!$C$3</definedName>
    <definedName name="AR" localSheetId="38">#REF!</definedName>
    <definedName name="AR" localSheetId="49">#REF!</definedName>
    <definedName name="AR" localSheetId="65">[70]ARBOL!$C$3</definedName>
    <definedName name="AR" localSheetId="66">[70]ARBOL!$C$3</definedName>
    <definedName name="AR">#REF!</definedName>
    <definedName name="Arbol" localSheetId="23">#REF!</definedName>
    <definedName name="Arbol" localSheetId="24">#REF!</definedName>
    <definedName name="Arbol" localSheetId="33">#REF!</definedName>
    <definedName name="Arbol" localSheetId="34">#REF!</definedName>
    <definedName name="Arbol" localSheetId="35">#REF!</definedName>
    <definedName name="Arbol" localSheetId="26">#REF!</definedName>
    <definedName name="Arbol" localSheetId="67">#REF!</definedName>
    <definedName name="Arbol" localSheetId="68">#REF!</definedName>
    <definedName name="Arbol" localSheetId="22">#REF!</definedName>
    <definedName name="Arbol" localSheetId="25">#REF!</definedName>
    <definedName name="Arbol" localSheetId="27">#REF!</definedName>
    <definedName name="Arbol" localSheetId="28">#REF!</definedName>
    <definedName name="Arbol" localSheetId="29">#REF!</definedName>
    <definedName name="Arbol" localSheetId="30">#REF!</definedName>
    <definedName name="Arbol" localSheetId="31">#REF!</definedName>
    <definedName name="Arbol" localSheetId="32">#REF!</definedName>
    <definedName name="Arbol" localSheetId="36">#REF!</definedName>
    <definedName name="Arbol" localSheetId="37">'[58]Arbol Rentabilidad'!$B$6:$H$68</definedName>
    <definedName name="Arbol" localSheetId="38">#REF!</definedName>
    <definedName name="Arbol" localSheetId="49">#REF!</definedName>
    <definedName name="Arbol" localSheetId="65">'[58]Arbol Rentabilidad'!$B$6:$H$68</definedName>
    <definedName name="Arbol" localSheetId="66">'[58]Arbol Rentabilidad'!$B$6:$H$68</definedName>
    <definedName name="Arbol">#REF!</definedName>
    <definedName name="_xlnm.Print_Area" localSheetId="23">#REF!,#REF!,#REF!,#REF!,#REF!,#REF!,#REF!</definedName>
    <definedName name="_xlnm.Print_Area" localSheetId="24">#REF!,#REF!,#REF!,#REF!,#REF!,#REF!,#REF!</definedName>
    <definedName name="_xlnm.Print_Area" localSheetId="33">#REF!,#REF!,#REF!,#REF!,#REF!,#REF!,#REF!</definedName>
    <definedName name="_xlnm.Print_Area" localSheetId="34">#REF!,#REF!,#REF!,#REF!,#REF!,#REF!,#REF!</definedName>
    <definedName name="_xlnm.Print_Area" localSheetId="35">#REF!,#REF!,#REF!,#REF!,#REF!,#REF!,#REF!</definedName>
    <definedName name="_xlnm.Print_Area" localSheetId="26">#REF!,#REF!,#REF!,#REF!,#REF!,#REF!,#REF!</definedName>
    <definedName name="_xlnm.Print_Area" localSheetId="67">#REF!,#REF!,#REF!,#REF!,#REF!,#REF!,#REF!</definedName>
    <definedName name="_xlnm.Print_Area" localSheetId="68">#REF!,#REF!,#REF!,#REF!,#REF!,#REF!,#REF!</definedName>
    <definedName name="_xlnm.Print_Area" localSheetId="22">#REF!,#REF!,#REF!,#REF!,#REF!,#REF!,#REF!</definedName>
    <definedName name="_xlnm.Print_Area" localSheetId="25">#REF!,#REF!,#REF!,#REF!,#REF!,#REF!,#REF!</definedName>
    <definedName name="_xlnm.Print_Area" localSheetId="27">#REF!,#REF!,#REF!,#REF!,#REF!,#REF!,#REF!</definedName>
    <definedName name="_xlnm.Print_Area" localSheetId="28">#REF!,#REF!,#REF!,#REF!,#REF!,#REF!,#REF!</definedName>
    <definedName name="_xlnm.Print_Area" localSheetId="29">#REF!,#REF!,#REF!,#REF!,#REF!,#REF!,#REF!</definedName>
    <definedName name="_xlnm.Print_Area" localSheetId="30">#REF!,#REF!,#REF!,#REF!,#REF!,#REF!,#REF!</definedName>
    <definedName name="_xlnm.Print_Area" localSheetId="31">#REF!,#REF!,#REF!,#REF!,#REF!,#REF!,#REF!</definedName>
    <definedName name="_xlnm.Print_Area" localSheetId="32">#REF!,#REF!,#REF!,#REF!,#REF!,#REF!,#REF!</definedName>
    <definedName name="_xlnm.Print_Area" localSheetId="36">#REF!,#REF!,#REF!,#REF!,#REF!,#REF!,#REF!</definedName>
    <definedName name="_xlnm.Print_Area" localSheetId="37">[71]MONTHLY!$A$2:$U$25,[71]MONTHLY!$A$29:$U$66,[71]MONTHLY!$A$71:$U$124,[71]MONTHLY!$A$127:$U$180,[71]MONTHLY!$A$183:$U$238,[71]MONTHLY!$A$244:$U$287,[71]MONTHLY!$A$291:$U$330</definedName>
    <definedName name="_xlnm.Print_Area" localSheetId="38">#REF!,#REF!,#REF!,#REF!,#REF!,#REF!,#REF!</definedName>
    <definedName name="_xlnm.Print_Area" localSheetId="49">#REF!,#REF!,#REF!,#REF!,#REF!,#REF!,#REF!</definedName>
    <definedName name="_xlnm.Print_Area" localSheetId="51">'Tabla 32'!$D$3:$F$26</definedName>
    <definedName name="_xlnm.Print_Area" localSheetId="53">'Tabla 34'!$B$1:$E$100</definedName>
    <definedName name="_xlnm.Print_Area" localSheetId="54">'Tabla 35'!$B$1:$E$100</definedName>
    <definedName name="_xlnm.Print_Area" localSheetId="55">'Tabla 36'!$B$1:$G$50</definedName>
    <definedName name="_xlnm.Print_Area" localSheetId="58">'Tabla 39'!$B$3:$E$103</definedName>
    <definedName name="_xlnm.Print_Area" localSheetId="59">'Tabla 40'!$B$3:$E$103</definedName>
    <definedName name="_xlnm.Print_Area" localSheetId="60">'Tabla 41'!$B$1:$J$50</definedName>
    <definedName name="_xlnm.Print_Area" localSheetId="65">[71]MONTHLY!$A$2:$U$25,[71]MONTHLY!$A$29:$U$66,[71]MONTHLY!$A$71:$U$124,[71]MONTHLY!$A$127:$U$180,[71]MONTHLY!$A$183:$U$238,[71]MONTHLY!$A$244:$U$287,[71]MONTHLY!$A$291:$U$330</definedName>
    <definedName name="_xlnm.Print_Area" localSheetId="66">[71]MONTHLY!$A$2:$U$25,[71]MONTHLY!$A$29:$U$66,[71]MONTHLY!$A$71:$U$124,[71]MONTHLY!$A$127:$U$180,[71]MONTHLY!$A$183:$U$238,[71]MONTHLY!$A$244:$U$287,[71]MONTHLY!$A$291:$U$330</definedName>
    <definedName name="_xlnm.Print_Area">#REF!,#REF!,#REF!,#REF!,#REF!,#REF!,#REF!</definedName>
    <definedName name="area_de_impressaoEST" localSheetId="13">#REF!</definedName>
    <definedName name="area_de_impressaoEST" localSheetId="17">#REF!</definedName>
    <definedName name="area_de_impressaoEST" localSheetId="19">#REF!</definedName>
    <definedName name="area_de_impressaoEST" localSheetId="20">#REF!</definedName>
    <definedName name="area_de_impressaoEST" localSheetId="23">#REF!</definedName>
    <definedName name="area_de_impressaoEST" localSheetId="24">#REF!</definedName>
    <definedName name="area_de_impressaoEST" localSheetId="33">#REF!</definedName>
    <definedName name="area_de_impressaoEST" localSheetId="34">#REF!</definedName>
    <definedName name="area_de_impressaoEST" localSheetId="35">#REF!</definedName>
    <definedName name="area_de_impressaoEST" localSheetId="73">#REF!</definedName>
    <definedName name="area_de_impressaoEST" localSheetId="26">#REF!</definedName>
    <definedName name="area_de_impressaoEST" localSheetId="67">#REF!</definedName>
    <definedName name="area_de_impressaoEST" localSheetId="68">#REF!</definedName>
    <definedName name="area_de_impressaoEST" localSheetId="22">#REF!</definedName>
    <definedName name="area_de_impressaoEST" localSheetId="25">#REF!</definedName>
    <definedName name="area_de_impressaoEST" localSheetId="27">#REF!</definedName>
    <definedName name="area_de_impressaoEST" localSheetId="28">#REF!</definedName>
    <definedName name="area_de_impressaoEST" localSheetId="29">#REF!</definedName>
    <definedName name="area_de_impressaoEST" localSheetId="30">#REF!</definedName>
    <definedName name="area_de_impressaoEST" localSheetId="31">#REF!</definedName>
    <definedName name="area_de_impressaoEST" localSheetId="32">#REF!</definedName>
    <definedName name="area_de_impressaoEST" localSheetId="36">#REF!</definedName>
    <definedName name="area_de_impressaoEST" localSheetId="37">#REF!</definedName>
    <definedName name="area_de_impressaoEST" localSheetId="38">#REF!</definedName>
    <definedName name="area_de_impressaoEST" localSheetId="65">#REF!</definedName>
    <definedName name="area_de_impressaoEST" localSheetId="66">#REF!</definedName>
    <definedName name="area_de_impressaoEST" localSheetId="71">#REF!</definedName>
    <definedName name="area_de_impressaoEST" localSheetId="72">#REF!</definedName>
    <definedName name="area_de_impressaoEST" localSheetId="14">#REF!</definedName>
    <definedName name="area_de_impressaoEST" localSheetId="76">#REF!</definedName>
    <definedName name="area_de_impressaoEST" localSheetId="82">#REF!</definedName>
    <definedName name="area_de_impressaoEST" localSheetId="15">#REF!</definedName>
    <definedName name="area_de_impressaoEST" localSheetId="98">#REF!</definedName>
    <definedName name="area_de_impressaoEST" localSheetId="99">#REF!</definedName>
    <definedName name="area_de_impressaoEST" localSheetId="16">#REF!</definedName>
    <definedName name="area_de_impressaoEST" localSheetId="18">#REF!</definedName>
    <definedName name="area_de_impressaoEST" localSheetId="21">#REF!</definedName>
    <definedName name="area_de_impressaoEST">#REF!</definedName>
    <definedName name="Área_impressão_DIR" localSheetId="13">#REF!</definedName>
    <definedName name="Área_impressão_DIR" localSheetId="17">#REF!</definedName>
    <definedName name="Área_impressão_DIR" localSheetId="19">#REF!</definedName>
    <definedName name="Área_impressão_DIR" localSheetId="20">#REF!</definedName>
    <definedName name="Área_impressão_DIR" localSheetId="73">#REF!</definedName>
    <definedName name="Área_impressão_DIR" localSheetId="30">#REF!</definedName>
    <definedName name="Área_impressão_DIR" localSheetId="31">#REF!</definedName>
    <definedName name="Área_impressão_DIR" localSheetId="32">#REF!</definedName>
    <definedName name="Área_impressão_DIR" localSheetId="37">#REF!</definedName>
    <definedName name="Área_impressão_DIR" localSheetId="65">#REF!</definedName>
    <definedName name="Área_impressão_DIR" localSheetId="66">#REF!</definedName>
    <definedName name="Área_impressão_DIR" localSheetId="71">#REF!</definedName>
    <definedName name="Área_impressão_DIR" localSheetId="72">#REF!</definedName>
    <definedName name="Área_impressão_DIR" localSheetId="14">#REF!</definedName>
    <definedName name="Área_impressão_DIR" localSheetId="76">#REF!</definedName>
    <definedName name="Área_impressão_DIR" localSheetId="82">#REF!</definedName>
    <definedName name="Área_impressão_DIR" localSheetId="15">#REF!</definedName>
    <definedName name="Área_impressão_DIR" localSheetId="98">#REF!</definedName>
    <definedName name="Área_impressão_DIR" localSheetId="99">#REF!</definedName>
    <definedName name="Área_impressão_DIR" localSheetId="16">#REF!</definedName>
    <definedName name="Área_impressão_DIR" localSheetId="18">#REF!</definedName>
    <definedName name="Área_impressão_DIR" localSheetId="21">#REF!</definedName>
    <definedName name="Área_impressão_DIR">#REF!</definedName>
    <definedName name="AREACONSTRUCCIO" localSheetId="13">#REF!</definedName>
    <definedName name="AREACONSTRUCCIO" localSheetId="17">#REF!</definedName>
    <definedName name="AREACONSTRUCCIO" localSheetId="19">#REF!</definedName>
    <definedName name="AREACONSTRUCCIO" localSheetId="23">#REF!</definedName>
    <definedName name="AREACONSTRUCCIO" localSheetId="33">#REF!</definedName>
    <definedName name="AREACONSTRUCCIO" localSheetId="74">#REF!</definedName>
    <definedName name="AREACONSTRUCCIO" localSheetId="103">#REF!</definedName>
    <definedName name="AREACONSTRUCCIO" localSheetId="108">#REF!</definedName>
    <definedName name="AREACONSTRUCCIO" localSheetId="109">#REF!</definedName>
    <definedName name="AREACONSTRUCCIO" localSheetId="73">#REF!</definedName>
    <definedName name="AREACONSTRUCCIO" localSheetId="105">#REF!</definedName>
    <definedName name="AREACONSTRUCCIO" localSheetId="22">#REF!</definedName>
    <definedName name="AREACONSTRUCCIO" localSheetId="27">#REF!</definedName>
    <definedName name="AREACONSTRUCCIO" localSheetId="28">#REF!</definedName>
    <definedName name="AREACONSTRUCCIO" localSheetId="29">#REF!</definedName>
    <definedName name="AREACONSTRUCCIO" localSheetId="30">#REF!</definedName>
    <definedName name="AREACONSTRUCCIO" localSheetId="31">#REF!</definedName>
    <definedName name="AREACONSTRUCCIO" localSheetId="32">#REF!</definedName>
    <definedName name="AREACONSTRUCCIO" localSheetId="37">#REF!</definedName>
    <definedName name="AREACONSTRUCCIO" localSheetId="38">#REF!</definedName>
    <definedName name="AREACONSTRUCCIO" localSheetId="51">#REF!</definedName>
    <definedName name="AREACONSTRUCCIO" localSheetId="55">#REF!</definedName>
    <definedName name="AREACONSTRUCCIO" localSheetId="57">#REF!</definedName>
    <definedName name="AREACONSTRUCCIO" localSheetId="12">#REF!</definedName>
    <definedName name="AREACONSTRUCCIO" localSheetId="60">#REF!</definedName>
    <definedName name="AREACONSTRUCCIO" localSheetId="61">#REF!</definedName>
    <definedName name="AREACONSTRUCCIO" localSheetId="65">#REF!</definedName>
    <definedName name="AREACONSTRUCCIO" localSheetId="66">#REF!</definedName>
    <definedName name="AREACONSTRUCCIO" localSheetId="69">#REF!</definedName>
    <definedName name="AREACONSTRUCCIO" localSheetId="70">#REF!</definedName>
    <definedName name="AREACONSTRUCCIO" localSheetId="71">#REF!</definedName>
    <definedName name="AREACONSTRUCCIO" localSheetId="72">#REF!</definedName>
    <definedName name="AREACONSTRUCCIO" localSheetId="14">#REF!</definedName>
    <definedName name="AREACONSTRUCCIO" localSheetId="76">#REF!</definedName>
    <definedName name="AREACONSTRUCCIO" localSheetId="77">#REF!</definedName>
    <definedName name="AREACONSTRUCCIO" localSheetId="78">#REF!</definedName>
    <definedName name="AREACONSTRUCCIO" localSheetId="79">#REF!</definedName>
    <definedName name="AREACONSTRUCCIO" localSheetId="80">#REF!</definedName>
    <definedName name="AREACONSTRUCCIO" localSheetId="81">#REF!</definedName>
    <definedName name="AREACONSTRUCCIO" localSheetId="15">#REF!</definedName>
    <definedName name="AREACONSTRUCCIO" localSheetId="98">#REF!</definedName>
    <definedName name="AREACONSTRUCCIO" localSheetId="99">#REF!</definedName>
    <definedName name="AREACONSTRUCCIO" localSheetId="16">#REF!</definedName>
    <definedName name="AREACONSTRUCCIO" localSheetId="102">#REF!</definedName>
    <definedName name="AREACONSTRUCCIO" localSheetId="106">#REF!</definedName>
    <definedName name="AREACONSTRUCCIO" localSheetId="107">#REF!</definedName>
    <definedName name="AREACONSTRUCCIO" localSheetId="18">#REF!</definedName>
    <definedName name="AREACONSTRUCCIO" localSheetId="21">#REF!</definedName>
    <definedName name="AREACONSTRUCCIO">#REF!</definedName>
    <definedName name="ARREC98" localSheetId="13">#REF!</definedName>
    <definedName name="ARREC98" localSheetId="73">#REF!</definedName>
    <definedName name="ARREC98" localSheetId="30">#REF!</definedName>
    <definedName name="ARREC98" localSheetId="31">#REF!</definedName>
    <definedName name="ARREC98" localSheetId="32">#REF!</definedName>
    <definedName name="ARREC98" localSheetId="37">#REF!</definedName>
    <definedName name="ARREC98" localSheetId="71">#REF!</definedName>
    <definedName name="ARREC98" localSheetId="72">#REF!</definedName>
    <definedName name="ARREC98" localSheetId="14">#REF!</definedName>
    <definedName name="ARREC98">#REF!</definedName>
    <definedName name="ARREC99" localSheetId="13">#REF!</definedName>
    <definedName name="ARREC99" localSheetId="73">#REF!</definedName>
    <definedName name="ARREC99" localSheetId="30">#REF!</definedName>
    <definedName name="ARREC99" localSheetId="31">#REF!</definedName>
    <definedName name="ARREC99" localSheetId="32">#REF!</definedName>
    <definedName name="ARREC99" localSheetId="37">#REF!</definedName>
    <definedName name="ARREC99" localSheetId="71">#REF!</definedName>
    <definedName name="ARREC99" localSheetId="72">#REF!</definedName>
    <definedName name="ARREC99" localSheetId="14">#REF!</definedName>
    <definedName name="ARREC99">#REF!</definedName>
    <definedName name="as" localSheetId="13" hidden="1">'[72]Fax a enviar'!#REF!</definedName>
    <definedName name="as" localSheetId="17" hidden="1">'[72]Fax a enviar'!#REF!</definedName>
    <definedName name="as" localSheetId="23" hidden="1">#REF!</definedName>
    <definedName name="as" localSheetId="24" hidden="1">#REF!</definedName>
    <definedName name="as" localSheetId="33" hidden="1">'[72]Fax a enviar'!#REF!</definedName>
    <definedName name="as" localSheetId="34" hidden="1">#REF!</definedName>
    <definedName name="as" localSheetId="74" hidden="1">'[72]Fax a enviar'!#REF!</definedName>
    <definedName name="as" localSheetId="103" hidden="1">'[72]Fax a enviar'!#REF!</definedName>
    <definedName name="as" localSheetId="108" hidden="1">'[72]Fax a enviar'!#REF!</definedName>
    <definedName name="as" localSheetId="109" hidden="1">'[72]Fax a enviar'!#REF!</definedName>
    <definedName name="as" localSheetId="35" hidden="1">#REF!</definedName>
    <definedName name="as" localSheetId="105" hidden="1">'[72]Fax a enviar'!#REF!</definedName>
    <definedName name="as" localSheetId="26" hidden="1">#REF!</definedName>
    <definedName name="as" localSheetId="67" hidden="1">#REF!</definedName>
    <definedName name="as" localSheetId="68" hidden="1">#REF!</definedName>
    <definedName name="as" localSheetId="22" hidden="1">#REF!</definedName>
    <definedName name="as" localSheetId="25" hidden="1">#REF!</definedName>
    <definedName name="as" localSheetId="27" hidden="1">'[72]Fax a enviar'!#REF!</definedName>
    <definedName name="as" localSheetId="28" hidden="1">'[72]Fax a enviar'!#REF!</definedName>
    <definedName name="as" localSheetId="29" hidden="1">'[72]Fax a enviar'!#REF!</definedName>
    <definedName name="as" localSheetId="30" hidden="1">#REF!</definedName>
    <definedName name="as" localSheetId="31" hidden="1">#REF!</definedName>
    <definedName name="as" localSheetId="32" hidden="1">'[72]Fax a enviar'!#REF!</definedName>
    <definedName name="as" localSheetId="36" hidden="1">#REF!</definedName>
    <definedName name="as" localSheetId="37" hidden="1">'[72]Fax a enviar'!#REF!</definedName>
    <definedName name="as" localSheetId="38" hidden="1">#REF!</definedName>
    <definedName name="as" localSheetId="39" hidden="1">#REF!</definedName>
    <definedName name="as" localSheetId="40" hidden="1">#REF!</definedName>
    <definedName name="as" localSheetId="49" hidden="1">#REF!</definedName>
    <definedName name="as" localSheetId="12" hidden="1">'[72]Fax a enviar'!#REF!</definedName>
    <definedName name="as" localSheetId="65" hidden="1">'[72]Fax a enviar'!#REF!</definedName>
    <definedName name="as" localSheetId="66" hidden="1">'[72]Fax a enviar'!#REF!</definedName>
    <definedName name="as" localSheetId="69" hidden="1">'[72]Fax a enviar'!#REF!</definedName>
    <definedName name="as" localSheetId="70" hidden="1">#REF!</definedName>
    <definedName name="as" localSheetId="72" hidden="1">'[72]Fax a enviar'!#REF!</definedName>
    <definedName name="as" localSheetId="14" hidden="1">'[72]Fax a enviar'!#REF!</definedName>
    <definedName name="as" localSheetId="76" hidden="1">'[72]Fax a enviar'!#REF!</definedName>
    <definedName name="as" localSheetId="78" hidden="1">'[72]Fax a enviar'!#REF!</definedName>
    <definedName name="as" localSheetId="79" hidden="1">'[72]Fax a enviar'!#REF!</definedName>
    <definedName name="as" localSheetId="80" hidden="1">'[72]Fax a enviar'!#REF!</definedName>
    <definedName name="as" localSheetId="81" hidden="1">'[72]Fax a enviar'!#REF!</definedName>
    <definedName name="as" localSheetId="82" hidden="1">'[72]Fax a enviar'!#REF!</definedName>
    <definedName name="as" localSheetId="15" hidden="1">'[72]Fax a enviar'!#REF!</definedName>
    <definedName name="as" localSheetId="99" hidden="1">'[72]Fax a enviar'!#REF!</definedName>
    <definedName name="as" localSheetId="16" hidden="1">'[72]Fax a enviar'!#REF!</definedName>
    <definedName name="as" localSheetId="102" hidden="1">'[72]Fax a enviar'!#REF!</definedName>
    <definedName name="as" localSheetId="106" hidden="1">'[72]Fax a enviar'!#REF!</definedName>
    <definedName name="as" localSheetId="107" hidden="1">'[72]Fax a enviar'!#REF!</definedName>
    <definedName name="as" localSheetId="18" hidden="1">'[72]Fax a enviar'!#REF!</definedName>
    <definedName name="as" localSheetId="21" hidden="1">'[72]Fax a enviar'!#REF!</definedName>
    <definedName name="as" hidden="1">#REF!</definedName>
    <definedName name="ASAU" localSheetId="13">#REF!</definedName>
    <definedName name="ASAU" localSheetId="17">#REF!</definedName>
    <definedName name="ASAU" localSheetId="19">#REF!</definedName>
    <definedName name="ASAU" localSheetId="23">#REF!</definedName>
    <definedName name="ASAU" localSheetId="24">#REF!</definedName>
    <definedName name="ASAU" localSheetId="33">#REF!</definedName>
    <definedName name="ASAU" localSheetId="74">#REF!</definedName>
    <definedName name="ASAU" localSheetId="103">#REF!</definedName>
    <definedName name="ASAU" localSheetId="108">#REF!</definedName>
    <definedName name="ASAU" localSheetId="109">#REF!</definedName>
    <definedName name="ASAU" localSheetId="73">#REF!</definedName>
    <definedName name="ASAU" localSheetId="105">#REF!</definedName>
    <definedName name="ASAU" localSheetId="22">#REF!</definedName>
    <definedName name="ASAU" localSheetId="27">#REF!</definedName>
    <definedName name="ASAU" localSheetId="28">#REF!</definedName>
    <definedName name="ASAU" localSheetId="29">#REF!</definedName>
    <definedName name="ASAU" localSheetId="30">#REF!</definedName>
    <definedName name="ASAU" localSheetId="31">#REF!</definedName>
    <definedName name="ASAU" localSheetId="32">#REF!</definedName>
    <definedName name="ASAU" localSheetId="37">#REF!</definedName>
    <definedName name="ASAU" localSheetId="38">#REF!</definedName>
    <definedName name="ASAU" localSheetId="39">#REF!</definedName>
    <definedName name="ASAU" localSheetId="40">#REF!</definedName>
    <definedName name="ASAU" localSheetId="12">#REF!</definedName>
    <definedName name="ASAU" localSheetId="65">#REF!</definedName>
    <definedName name="ASAU" localSheetId="66">#REF!</definedName>
    <definedName name="ASAU" localSheetId="69">#REF!</definedName>
    <definedName name="ASAU" localSheetId="70">#REF!</definedName>
    <definedName name="ASAU" localSheetId="71">#REF!</definedName>
    <definedName name="ASAU" localSheetId="72">#REF!</definedName>
    <definedName name="ASAU" localSheetId="14">#REF!</definedName>
    <definedName name="ASAU" localSheetId="76">#REF!</definedName>
    <definedName name="ASAU" localSheetId="77">#REF!</definedName>
    <definedName name="ASAU" localSheetId="78">#REF!</definedName>
    <definedName name="ASAU" localSheetId="79">#REF!</definedName>
    <definedName name="ASAU" localSheetId="80">#REF!</definedName>
    <definedName name="ASAU" localSheetId="81">#REF!</definedName>
    <definedName name="ASAU" localSheetId="82">#REF!</definedName>
    <definedName name="ASAU" localSheetId="15">#REF!</definedName>
    <definedName name="ASAU" localSheetId="98">#REF!</definedName>
    <definedName name="ASAU" localSheetId="99">#REF!</definedName>
    <definedName name="ASAU" localSheetId="16">#REF!</definedName>
    <definedName name="ASAU" localSheetId="102">#REF!</definedName>
    <definedName name="ASAU" localSheetId="106">#REF!</definedName>
    <definedName name="ASAU" localSheetId="107">#REF!</definedName>
    <definedName name="ASAU" localSheetId="18">#REF!</definedName>
    <definedName name="ASAU" localSheetId="21">#REF!</definedName>
    <definedName name="ASAU">#REF!</definedName>
    <definedName name="ASAU1" localSheetId="13">#REF!</definedName>
    <definedName name="ASAU1" localSheetId="19">#REF!</definedName>
    <definedName name="ASAU1" localSheetId="23">#REF!</definedName>
    <definedName name="ASAU1" localSheetId="24">#REF!</definedName>
    <definedName name="ASAU1" localSheetId="73">#REF!</definedName>
    <definedName name="ASAU1" localSheetId="22">#REF!</definedName>
    <definedName name="ASAU1" localSheetId="27">#REF!</definedName>
    <definedName name="ASAU1" localSheetId="28">#REF!</definedName>
    <definedName name="ASAU1" localSheetId="29">#REF!</definedName>
    <definedName name="ASAU1" localSheetId="30">#REF!</definedName>
    <definedName name="ASAU1" localSheetId="31">#REF!</definedName>
    <definedName name="ASAU1" localSheetId="32">#REF!</definedName>
    <definedName name="ASAU1" localSheetId="37">#REF!</definedName>
    <definedName name="ASAU1" localSheetId="38">#REF!</definedName>
    <definedName name="ASAU1" localSheetId="39">#REF!</definedName>
    <definedName name="ASAU1" localSheetId="40">#REF!</definedName>
    <definedName name="ASAU1" localSheetId="65">#REF!</definedName>
    <definedName name="ASAU1" localSheetId="66">#REF!</definedName>
    <definedName name="ASAU1" localSheetId="71">#REF!</definedName>
    <definedName name="ASAU1" localSheetId="72">#REF!</definedName>
    <definedName name="ASAU1" localSheetId="14">#REF!</definedName>
    <definedName name="ASAU1" localSheetId="76">#REF!</definedName>
    <definedName name="ASAU1" localSheetId="77">#REF!</definedName>
    <definedName name="ASAU1" localSheetId="78">#REF!</definedName>
    <definedName name="ASAU1" localSheetId="79">#REF!</definedName>
    <definedName name="ASAU1" localSheetId="80">#REF!</definedName>
    <definedName name="ASAU1" localSheetId="81">#REF!</definedName>
    <definedName name="ASAU1" localSheetId="82">#REF!</definedName>
    <definedName name="ASAU1" localSheetId="98">#REF!</definedName>
    <definedName name="ASAU1" localSheetId="99">#REF!</definedName>
    <definedName name="ASAU1">#REF!</definedName>
    <definedName name="asd" localSheetId="13">#REF!</definedName>
    <definedName name="asd" localSheetId="19">#REF!</definedName>
    <definedName name="asd" localSheetId="23">#REF!</definedName>
    <definedName name="asd" localSheetId="24">#REF!</definedName>
    <definedName name="asd" localSheetId="73">#REF!</definedName>
    <definedName name="asd" localSheetId="22">#REF!</definedName>
    <definedName name="asd" localSheetId="27">#REF!</definedName>
    <definedName name="asd" localSheetId="28">#REF!</definedName>
    <definedName name="asd" localSheetId="29">#REF!</definedName>
    <definedName name="asd" localSheetId="30">#REF!</definedName>
    <definedName name="asd" localSheetId="31">#REF!</definedName>
    <definedName name="asd" localSheetId="32">#REF!</definedName>
    <definedName name="asd" localSheetId="37">#REF!</definedName>
    <definedName name="asd" localSheetId="38">#REF!</definedName>
    <definedName name="asd" localSheetId="39">#REF!</definedName>
    <definedName name="asd" localSheetId="40">#REF!</definedName>
    <definedName name="asd" localSheetId="54">'[73]SPNF Acuerdo Incl. Int.'!asd</definedName>
    <definedName name="asd" localSheetId="55">'[73]SPNF Acuerdo Incl. Int.'!asd</definedName>
    <definedName name="asd" localSheetId="57">'[73]SPNF Acuerdo Incl. Int.'!asd</definedName>
    <definedName name="asd" localSheetId="59">'[73]SPNF Acuerdo Incl. Int.'!asd</definedName>
    <definedName name="asd" localSheetId="60">'[73]SPNF Acuerdo Incl. Int.'!asd</definedName>
    <definedName name="asd" localSheetId="61">'[73]SPNF Acuerdo Incl. Int.'!asd</definedName>
    <definedName name="asd" localSheetId="65">#REF!</definedName>
    <definedName name="asd" localSheetId="66">#REF!</definedName>
    <definedName name="asd" localSheetId="71">#REF!</definedName>
    <definedName name="asd" localSheetId="72">#REF!</definedName>
    <definedName name="asd" localSheetId="14">#REF!</definedName>
    <definedName name="asd" localSheetId="76">#REF!</definedName>
    <definedName name="asd" localSheetId="77">#REF!</definedName>
    <definedName name="asd" localSheetId="78">#REF!</definedName>
    <definedName name="asd" localSheetId="79">#REF!</definedName>
    <definedName name="asd" localSheetId="80">#REF!</definedName>
    <definedName name="asd" localSheetId="81">#REF!</definedName>
    <definedName name="asd" localSheetId="82">#REF!</definedName>
    <definedName name="asd" localSheetId="98">#REF!</definedName>
    <definedName name="asd" localSheetId="99">#REF!</definedName>
    <definedName name="asd">#REF!</definedName>
    <definedName name="ASDF" localSheetId="13">#REF!</definedName>
    <definedName name="ASDF" localSheetId="73">#REF!</definedName>
    <definedName name="ASDF" localSheetId="30">#REF!</definedName>
    <definedName name="ASDF" localSheetId="31">#REF!</definedName>
    <definedName name="ASDF" localSheetId="32">#REF!</definedName>
    <definedName name="ASDF" localSheetId="37">#REF!</definedName>
    <definedName name="ASDF" localSheetId="71">#REF!</definedName>
    <definedName name="ASDF" localSheetId="72">#REF!</definedName>
    <definedName name="ASDF" localSheetId="14">#REF!</definedName>
    <definedName name="ASDF">#REF!</definedName>
    <definedName name="ASDFG" localSheetId="13">#REF!</definedName>
    <definedName name="ASDFG" localSheetId="73">#REF!</definedName>
    <definedName name="ASDFG" localSheetId="30">#REF!</definedName>
    <definedName name="ASDFG" localSheetId="31">#REF!</definedName>
    <definedName name="ASDFG" localSheetId="32">#REF!</definedName>
    <definedName name="ASDFG" localSheetId="37">#REF!</definedName>
    <definedName name="ASDFG" localSheetId="71">#REF!</definedName>
    <definedName name="ASDFG" localSheetId="72">#REF!</definedName>
    <definedName name="ASDFG" localSheetId="14">#REF!</definedName>
    <definedName name="ASDFG">#REF!</definedName>
    <definedName name="asdrae" localSheetId="13" hidden="1">#REF!</definedName>
    <definedName name="asdrae" localSheetId="19" hidden="1">#REF!</definedName>
    <definedName name="asdrae" localSheetId="24" hidden="1">#REF!</definedName>
    <definedName name="asdrae" localSheetId="73" hidden="1">#REF!</definedName>
    <definedName name="asdrae" localSheetId="22" hidden="1">#REF!</definedName>
    <definedName name="asdrae" localSheetId="30" hidden="1">#REF!</definedName>
    <definedName name="asdrae" localSheetId="31" hidden="1">#REF!</definedName>
    <definedName name="asdrae" localSheetId="32" hidden="1">#REF!</definedName>
    <definedName name="asdrae" localSheetId="37" hidden="1">#REF!</definedName>
    <definedName name="asdrae" localSheetId="38" hidden="1">#REF!</definedName>
    <definedName name="asdrae" localSheetId="39" hidden="1">#REF!</definedName>
    <definedName name="asdrae" localSheetId="40" hidden="1">#REF!</definedName>
    <definedName name="asdrae" localSheetId="71" hidden="1">#REF!</definedName>
    <definedName name="asdrae" localSheetId="72" hidden="1">#REF!</definedName>
    <definedName name="asdrae" localSheetId="14" hidden="1">#REF!</definedName>
    <definedName name="asdrae" localSheetId="77" hidden="1">#REF!</definedName>
    <definedName name="asdrae" localSheetId="99" hidden="1">#REF!</definedName>
    <definedName name="asdrae" hidden="1">#REF!</definedName>
    <definedName name="asdrra" localSheetId="13">#REF!</definedName>
    <definedName name="asdrra" localSheetId="19">#REF!</definedName>
    <definedName name="asdrra" localSheetId="24">#REF!</definedName>
    <definedName name="asdrra" localSheetId="73">#REF!</definedName>
    <definedName name="asdrra" localSheetId="22">#REF!</definedName>
    <definedName name="asdrra" localSheetId="30">#REF!</definedName>
    <definedName name="asdrra" localSheetId="31">#REF!</definedName>
    <definedName name="asdrra" localSheetId="32">#REF!</definedName>
    <definedName name="asdrra" localSheetId="37">#REF!</definedName>
    <definedName name="asdrra" localSheetId="38">#REF!</definedName>
    <definedName name="asdrra" localSheetId="39">#REF!</definedName>
    <definedName name="asdrra" localSheetId="40">#REF!</definedName>
    <definedName name="asdrra" localSheetId="71">#REF!</definedName>
    <definedName name="asdrra" localSheetId="72">#REF!</definedName>
    <definedName name="asdrra" localSheetId="14">#REF!</definedName>
    <definedName name="asdrra" localSheetId="77">#REF!</definedName>
    <definedName name="asdrra" localSheetId="99">#REF!</definedName>
    <definedName name="asdrra">#REF!</definedName>
    <definedName name="ase" localSheetId="13">#REF!</definedName>
    <definedName name="ase" localSheetId="19">#REF!</definedName>
    <definedName name="ase" localSheetId="24">#REF!</definedName>
    <definedName name="ase" localSheetId="73">#REF!</definedName>
    <definedName name="ase" localSheetId="22">#REF!</definedName>
    <definedName name="ase" localSheetId="30">#REF!</definedName>
    <definedName name="ase" localSheetId="31">#REF!</definedName>
    <definedName name="ase" localSheetId="32">#REF!</definedName>
    <definedName name="ase" localSheetId="37">#REF!</definedName>
    <definedName name="ase" localSheetId="38">#REF!</definedName>
    <definedName name="ase" localSheetId="39">#REF!</definedName>
    <definedName name="ase" localSheetId="40">#REF!</definedName>
    <definedName name="ase" localSheetId="71">#REF!</definedName>
    <definedName name="ase" localSheetId="72">#REF!</definedName>
    <definedName name="ase" localSheetId="14">#REF!</definedName>
    <definedName name="ase" localSheetId="77">#REF!</definedName>
    <definedName name="ase" localSheetId="99">#REF!</definedName>
    <definedName name="ase">#REF!</definedName>
    <definedName name="aser" localSheetId="13">#REF!</definedName>
    <definedName name="aser" localSheetId="19">#REF!</definedName>
    <definedName name="aser" localSheetId="24">#REF!</definedName>
    <definedName name="aser" localSheetId="73">#REF!</definedName>
    <definedName name="aser" localSheetId="22">#REF!</definedName>
    <definedName name="aser" localSheetId="30">#REF!</definedName>
    <definedName name="aser" localSheetId="31">#REF!</definedName>
    <definedName name="aser" localSheetId="32">#REF!</definedName>
    <definedName name="aser" localSheetId="37">#REF!</definedName>
    <definedName name="aser" localSheetId="38">#REF!</definedName>
    <definedName name="aser" localSheetId="39">#REF!</definedName>
    <definedName name="aser" localSheetId="40">#REF!</definedName>
    <definedName name="aser" localSheetId="71">#REF!</definedName>
    <definedName name="aser" localSheetId="72">#REF!</definedName>
    <definedName name="aser" localSheetId="14">#REF!</definedName>
    <definedName name="aser" localSheetId="77">#REF!</definedName>
    <definedName name="aser" localSheetId="99">#REF!</definedName>
    <definedName name="aser">#REF!</definedName>
    <definedName name="AsignadoA" localSheetId="13">#REF!</definedName>
    <definedName name="AsignadoA" localSheetId="19">#REF!</definedName>
    <definedName name="AsignadoA" localSheetId="73">#REF!</definedName>
    <definedName name="AsignadoA" localSheetId="30">#REF!</definedName>
    <definedName name="AsignadoA" localSheetId="31">#REF!</definedName>
    <definedName name="AsignadoA" localSheetId="32">#REF!</definedName>
    <definedName name="AsignadoA" localSheetId="37">#REF!</definedName>
    <definedName name="AsignadoA" localSheetId="66">#REF!</definedName>
    <definedName name="AsignadoA" localSheetId="70">#REF!</definedName>
    <definedName name="AsignadoA" localSheetId="71">#REF!</definedName>
    <definedName name="AsignadoA" localSheetId="72">#REF!</definedName>
    <definedName name="AsignadoA" localSheetId="14">#REF!</definedName>
    <definedName name="AsignadoA" localSheetId="77">#REF!</definedName>
    <definedName name="AsignadoA" localSheetId="82">#REF!</definedName>
    <definedName name="AsignadoA">#REF!</definedName>
    <definedName name="ASO" localSheetId="13">#REF!</definedName>
    <definedName name="ASO" localSheetId="19">#REF!</definedName>
    <definedName name="ASO" localSheetId="73">#REF!</definedName>
    <definedName name="ASO" localSheetId="30">#REF!</definedName>
    <definedName name="ASO" localSheetId="31">#REF!</definedName>
    <definedName name="ASO" localSheetId="32">#REF!</definedName>
    <definedName name="ASO" localSheetId="37">#REF!</definedName>
    <definedName name="ASO" localSheetId="51">#REF!</definedName>
    <definedName name="ASO" localSheetId="55">#REF!</definedName>
    <definedName name="ASO" localSheetId="57">#REF!</definedName>
    <definedName name="ASO" localSheetId="60">#REF!</definedName>
    <definedName name="ASO" localSheetId="61">#REF!</definedName>
    <definedName name="ASO" localSheetId="71">#REF!</definedName>
    <definedName name="ASO" localSheetId="72">#REF!</definedName>
    <definedName name="ASO" localSheetId="14">#REF!</definedName>
    <definedName name="ASO" localSheetId="77">#REF!</definedName>
    <definedName name="ASO" localSheetId="99">#REF!</definedName>
    <definedName name="ASO">#REF!</definedName>
    <definedName name="asraa" localSheetId="13">#REF!</definedName>
    <definedName name="asraa" localSheetId="19">#REF!</definedName>
    <definedName name="asraa" localSheetId="24">#REF!</definedName>
    <definedName name="asraa" localSheetId="73">#REF!</definedName>
    <definedName name="asraa" localSheetId="22">#REF!</definedName>
    <definedName name="asraa" localSheetId="30">#REF!</definedName>
    <definedName name="asraa" localSheetId="31">#REF!</definedName>
    <definedName name="asraa" localSheetId="32">#REF!</definedName>
    <definedName name="asraa" localSheetId="37">#REF!</definedName>
    <definedName name="asraa" localSheetId="38">#REF!</definedName>
    <definedName name="asraa" localSheetId="39">#REF!</definedName>
    <definedName name="asraa" localSheetId="40">#REF!</definedName>
    <definedName name="asraa" localSheetId="71">#REF!</definedName>
    <definedName name="asraa" localSheetId="72">#REF!</definedName>
    <definedName name="asraa" localSheetId="14">#REF!</definedName>
    <definedName name="asraa" localSheetId="77">#REF!</definedName>
    <definedName name="asraa" localSheetId="99">#REF!</definedName>
    <definedName name="asraa">#REF!</definedName>
    <definedName name="asrraa44" localSheetId="13">#REF!</definedName>
    <definedName name="asrraa44" localSheetId="19">#REF!</definedName>
    <definedName name="asrraa44" localSheetId="24">#REF!</definedName>
    <definedName name="asrraa44" localSheetId="73">#REF!</definedName>
    <definedName name="asrraa44" localSheetId="22">#REF!</definedName>
    <definedName name="asrraa44" localSheetId="30">#REF!</definedName>
    <definedName name="asrraa44" localSheetId="31">#REF!</definedName>
    <definedName name="asrraa44" localSheetId="32">#REF!</definedName>
    <definedName name="asrraa44" localSheetId="37">#REF!</definedName>
    <definedName name="asrraa44" localSheetId="38">#REF!</definedName>
    <definedName name="asrraa44" localSheetId="39">#REF!</definedName>
    <definedName name="asrraa44" localSheetId="40">#REF!</definedName>
    <definedName name="asrraa44" localSheetId="71">#REF!</definedName>
    <definedName name="asrraa44" localSheetId="72">#REF!</definedName>
    <definedName name="asrraa44" localSheetId="14">#REF!</definedName>
    <definedName name="asrraa44" localSheetId="77">#REF!</definedName>
    <definedName name="asrraa44" localSheetId="99">#REF!</definedName>
    <definedName name="asrraa44">#REF!</definedName>
    <definedName name="ass">#N/A</definedName>
    <definedName name="ASSET" localSheetId="23">#REF!</definedName>
    <definedName name="ASSET" localSheetId="24">#REF!</definedName>
    <definedName name="ASSET" localSheetId="33">#REF!</definedName>
    <definedName name="ASSET" localSheetId="34">#REF!</definedName>
    <definedName name="ASSET" localSheetId="35">#REF!</definedName>
    <definedName name="ASSET" localSheetId="26">#REF!</definedName>
    <definedName name="ASSET" localSheetId="67">#REF!</definedName>
    <definedName name="ASSET" localSheetId="68">#REF!</definedName>
    <definedName name="ASSET" localSheetId="22">#REF!</definedName>
    <definedName name="ASSET" localSheetId="25">#REF!</definedName>
    <definedName name="ASSET" localSheetId="27">#REF!</definedName>
    <definedName name="ASSET" localSheetId="28">#REF!</definedName>
    <definedName name="ASSET" localSheetId="29">#REF!</definedName>
    <definedName name="ASSET" localSheetId="30">#REF!</definedName>
    <definedName name="ASSET" localSheetId="31">#REF!</definedName>
    <definedName name="ASSET" localSheetId="32">#REF!</definedName>
    <definedName name="ASSET" localSheetId="36">#REF!</definedName>
    <definedName name="ASSET" localSheetId="37">[70]SOLVENCIA!$D$48</definedName>
    <definedName name="ASSET" localSheetId="38">#REF!</definedName>
    <definedName name="ASSET" localSheetId="49">#REF!</definedName>
    <definedName name="ASSET" localSheetId="65">[70]SOLVENCIA!$D$48</definedName>
    <definedName name="ASSET" localSheetId="66">[70]SOLVENCIA!$D$48</definedName>
    <definedName name="ASSET">#REF!</definedName>
    <definedName name="Assistance" localSheetId="23">#REF!</definedName>
    <definedName name="Assistance" localSheetId="24">#REF!</definedName>
    <definedName name="Assistance" localSheetId="33">#REF!</definedName>
    <definedName name="Assistance" localSheetId="34">#REF!</definedName>
    <definedName name="Assistance" localSheetId="35">#REF!</definedName>
    <definedName name="Assistance" localSheetId="26">#REF!</definedName>
    <definedName name="Assistance" localSheetId="67">#REF!</definedName>
    <definedName name="Assistance" localSheetId="68">#REF!</definedName>
    <definedName name="Assistance" localSheetId="22">#REF!</definedName>
    <definedName name="Assistance" localSheetId="25">#REF!</definedName>
    <definedName name="Assistance" localSheetId="27">#REF!</definedName>
    <definedName name="Assistance" localSheetId="28">#REF!</definedName>
    <definedName name="Assistance" localSheetId="29">#REF!</definedName>
    <definedName name="Assistance" localSheetId="30">#REF!</definedName>
    <definedName name="Assistance" localSheetId="31">#REF!</definedName>
    <definedName name="Assistance" localSheetId="32">#REF!</definedName>
    <definedName name="Assistance" localSheetId="36">#REF!</definedName>
    <definedName name="Assistance" localSheetId="37">[74]Sheet1!$B$2:$T$56</definedName>
    <definedName name="Assistance" localSheetId="38">#REF!</definedName>
    <definedName name="Assistance" localSheetId="49">#REF!</definedName>
    <definedName name="Assistance" localSheetId="65">[74]Sheet1!$B$2:$T$56</definedName>
    <definedName name="Assistance" localSheetId="66">[74]Sheet1!$B$2:$T$56</definedName>
    <definedName name="Assistance">#REF!</definedName>
    <definedName name="ASSUM" localSheetId="13">#REF!</definedName>
    <definedName name="ASSUM" localSheetId="17">#REF!</definedName>
    <definedName name="ASSUM" localSheetId="19">#REF!</definedName>
    <definedName name="ASSUM" localSheetId="23">#REF!</definedName>
    <definedName name="ASSUM" localSheetId="24">#REF!</definedName>
    <definedName name="ASSUM" localSheetId="33">#REF!</definedName>
    <definedName name="ASSUM" localSheetId="74">#REF!</definedName>
    <definedName name="ASSUM" localSheetId="103">#REF!</definedName>
    <definedName name="ASSUM" localSheetId="108">#REF!</definedName>
    <definedName name="ASSUM" localSheetId="109">#REF!</definedName>
    <definedName name="ASSUM" localSheetId="73">#REF!</definedName>
    <definedName name="ASSUM" localSheetId="105">#REF!</definedName>
    <definedName name="ASSUM" localSheetId="22">#REF!</definedName>
    <definedName name="ASSUM" localSheetId="27">#REF!</definedName>
    <definedName name="ASSUM" localSheetId="28">#REF!</definedName>
    <definedName name="ASSUM" localSheetId="29">#REF!</definedName>
    <definedName name="ASSUM" localSheetId="30">#REF!</definedName>
    <definedName name="ASSUM" localSheetId="31">#REF!</definedName>
    <definedName name="ASSUM" localSheetId="32">#REF!</definedName>
    <definedName name="ASSUM" localSheetId="37">#REF!</definedName>
    <definedName name="ASSUM" localSheetId="38">#REF!</definedName>
    <definedName name="ASSUM" localSheetId="39">#REF!</definedName>
    <definedName name="ASSUM" localSheetId="40">#REF!</definedName>
    <definedName name="ASSUM" localSheetId="12">#REF!</definedName>
    <definedName name="ASSUM" localSheetId="65">#REF!</definedName>
    <definedName name="ASSUM" localSheetId="66">#REF!</definedName>
    <definedName name="ASSUM" localSheetId="69">#REF!</definedName>
    <definedName name="ASSUM" localSheetId="70">#REF!</definedName>
    <definedName name="ASSUM" localSheetId="71">#REF!</definedName>
    <definedName name="ASSUM" localSheetId="72">#REF!</definedName>
    <definedName name="ASSUM" localSheetId="14">#REF!</definedName>
    <definedName name="ASSUM" localSheetId="76">#REF!</definedName>
    <definedName name="ASSUM" localSheetId="77">#REF!</definedName>
    <definedName name="ASSUM" localSheetId="78">#REF!</definedName>
    <definedName name="ASSUM" localSheetId="79">#REF!</definedName>
    <definedName name="ASSUM" localSheetId="80">#REF!</definedName>
    <definedName name="ASSUM" localSheetId="81">#REF!</definedName>
    <definedName name="ASSUM" localSheetId="82">#REF!</definedName>
    <definedName name="ASSUM" localSheetId="15">#REF!</definedName>
    <definedName name="ASSUM" localSheetId="98">#REF!</definedName>
    <definedName name="ASSUM" localSheetId="99">#REF!</definedName>
    <definedName name="ASSUM" localSheetId="16">#REF!</definedName>
    <definedName name="ASSUM" localSheetId="102">#REF!</definedName>
    <definedName name="ASSUM" localSheetId="106">#REF!</definedName>
    <definedName name="ASSUM" localSheetId="107">#REF!</definedName>
    <definedName name="ASSUM" localSheetId="18">#REF!</definedName>
    <definedName name="ASSUM" localSheetId="21">#REF!</definedName>
    <definedName name="ASSUM">#REF!</definedName>
    <definedName name="ASSUMPB" localSheetId="13">#REF!</definedName>
    <definedName name="ASSUMPB" localSheetId="73">#REF!</definedName>
    <definedName name="ASSUMPB" localSheetId="30">#REF!</definedName>
    <definedName name="ASSUMPB" localSheetId="31">#REF!</definedName>
    <definedName name="ASSUMPB" localSheetId="32">#REF!</definedName>
    <definedName name="ASSUMPB" localSheetId="37">#REF!</definedName>
    <definedName name="ASSUMPB" localSheetId="65">#REF!</definedName>
    <definedName name="ASSUMPB" localSheetId="66">#REF!</definedName>
    <definedName name="ASSUMPB" localSheetId="71">#REF!</definedName>
    <definedName name="ASSUMPB" localSheetId="72">#REF!</definedName>
    <definedName name="ASSUMPB" localSheetId="14">#REF!</definedName>
    <definedName name="ASSUMPB" localSheetId="76">#REF!</definedName>
    <definedName name="ASSUMPB" localSheetId="98">#REF!</definedName>
    <definedName name="ASSUMPB">#REF!</definedName>
    <definedName name="atlantic" localSheetId="23">#REF!</definedName>
    <definedName name="atlantic" localSheetId="24">#REF!</definedName>
    <definedName name="atlantic" localSheetId="33">#REF!</definedName>
    <definedName name="atlantic" localSheetId="34">#REF!</definedName>
    <definedName name="atlantic" localSheetId="35">#REF!</definedName>
    <definedName name="atlantic" localSheetId="26">#REF!</definedName>
    <definedName name="atlantic" localSheetId="67">#REF!</definedName>
    <definedName name="atlantic" localSheetId="68">#REF!</definedName>
    <definedName name="atlantic" localSheetId="22">#REF!</definedName>
    <definedName name="atlantic" localSheetId="25">#REF!</definedName>
    <definedName name="atlantic" localSheetId="27">#REF!</definedName>
    <definedName name="atlantic" localSheetId="28">#REF!</definedName>
    <definedName name="atlantic" localSheetId="29">#REF!</definedName>
    <definedName name="atlantic" localSheetId="30">#REF!</definedName>
    <definedName name="atlantic" localSheetId="31">#REF!</definedName>
    <definedName name="atlantic" localSheetId="32">#REF!</definedName>
    <definedName name="atlantic" localSheetId="36">#REF!</definedName>
    <definedName name="atlantic" localSheetId="37">[75]nonopec!$D$424:$D$433</definedName>
    <definedName name="atlantic" localSheetId="38">#REF!</definedName>
    <definedName name="atlantic" localSheetId="49">#REF!</definedName>
    <definedName name="atlantic" localSheetId="65">[75]nonopec!$D$424:$D$433</definedName>
    <definedName name="atlantic" localSheetId="66">[75]nonopec!$D$424:$D$433</definedName>
    <definedName name="atlantic">#REF!</definedName>
    <definedName name="atrade" localSheetId="23">#REF!</definedName>
    <definedName name="atrade" localSheetId="24">#REF!</definedName>
    <definedName name="atrade" localSheetId="33">[22]!atrade</definedName>
    <definedName name="atrade" localSheetId="34">#REF!</definedName>
    <definedName name="atrade" localSheetId="74">[22]!atrade</definedName>
    <definedName name="atrade" localSheetId="108">[22]!atrade</definedName>
    <definedName name="atrade" localSheetId="109">[22]!atrade</definedName>
    <definedName name="atrade" localSheetId="8">#REF!</definedName>
    <definedName name="atrade" localSheetId="35">#REF!</definedName>
    <definedName name="atrade" localSheetId="105">[22]!atrade</definedName>
    <definedName name="atrade" localSheetId="26">#REF!</definedName>
    <definedName name="atrade" localSheetId="67">#REF!</definedName>
    <definedName name="atrade" localSheetId="68">#REF!</definedName>
    <definedName name="atrade" localSheetId="22">#REF!</definedName>
    <definedName name="atrade" localSheetId="25">#REF!</definedName>
    <definedName name="atrade" localSheetId="27">#REF!</definedName>
    <definedName name="atrade" localSheetId="28">#REF!</definedName>
    <definedName name="atrade" localSheetId="29">[22]!atrade</definedName>
    <definedName name="atrade" localSheetId="30">#REF!</definedName>
    <definedName name="atrade" localSheetId="31">#REF!</definedName>
    <definedName name="atrade" localSheetId="32">[22]!atrade</definedName>
    <definedName name="atrade" localSheetId="36">#REF!</definedName>
    <definedName name="atrade" localSheetId="37">[22]!atrade</definedName>
    <definedName name="atrade" localSheetId="38">#REF!</definedName>
    <definedName name="atrade" localSheetId="39">#REF!</definedName>
    <definedName name="atrade" localSheetId="49">#REF!</definedName>
    <definedName name="atrade" localSheetId="54">[22]!atrade</definedName>
    <definedName name="atrade" localSheetId="55">[22]!atrade</definedName>
    <definedName name="atrade" localSheetId="57">[22]!atrade</definedName>
    <definedName name="atrade" localSheetId="59">[22]!atrade</definedName>
    <definedName name="atrade" localSheetId="60">[22]!atrade</definedName>
    <definedName name="atrade" localSheetId="61">[22]!atrade</definedName>
    <definedName name="atrade" localSheetId="65">[22]!atrade</definedName>
    <definedName name="atrade" localSheetId="66">[22]!atrade</definedName>
    <definedName name="atrade" localSheetId="69">[22]!atrade</definedName>
    <definedName name="atrade" localSheetId="72">[22]!atrade</definedName>
    <definedName name="atrade" localSheetId="78">[22]!atrade</definedName>
    <definedName name="atrade" localSheetId="106">[22]!atrade</definedName>
    <definedName name="atrade" localSheetId="107">[22]!atrade</definedName>
    <definedName name="atrade" localSheetId="96">[22]!atrade</definedName>
    <definedName name="atrade" localSheetId="97">[22]!atrade</definedName>
    <definedName name="atrade">#REF!</definedName>
    <definedName name="ATS" localSheetId="13">#REF!</definedName>
    <definedName name="ATS" localSheetId="17">#REF!</definedName>
    <definedName name="ATS" localSheetId="19">#REF!</definedName>
    <definedName name="ATS" localSheetId="20">#REF!</definedName>
    <definedName name="ATS" localSheetId="23">#REF!</definedName>
    <definedName name="ATS" localSheetId="24">#REF!</definedName>
    <definedName name="ATS" localSheetId="33">#REF!</definedName>
    <definedName name="ATS" localSheetId="34">#REF!</definedName>
    <definedName name="ATS" localSheetId="35">#REF!</definedName>
    <definedName name="ATS" localSheetId="73">#REF!</definedName>
    <definedName name="ATS" localSheetId="26">#REF!</definedName>
    <definedName name="ATS" localSheetId="67">#REF!</definedName>
    <definedName name="ATS" localSheetId="68">#REF!</definedName>
    <definedName name="ATS" localSheetId="22">#REF!</definedName>
    <definedName name="ATS" localSheetId="25">#REF!</definedName>
    <definedName name="ATS" localSheetId="27">#REF!</definedName>
    <definedName name="ATS" localSheetId="28">#REF!</definedName>
    <definedName name="ATS" localSheetId="29">#REF!</definedName>
    <definedName name="ATS" localSheetId="30">#REF!</definedName>
    <definedName name="ATS" localSheetId="31">#REF!</definedName>
    <definedName name="ATS" localSheetId="32">#REF!</definedName>
    <definedName name="ATS" localSheetId="36">#REF!</definedName>
    <definedName name="ATS" localSheetId="37">#REF!</definedName>
    <definedName name="ATS" localSheetId="38">#REF!</definedName>
    <definedName name="ATS" localSheetId="65">#REF!</definedName>
    <definedName name="ATS" localSheetId="66">#REF!</definedName>
    <definedName name="ATS" localSheetId="71">#REF!</definedName>
    <definedName name="ATS" localSheetId="72">#REF!</definedName>
    <definedName name="ATS" localSheetId="14">#REF!</definedName>
    <definedName name="ATS" localSheetId="76">#REF!</definedName>
    <definedName name="ATS" localSheetId="82">#REF!</definedName>
    <definedName name="ATS" localSheetId="15">#REF!</definedName>
    <definedName name="ATS" localSheetId="98">#REF!</definedName>
    <definedName name="ATS" localSheetId="99">#REF!</definedName>
    <definedName name="ATS" localSheetId="16">#REF!</definedName>
    <definedName name="ATS" localSheetId="18">#REF!</definedName>
    <definedName name="ATS" localSheetId="21">#REF!</definedName>
    <definedName name="ATS">#REF!</definedName>
    <definedName name="AUS" localSheetId="13">#REF!</definedName>
    <definedName name="AUS" localSheetId="17">#REF!</definedName>
    <definedName name="AUS" localSheetId="19">#REF!</definedName>
    <definedName name="AUS" localSheetId="23">#REF!</definedName>
    <definedName name="AUS" localSheetId="24">#REF!</definedName>
    <definedName name="AUS" localSheetId="33">#REF!</definedName>
    <definedName name="AUS" localSheetId="74">#REF!</definedName>
    <definedName name="AUS" localSheetId="103">#REF!</definedName>
    <definedName name="AUS" localSheetId="108">#REF!</definedName>
    <definedName name="AUS" localSheetId="109">#REF!</definedName>
    <definedName name="AUS" localSheetId="73">#REF!</definedName>
    <definedName name="AUS" localSheetId="105">#REF!</definedName>
    <definedName name="AUS" localSheetId="22">#REF!</definedName>
    <definedName name="AUS" localSheetId="27">#REF!</definedName>
    <definedName name="AUS" localSheetId="28">#REF!</definedName>
    <definedName name="AUS" localSheetId="29">#REF!</definedName>
    <definedName name="AUS" localSheetId="30">#REF!</definedName>
    <definedName name="AUS" localSheetId="31">#REF!</definedName>
    <definedName name="AUS" localSheetId="32">#REF!</definedName>
    <definedName name="AUS" localSheetId="37">#REF!</definedName>
    <definedName name="AUS" localSheetId="38">#REF!</definedName>
    <definedName name="AUS" localSheetId="39">#REF!</definedName>
    <definedName name="AUS" localSheetId="40">#REF!</definedName>
    <definedName name="AUS" localSheetId="12">#REF!</definedName>
    <definedName name="AUS" localSheetId="65">#REF!</definedName>
    <definedName name="AUS" localSheetId="66">#REF!</definedName>
    <definedName name="AUS" localSheetId="69">#REF!</definedName>
    <definedName name="AUS" localSheetId="70">#REF!</definedName>
    <definedName name="AUS" localSheetId="71">#REF!</definedName>
    <definedName name="AUS" localSheetId="72">#REF!</definedName>
    <definedName name="AUS" localSheetId="14">#REF!</definedName>
    <definedName name="AUS" localSheetId="76">#REF!</definedName>
    <definedName name="AUS" localSheetId="77">#REF!</definedName>
    <definedName name="AUS" localSheetId="78">#REF!</definedName>
    <definedName name="AUS" localSheetId="79">#REF!</definedName>
    <definedName name="AUS" localSheetId="80">#REF!</definedName>
    <definedName name="AUS" localSheetId="81">#REF!</definedName>
    <definedName name="AUS" localSheetId="82">#REF!</definedName>
    <definedName name="AUS" localSheetId="15">#REF!</definedName>
    <definedName name="AUS" localSheetId="98">#REF!</definedName>
    <definedName name="AUS" localSheetId="99">#REF!</definedName>
    <definedName name="AUS" localSheetId="16">#REF!</definedName>
    <definedName name="AUS" localSheetId="102">#REF!</definedName>
    <definedName name="AUS" localSheetId="106">#REF!</definedName>
    <definedName name="AUS" localSheetId="107">#REF!</definedName>
    <definedName name="AUS" localSheetId="18">#REF!</definedName>
    <definedName name="AUS" localSheetId="21">#REF!</definedName>
    <definedName name="AUS">#REF!</definedName>
    <definedName name="Australia_wt" localSheetId="23">#REF!</definedName>
    <definedName name="Australia_wt" localSheetId="24">#REF!</definedName>
    <definedName name="Australia_wt" localSheetId="33">#REF!</definedName>
    <definedName name="Australia_wt" localSheetId="34">#REF!</definedName>
    <definedName name="Australia_wt" localSheetId="35">#REF!</definedName>
    <definedName name="Australia_wt" localSheetId="26">#REF!</definedName>
    <definedName name="Australia_wt" localSheetId="67">#REF!</definedName>
    <definedName name="Australia_wt" localSheetId="68">#REF!</definedName>
    <definedName name="Australia_wt" localSheetId="22">#REF!</definedName>
    <definedName name="Australia_wt" localSheetId="25">#REF!</definedName>
    <definedName name="Australia_wt" localSheetId="27">#REF!</definedName>
    <definedName name="Australia_wt" localSheetId="28">#REF!</definedName>
    <definedName name="Australia_wt" localSheetId="29">#REF!</definedName>
    <definedName name="Australia_wt" localSheetId="30">#REF!</definedName>
    <definedName name="Australia_wt" localSheetId="31">#REF!</definedName>
    <definedName name="Australia_wt" localSheetId="32">#REF!</definedName>
    <definedName name="Australia_wt" localSheetId="36">#REF!</definedName>
    <definedName name="Australia_wt" localSheetId="37">'[76]OECD wgt'!$B$13</definedName>
    <definedName name="Australia_wt" localSheetId="38">#REF!</definedName>
    <definedName name="Australia_wt" localSheetId="49">#REF!</definedName>
    <definedName name="Australia_wt" localSheetId="65">'[76]OECD wgt'!$B$13</definedName>
    <definedName name="Australia_wt" localSheetId="66">'[76]OECD wgt'!$B$13</definedName>
    <definedName name="Australia_wt">#REF!</definedName>
    <definedName name="Austria_wt" localSheetId="23">#REF!</definedName>
    <definedName name="Austria_wt" localSheetId="24">#REF!</definedName>
    <definedName name="Austria_wt" localSheetId="33">#REF!</definedName>
    <definedName name="Austria_wt" localSheetId="34">#REF!</definedName>
    <definedName name="Austria_wt" localSheetId="35">#REF!</definedName>
    <definedName name="Austria_wt" localSheetId="26">#REF!</definedName>
    <definedName name="Austria_wt" localSheetId="67">#REF!</definedName>
    <definedName name="Austria_wt" localSheetId="68">#REF!</definedName>
    <definedName name="Austria_wt" localSheetId="22">#REF!</definedName>
    <definedName name="Austria_wt" localSheetId="25">#REF!</definedName>
    <definedName name="Austria_wt" localSheetId="27">#REF!</definedName>
    <definedName name="Austria_wt" localSheetId="28">#REF!</definedName>
    <definedName name="Austria_wt" localSheetId="29">#REF!</definedName>
    <definedName name="Austria_wt" localSheetId="30">#REF!</definedName>
    <definedName name="Austria_wt" localSheetId="31">#REF!</definedName>
    <definedName name="Austria_wt" localSheetId="32">#REF!</definedName>
    <definedName name="Austria_wt" localSheetId="36">#REF!</definedName>
    <definedName name="Austria_wt" localSheetId="37">'[76]OECD wgt'!$B$14</definedName>
    <definedName name="Austria_wt" localSheetId="38">#REF!</definedName>
    <definedName name="Austria_wt" localSheetId="49">#REF!</definedName>
    <definedName name="Austria_wt" localSheetId="65">'[76]OECD wgt'!$B$14</definedName>
    <definedName name="Austria_wt" localSheetId="66">'[76]OECD wgt'!$B$14</definedName>
    <definedName name="Austria_wt">#REF!</definedName>
    <definedName name="Average_Daily_Depreciation" localSheetId="23">#REF!</definedName>
    <definedName name="Average_Daily_Depreciation" localSheetId="24">#REF!</definedName>
    <definedName name="Average_Daily_Depreciation" localSheetId="33">#REF!</definedName>
    <definedName name="Average_Daily_Depreciation" localSheetId="34">#REF!</definedName>
    <definedName name="Average_Daily_Depreciation" localSheetId="35">#REF!</definedName>
    <definedName name="Average_Daily_Depreciation" localSheetId="26">#REF!</definedName>
    <definedName name="Average_Daily_Depreciation" localSheetId="67">#REF!</definedName>
    <definedName name="Average_Daily_Depreciation" localSheetId="68">#REF!</definedName>
    <definedName name="Average_Daily_Depreciation" localSheetId="22">#REF!</definedName>
    <definedName name="Average_Daily_Depreciation" localSheetId="25">#REF!</definedName>
    <definedName name="Average_Daily_Depreciation" localSheetId="27">#REF!</definedName>
    <definedName name="Average_Daily_Depreciation" localSheetId="28">#REF!</definedName>
    <definedName name="Average_Daily_Depreciation" localSheetId="29">#REF!</definedName>
    <definedName name="Average_Daily_Depreciation" localSheetId="30">#REF!</definedName>
    <definedName name="Average_Daily_Depreciation" localSheetId="31">#REF!</definedName>
    <definedName name="Average_Daily_Depreciation" localSheetId="32">#REF!</definedName>
    <definedName name="Average_Daily_Depreciation" localSheetId="36">#REF!</definedName>
    <definedName name="Average_Daily_Depreciation" localSheetId="37">'[77]Inter-Bank'!$G$5</definedName>
    <definedName name="Average_Daily_Depreciation" localSheetId="38">#REF!</definedName>
    <definedName name="Average_Daily_Depreciation" localSheetId="49">#REF!</definedName>
    <definedName name="Average_Daily_Depreciation" localSheetId="65">'[77]Inter-Bank'!$G$5</definedName>
    <definedName name="Average_Daily_Depreciation" localSheetId="66">'[77]Inter-Bank'!$G$5</definedName>
    <definedName name="Average_Daily_Depreciation">#REF!</definedName>
    <definedName name="Average_Weekly_Depreciation" localSheetId="23">#REF!</definedName>
    <definedName name="Average_Weekly_Depreciation" localSheetId="24">#REF!</definedName>
    <definedName name="Average_Weekly_Depreciation" localSheetId="33">#REF!</definedName>
    <definedName name="Average_Weekly_Depreciation" localSheetId="34">#REF!</definedName>
    <definedName name="Average_Weekly_Depreciation" localSheetId="35">#REF!</definedName>
    <definedName name="Average_Weekly_Depreciation" localSheetId="26">#REF!</definedName>
    <definedName name="Average_Weekly_Depreciation" localSheetId="67">#REF!</definedName>
    <definedName name="Average_Weekly_Depreciation" localSheetId="68">#REF!</definedName>
    <definedName name="Average_Weekly_Depreciation" localSheetId="22">#REF!</definedName>
    <definedName name="Average_Weekly_Depreciation" localSheetId="25">#REF!</definedName>
    <definedName name="Average_Weekly_Depreciation" localSheetId="27">#REF!</definedName>
    <definedName name="Average_Weekly_Depreciation" localSheetId="28">#REF!</definedName>
    <definedName name="Average_Weekly_Depreciation" localSheetId="29">#REF!</definedName>
    <definedName name="Average_Weekly_Depreciation" localSheetId="30">#REF!</definedName>
    <definedName name="Average_Weekly_Depreciation" localSheetId="31">#REF!</definedName>
    <definedName name="Average_Weekly_Depreciation" localSheetId="32">#REF!</definedName>
    <definedName name="Average_Weekly_Depreciation" localSheetId="36">#REF!</definedName>
    <definedName name="Average_Weekly_Depreciation" localSheetId="37">'[77]Inter-Bank'!$K$5</definedName>
    <definedName name="Average_Weekly_Depreciation" localSheetId="38">#REF!</definedName>
    <definedName name="Average_Weekly_Depreciation" localSheetId="49">#REF!</definedName>
    <definedName name="Average_Weekly_Depreciation" localSheetId="65">'[77]Inter-Bank'!$K$5</definedName>
    <definedName name="Average_Weekly_Depreciation" localSheetId="66">'[77]Inter-Bank'!$K$5</definedName>
    <definedName name="Average_Weekly_Depreciation">#REF!</definedName>
    <definedName name="Average_Weekly_Inter_Bank_Exchange_Rate" localSheetId="23">#REF!</definedName>
    <definedName name="Average_Weekly_Inter_Bank_Exchange_Rate" localSheetId="24">#REF!</definedName>
    <definedName name="Average_Weekly_Inter_Bank_Exchange_Rate" localSheetId="33">#REF!</definedName>
    <definedName name="Average_Weekly_Inter_Bank_Exchange_Rate" localSheetId="34">#REF!</definedName>
    <definedName name="Average_Weekly_Inter_Bank_Exchange_Rate" localSheetId="35">#REF!</definedName>
    <definedName name="Average_Weekly_Inter_Bank_Exchange_Rate" localSheetId="26">#REF!</definedName>
    <definedName name="Average_Weekly_Inter_Bank_Exchange_Rate" localSheetId="67">#REF!</definedName>
    <definedName name="Average_Weekly_Inter_Bank_Exchange_Rate" localSheetId="68">#REF!</definedName>
    <definedName name="Average_Weekly_Inter_Bank_Exchange_Rate" localSheetId="22">#REF!</definedName>
    <definedName name="Average_Weekly_Inter_Bank_Exchange_Rate" localSheetId="25">#REF!</definedName>
    <definedName name="Average_Weekly_Inter_Bank_Exchange_Rate" localSheetId="27">#REF!</definedName>
    <definedName name="Average_Weekly_Inter_Bank_Exchange_Rate" localSheetId="28">#REF!</definedName>
    <definedName name="Average_Weekly_Inter_Bank_Exchange_Rate" localSheetId="29">#REF!</definedName>
    <definedName name="Average_Weekly_Inter_Bank_Exchange_Rate" localSheetId="30">#REF!</definedName>
    <definedName name="Average_Weekly_Inter_Bank_Exchange_Rate" localSheetId="31">#REF!</definedName>
    <definedName name="Average_Weekly_Inter_Bank_Exchange_Rate" localSheetId="32">#REF!</definedName>
    <definedName name="Average_Weekly_Inter_Bank_Exchange_Rate" localSheetId="36">#REF!</definedName>
    <definedName name="Average_Weekly_Inter_Bank_Exchange_Rate" localSheetId="37">'[77]Inter-Bank'!$H$5</definedName>
    <definedName name="Average_Weekly_Inter_Bank_Exchange_Rate" localSheetId="38">#REF!</definedName>
    <definedName name="Average_Weekly_Inter_Bank_Exchange_Rate" localSheetId="49">#REF!</definedName>
    <definedName name="Average_Weekly_Inter_Bank_Exchange_Rate" localSheetId="65">'[77]Inter-Bank'!$H$5</definedName>
    <definedName name="Average_Weekly_Inter_Bank_Exchange_Rate" localSheetId="66">'[77]Inter-Bank'!$H$5</definedName>
    <definedName name="Average_Weekly_Inter_Bank_Exchange_Rate">#REF!</definedName>
    <definedName name="AVISO" localSheetId="13">#REF!</definedName>
    <definedName name="AVISO" localSheetId="17">#REF!</definedName>
    <definedName name="AVISO" localSheetId="19">#REF!</definedName>
    <definedName name="AVISO" localSheetId="23">#REF!</definedName>
    <definedName name="AVISO" localSheetId="24">#REF!</definedName>
    <definedName name="AVISO" localSheetId="33">#REF!</definedName>
    <definedName name="AVISO" localSheetId="74">#REF!</definedName>
    <definedName name="AVISO" localSheetId="103">#REF!</definedName>
    <definedName name="AVISO" localSheetId="108">#REF!</definedName>
    <definedName name="AVISO" localSheetId="109">#REF!</definedName>
    <definedName name="AVISO" localSheetId="73">#REF!</definedName>
    <definedName name="AVISO" localSheetId="105">#REF!</definedName>
    <definedName name="AVISO" localSheetId="22">#REF!</definedName>
    <definedName name="AVISO" localSheetId="27">#REF!</definedName>
    <definedName name="AVISO" localSheetId="28">#REF!</definedName>
    <definedName name="AVISO" localSheetId="29">#REF!</definedName>
    <definedName name="AVISO" localSheetId="30">#REF!</definedName>
    <definedName name="AVISO" localSheetId="31">#REF!</definedName>
    <definedName name="AVISO" localSheetId="32">#REF!</definedName>
    <definedName name="AVISO" localSheetId="37">#REF!</definedName>
    <definedName name="AVISO" localSheetId="38">#REF!</definedName>
    <definedName name="AVISO" localSheetId="39">#REF!</definedName>
    <definedName name="AVISO" localSheetId="40">#REF!</definedName>
    <definedName name="AVISO" localSheetId="12">#REF!</definedName>
    <definedName name="AVISO" localSheetId="65">#REF!</definedName>
    <definedName name="AVISO" localSheetId="66">#REF!</definedName>
    <definedName name="AVISO" localSheetId="69">#REF!</definedName>
    <definedName name="AVISO" localSheetId="70">#REF!</definedName>
    <definedName name="AVISO" localSheetId="71">#REF!</definedName>
    <definedName name="AVISO" localSheetId="72">#REF!</definedName>
    <definedName name="AVISO" localSheetId="14">#REF!</definedName>
    <definedName name="AVISO" localSheetId="76">#REF!</definedName>
    <definedName name="AVISO" localSheetId="77">#REF!</definedName>
    <definedName name="AVISO" localSheetId="78">#REF!</definedName>
    <definedName name="AVISO" localSheetId="79">#REF!</definedName>
    <definedName name="AVISO" localSheetId="80">#REF!</definedName>
    <definedName name="AVISO" localSheetId="81">#REF!</definedName>
    <definedName name="AVISO" localSheetId="82">#REF!</definedName>
    <definedName name="AVISO" localSheetId="15">#REF!</definedName>
    <definedName name="AVISO" localSheetId="98">#REF!</definedName>
    <definedName name="AVISO" localSheetId="99">#REF!</definedName>
    <definedName name="AVISO" localSheetId="16">#REF!</definedName>
    <definedName name="AVISO" localSheetId="102">#REF!</definedName>
    <definedName name="AVISO" localSheetId="106">#REF!</definedName>
    <definedName name="AVISO" localSheetId="107">#REF!</definedName>
    <definedName name="AVISO" localSheetId="18">#REF!</definedName>
    <definedName name="AVISO" localSheetId="21">#REF!</definedName>
    <definedName name="AVISO">#REF!</definedName>
    <definedName name="AZUA1.1.00___Administración_General" localSheetId="73">#REF!</definedName>
    <definedName name="AZUA1.1.00___Administración_General" localSheetId="30">#REF!</definedName>
    <definedName name="AZUA1.1.00___Administración_General" localSheetId="31">#REF!</definedName>
    <definedName name="AZUA1.1.00___Administración_General" localSheetId="32">#REF!</definedName>
    <definedName name="AZUA1.1.00___Administración_General" localSheetId="37">#REF!</definedName>
    <definedName name="AZUA1.1.00___Administración_General" localSheetId="65">#REF!</definedName>
    <definedName name="AZUA1.1.00___Administración_General" localSheetId="66">#REF!</definedName>
    <definedName name="AZUA1.1.00___Administración_General" localSheetId="71">#REF!</definedName>
    <definedName name="AZUA1.1.00___Administración_General" localSheetId="72">#REF!</definedName>
    <definedName name="AZUA1.1.00___Administración_General" localSheetId="76">#REF!</definedName>
    <definedName name="AZUA1.1.00___Administración_General" localSheetId="98">#REF!</definedName>
    <definedName name="AZUA1.1.00___Administración_General">#REF!</definedName>
    <definedName name="AZUA2.1.00___Asuntos_económicos__comerciales_y_laborales" localSheetId="73">#REF!</definedName>
    <definedName name="AZUA2.1.00___Asuntos_económicos__comerciales_y_laborales" localSheetId="30">#REF!</definedName>
    <definedName name="AZUA2.1.00___Asuntos_económicos__comerciales_y_laborales" localSheetId="31">#REF!</definedName>
    <definedName name="AZUA2.1.00___Asuntos_económicos__comerciales_y_laborales" localSheetId="32">#REF!</definedName>
    <definedName name="AZUA2.1.00___Asuntos_económicos__comerciales_y_laborales" localSheetId="37">#REF!</definedName>
    <definedName name="AZUA2.1.00___Asuntos_económicos__comerciales_y_laborales" localSheetId="65">#REF!</definedName>
    <definedName name="AZUA2.1.00___Asuntos_económicos__comerciales_y_laborales" localSheetId="71">#REF!</definedName>
    <definedName name="AZUA2.1.00___Asuntos_económicos__comerciales_y_laborales" localSheetId="72">#REF!</definedName>
    <definedName name="AZUA2.1.00___Asuntos_económicos__comerciales_y_laborales" localSheetId="98">#REF!</definedName>
    <definedName name="AZUA2.1.00___Asuntos_económicos__comerciales_y_laborales">#REF!</definedName>
    <definedName name="B" localSheetId="13">#REF!</definedName>
    <definedName name="B" localSheetId="19">#REF!</definedName>
    <definedName name="B" localSheetId="23">#REF!</definedName>
    <definedName name="B" localSheetId="24">#REF!</definedName>
    <definedName name="B" localSheetId="73">#REF!</definedName>
    <definedName name="B" localSheetId="22">#REF!</definedName>
    <definedName name="B" localSheetId="27">#REF!</definedName>
    <definedName name="B" localSheetId="28">#REF!</definedName>
    <definedName name="B" localSheetId="29">#REF!</definedName>
    <definedName name="B" localSheetId="30">#REF!</definedName>
    <definedName name="B" localSheetId="31">#REF!</definedName>
    <definedName name="B" localSheetId="32">#REF!</definedName>
    <definedName name="B" localSheetId="37">#REF!</definedName>
    <definedName name="B" localSheetId="38">#REF!</definedName>
    <definedName name="B" localSheetId="39">#REF!</definedName>
    <definedName name="B" localSheetId="40">#REF!</definedName>
    <definedName name="B" localSheetId="66">#REF!</definedName>
    <definedName name="B" localSheetId="71">#REF!</definedName>
    <definedName name="B" localSheetId="72">#REF!</definedName>
    <definedName name="B" localSheetId="14">#REF!</definedName>
    <definedName name="B" localSheetId="76">#REF!</definedName>
    <definedName name="B" localSheetId="77">#REF!</definedName>
    <definedName name="B" localSheetId="78">#REF!</definedName>
    <definedName name="B" localSheetId="79">#REF!</definedName>
    <definedName name="B" localSheetId="80">#REF!</definedName>
    <definedName name="B" localSheetId="81">#REF!</definedName>
    <definedName name="B" localSheetId="82">#REF!</definedName>
    <definedName name="B" localSheetId="99">#REF!</definedName>
    <definedName name="B">#REF!</definedName>
    <definedName name="b1std" localSheetId="13">#REF!</definedName>
    <definedName name="b1std" localSheetId="73">#REF!</definedName>
    <definedName name="b1std" localSheetId="30">#REF!</definedName>
    <definedName name="b1std" localSheetId="31">#REF!</definedName>
    <definedName name="b1std" localSheetId="32">#REF!</definedName>
    <definedName name="b1std" localSheetId="37">#REF!</definedName>
    <definedName name="b1std" localSheetId="71">#REF!</definedName>
    <definedName name="b1std" localSheetId="72">#REF!</definedName>
    <definedName name="b1std" localSheetId="14">#REF!</definedName>
    <definedName name="b1std">#REF!</definedName>
    <definedName name="b2std" localSheetId="13">#REF!</definedName>
    <definedName name="b2std" localSheetId="73">#REF!</definedName>
    <definedName name="b2std" localSheetId="30">#REF!</definedName>
    <definedName name="b2std" localSheetId="31">#REF!</definedName>
    <definedName name="b2std" localSheetId="32">#REF!</definedName>
    <definedName name="b2std" localSheetId="37">#REF!</definedName>
    <definedName name="b2std" localSheetId="71">#REF!</definedName>
    <definedName name="b2std" localSheetId="72">#REF!</definedName>
    <definedName name="b2std" localSheetId="14">#REF!</definedName>
    <definedName name="b2std">#REF!</definedName>
    <definedName name="ba">#N/A</definedName>
    <definedName name="Badea" localSheetId="23">#REF!</definedName>
    <definedName name="Badea" localSheetId="24">#REF!</definedName>
    <definedName name="Badea" localSheetId="33">#REF!</definedName>
    <definedName name="Badea" localSheetId="34">#REF!</definedName>
    <definedName name="Badea" localSheetId="35">#REF!</definedName>
    <definedName name="Badea" localSheetId="26">#REF!</definedName>
    <definedName name="Badea" localSheetId="67">#REF!</definedName>
    <definedName name="Badea" localSheetId="68">#REF!</definedName>
    <definedName name="Badea" localSheetId="22">#REF!</definedName>
    <definedName name="Badea" localSheetId="25">#REF!</definedName>
    <definedName name="Badea" localSheetId="27">#REF!</definedName>
    <definedName name="Badea" localSheetId="28">#REF!</definedName>
    <definedName name="Badea" localSheetId="29">#REF!</definedName>
    <definedName name="Badea" localSheetId="30">#REF!</definedName>
    <definedName name="Badea" localSheetId="31">#REF!</definedName>
    <definedName name="Badea" localSheetId="32">#REF!</definedName>
    <definedName name="Badea" localSheetId="36">#REF!</definedName>
    <definedName name="Badea" localSheetId="37">[60]CIRRs!$C$67</definedName>
    <definedName name="Badea" localSheetId="38">#REF!</definedName>
    <definedName name="Badea" localSheetId="49">#REF!</definedName>
    <definedName name="Badea" localSheetId="65">[60]CIRRs!$C$67</definedName>
    <definedName name="Badea" localSheetId="66">[60]CIRRs!$C$67</definedName>
    <definedName name="Badea">#REF!</definedName>
    <definedName name="BAL" localSheetId="13">#REF!</definedName>
    <definedName name="BAL" localSheetId="17">#REF!</definedName>
    <definedName name="BAL" localSheetId="19">#REF!</definedName>
    <definedName name="BAL" localSheetId="20">#REF!</definedName>
    <definedName name="BAL" localSheetId="23">#REF!</definedName>
    <definedName name="BAL" localSheetId="73">#REF!</definedName>
    <definedName name="BAL" localSheetId="27">#REF!</definedName>
    <definedName name="BAL" localSheetId="28">#REF!</definedName>
    <definedName name="BAL" localSheetId="29">#REF!</definedName>
    <definedName name="BAL" localSheetId="30">#REF!</definedName>
    <definedName name="BAL" localSheetId="31">#REF!</definedName>
    <definedName name="BAL" localSheetId="32">#REF!</definedName>
    <definedName name="BAL" localSheetId="37">#REF!</definedName>
    <definedName name="BAL" localSheetId="51">#REF!</definedName>
    <definedName name="BAL" localSheetId="55">#REF!</definedName>
    <definedName name="BAL" localSheetId="57">#REF!</definedName>
    <definedName name="BAL" localSheetId="60">#REF!</definedName>
    <definedName name="BAL" localSheetId="61">#REF!</definedName>
    <definedName name="BAL" localSheetId="65">#REF!</definedName>
    <definedName name="BAL" localSheetId="66">#REF!</definedName>
    <definedName name="BAL" localSheetId="71">#REF!</definedName>
    <definedName name="BAL" localSheetId="72">#REF!</definedName>
    <definedName name="BAL" localSheetId="14">#REF!</definedName>
    <definedName name="BAL" localSheetId="76">#REF!</definedName>
    <definedName name="BAL" localSheetId="77">#REF!</definedName>
    <definedName name="BAL" localSheetId="78">#REF!</definedName>
    <definedName name="BAL" localSheetId="79">#REF!</definedName>
    <definedName name="BAL" localSheetId="80">#REF!</definedName>
    <definedName name="BAL" localSheetId="81">#REF!</definedName>
    <definedName name="BAL" localSheetId="15">#REF!</definedName>
    <definedName name="BAL" localSheetId="98">#REF!</definedName>
    <definedName name="BAL" localSheetId="99">#REF!</definedName>
    <definedName name="BAL" localSheetId="16">#REF!</definedName>
    <definedName name="BAL" localSheetId="18">#REF!</definedName>
    <definedName name="BAL" localSheetId="21">#REF!</definedName>
    <definedName name="BAL">#REF!</definedName>
    <definedName name="bALANCE" localSheetId="13" hidden="1">{"Minpmon",#N/A,FALSE,"Monthinput"}</definedName>
    <definedName name="bALANCE" localSheetId="17" hidden="1">{"Minpmon",#N/A,FALSE,"Monthinput"}</definedName>
    <definedName name="bALANCE" localSheetId="19" hidden="1">{"Minpmon",#N/A,FALSE,"Monthinput"}</definedName>
    <definedName name="bALANCE" localSheetId="20" hidden="1">{"Minpmon",#N/A,FALSE,"Monthinput"}</definedName>
    <definedName name="bALANCE" localSheetId="23" hidden="1">{"Minpmon",#N/A,FALSE,"Monthinput"}</definedName>
    <definedName name="bALANCE" localSheetId="24" hidden="1">{"Minpmon",#N/A,FALSE,"Monthinput"}</definedName>
    <definedName name="bALANCE" localSheetId="33" hidden="1">{"Minpmon",#N/A,FALSE,"Monthinput"}</definedName>
    <definedName name="bALANCE" localSheetId="34" hidden="1">{"Minpmon",#N/A,FALSE,"Monthinput"}</definedName>
    <definedName name="bALANCE" localSheetId="74" hidden="1">{"Minpmon",#N/A,FALSE,"Monthinput"}</definedName>
    <definedName name="bALANCE" localSheetId="83" hidden="1">{"Minpmon",#N/A,FALSE,"Monthinput"}</definedName>
    <definedName name="bALANCE" localSheetId="87" hidden="1">{"Minpmon",#N/A,FALSE,"Monthinput"}</definedName>
    <definedName name="bALANCE" localSheetId="88" hidden="1">{"Minpmon",#N/A,FALSE,"Monthinput"}</definedName>
    <definedName name="bALANCE" localSheetId="89" hidden="1">{"Minpmon",#N/A,FALSE,"Monthinput"}</definedName>
    <definedName name="bALANCE" localSheetId="103" hidden="1">{"Minpmon",#N/A,FALSE,"Monthinput"}</definedName>
    <definedName name="bALANCE" localSheetId="108" hidden="1">{"Minpmon",#N/A,FALSE,"Monthinput"}</definedName>
    <definedName name="bALANCE" localSheetId="109" hidden="1">{"Minpmon",#N/A,FALSE,"Monthinput"}</definedName>
    <definedName name="bALANCE" localSheetId="7" hidden="1">{"Minpmon",#N/A,FALSE,"Monthinput"}</definedName>
    <definedName name="bALANCE" localSheetId="8" hidden="1">{"Minpmon",#N/A,FALSE,"Monthinput"}</definedName>
    <definedName name="bALANCE" localSheetId="35" hidden="1">{"Minpmon",#N/A,FALSE,"Monthinput"}</definedName>
    <definedName name="bALANCE" localSheetId="73" hidden="1">{"Minpmon",#N/A,FALSE,"Monthinput"}</definedName>
    <definedName name="bALANCE" localSheetId="105" hidden="1">{"Minpmon",#N/A,FALSE,"Monthinput"}</definedName>
    <definedName name="bALANCE" localSheetId="26" hidden="1">{"Minpmon",#N/A,FALSE,"Monthinput"}</definedName>
    <definedName name="bALANCE" localSheetId="67" hidden="1">{"Minpmon",#N/A,FALSE,"Monthinput"}</definedName>
    <definedName name="bALANCE" localSheetId="68" hidden="1">{"Minpmon",#N/A,FALSE,"Monthinput"}</definedName>
    <definedName name="bALANCE" localSheetId="22" hidden="1">{"Minpmon",#N/A,FALSE,"Monthinput"}</definedName>
    <definedName name="bALANCE" localSheetId="25" hidden="1">{"Minpmon",#N/A,FALSE,"Monthinput"}</definedName>
    <definedName name="bALANCE" localSheetId="27" hidden="1">{"Minpmon",#N/A,FALSE,"Monthinput"}</definedName>
    <definedName name="bALANCE" localSheetId="28" hidden="1">{"Minpmon",#N/A,FALSE,"Monthinput"}</definedName>
    <definedName name="bALANCE" localSheetId="29" hidden="1">{"Minpmon",#N/A,FALSE,"Monthinput"}</definedName>
    <definedName name="bALANCE" localSheetId="30" hidden="1">{"Minpmon",#N/A,FALSE,"Monthinput"}</definedName>
    <definedName name="bALANCE" localSheetId="31" hidden="1">{"Minpmon",#N/A,FALSE,"Monthinput"}</definedName>
    <definedName name="bALANCE" localSheetId="32" hidden="1">{"Minpmon",#N/A,FALSE,"Monthinput"}</definedName>
    <definedName name="bALANCE" localSheetId="36" hidden="1">{"Minpmon",#N/A,FALSE,"Monthinput"}</definedName>
    <definedName name="bALANCE" localSheetId="37" hidden="1">{"Minpmon",#N/A,FALSE,"Monthinput"}</definedName>
    <definedName name="bALANCE" localSheetId="38" hidden="1">{"Minpmon",#N/A,FALSE,"Monthinput"}</definedName>
    <definedName name="bALANCE" localSheetId="39" hidden="1">{"Minpmon",#N/A,FALSE,"Monthinput"}</definedName>
    <definedName name="bALANCE" localSheetId="40" hidden="1">{"Minpmon",#N/A,FALSE,"Monthinput"}</definedName>
    <definedName name="bALANCE" localSheetId="41" hidden="1">{"Minpmon",#N/A,FALSE,"Monthinput"}</definedName>
    <definedName name="bALANCE" localSheetId="49" hidden="1">{"Minpmon",#N/A,FALSE,"Monthinput"}</definedName>
    <definedName name="bALANCE" localSheetId="12" hidden="1">{"Minpmon",#N/A,FALSE,"Monthinput"}</definedName>
    <definedName name="bALANCE" localSheetId="65" hidden="1">{"Minpmon",#N/A,FALSE,"Monthinput"}</definedName>
    <definedName name="bALANCE" localSheetId="66" hidden="1">{"Minpmon",#N/A,FALSE,"Monthinput"}</definedName>
    <definedName name="bALANCE" localSheetId="69" hidden="1">{"Minpmon",#N/A,FALSE,"Monthinput"}</definedName>
    <definedName name="bALANCE" localSheetId="70" hidden="1">{"Minpmon",#N/A,FALSE,"Monthinput"}</definedName>
    <definedName name="bALANCE" localSheetId="71" hidden="1">{"Minpmon",#N/A,FALSE,"Monthinput"}</definedName>
    <definedName name="bALANCE" localSheetId="72" hidden="1">{"Minpmon",#N/A,FALSE,"Monthinput"}</definedName>
    <definedName name="bALANCE" localSheetId="14" hidden="1">{"Minpmon",#N/A,FALSE,"Monthinput"}</definedName>
    <definedName name="bALANCE" localSheetId="76" hidden="1">{"Minpmon",#N/A,FALSE,"Monthinput"}</definedName>
    <definedName name="bALANCE" localSheetId="77" hidden="1">{"Minpmon",#N/A,FALSE,"Monthinput"}</definedName>
    <definedName name="bALANCE" localSheetId="78" hidden="1">{"Minpmon",#N/A,FALSE,"Monthinput"}</definedName>
    <definedName name="bALANCE" localSheetId="79" hidden="1">{"Minpmon",#N/A,FALSE,"Monthinput"}</definedName>
    <definedName name="bALANCE" localSheetId="80" hidden="1">{"Minpmon",#N/A,FALSE,"Monthinput"}</definedName>
    <definedName name="bALANCE" localSheetId="81" hidden="1">{"Minpmon",#N/A,FALSE,"Monthinput"}</definedName>
    <definedName name="bALANCE" localSheetId="82" hidden="1">{"Minpmon",#N/A,FALSE,"Monthinput"}</definedName>
    <definedName name="bALANCE" localSheetId="15" hidden="1">{"Minpmon",#N/A,FALSE,"Monthinput"}</definedName>
    <definedName name="bALANCE" localSheetId="95" hidden="1">{"Minpmon",#N/A,FALSE,"Monthinput"}</definedName>
    <definedName name="bALANCE" localSheetId="98" hidden="1">{"Minpmon",#N/A,FALSE,"Monthinput"}</definedName>
    <definedName name="bALANCE" localSheetId="99" hidden="1">{"Minpmon",#N/A,FALSE,"Monthinput"}</definedName>
    <definedName name="bALANCE" localSheetId="101" hidden="1">{"Minpmon",#N/A,FALSE,"Monthinput"}</definedName>
    <definedName name="bALANCE" localSheetId="16" hidden="1">{"Minpmon",#N/A,FALSE,"Monthinput"}</definedName>
    <definedName name="bALANCE" localSheetId="102" hidden="1">{"Minpmon",#N/A,FALSE,"Monthinput"}</definedName>
    <definedName name="bALANCE" localSheetId="106" hidden="1">{"Minpmon",#N/A,FALSE,"Monthinput"}</definedName>
    <definedName name="bALANCE" localSheetId="107" hidden="1">{"Minpmon",#N/A,FALSE,"Monthinput"}</definedName>
    <definedName name="bALANCE" localSheetId="18" hidden="1">{"Minpmon",#N/A,FALSE,"Monthinput"}</definedName>
    <definedName name="bALANCE" localSheetId="21" hidden="1">{"Minpmon",#N/A,FALSE,"Monthinput"}</definedName>
    <definedName name="bALANCE" localSheetId="96" hidden="1">{"Minpmon",#N/A,FALSE,"Monthinput"}</definedName>
    <definedName name="bALANCE" localSheetId="97" hidden="1">{"Minpmon",#N/A,FALSE,"Monthinput"}</definedName>
    <definedName name="bALANCE" hidden="1">{"Minpmon",#N/A,FALSE,"Monthinput"}</definedName>
    <definedName name="BANCOS" localSheetId="13">#REF!</definedName>
    <definedName name="BANCOS" localSheetId="17">#REF!</definedName>
    <definedName name="BANCOS" localSheetId="19">#REF!</definedName>
    <definedName name="BANCOS" localSheetId="23">#REF!</definedName>
    <definedName name="BANCOS" localSheetId="24">#REF!</definedName>
    <definedName name="BANCOS" localSheetId="33">#REF!</definedName>
    <definedName name="BANCOS" localSheetId="74">#REF!</definedName>
    <definedName name="BANCOS" localSheetId="103">#REF!</definedName>
    <definedName name="BANCOS" localSheetId="108">#REF!</definedName>
    <definedName name="BANCOS" localSheetId="109">#REF!</definedName>
    <definedName name="BANCOS" localSheetId="73">#REF!</definedName>
    <definedName name="BANCOS" localSheetId="105">#REF!</definedName>
    <definedName name="BANCOS" localSheetId="22">#REF!</definedName>
    <definedName name="BANCOS" localSheetId="27">#REF!</definedName>
    <definedName name="BANCOS" localSheetId="28">#REF!</definedName>
    <definedName name="BANCOS" localSheetId="29">#REF!</definedName>
    <definedName name="BANCOS" localSheetId="30">#REF!</definedName>
    <definedName name="BANCOS" localSheetId="31">#REF!</definedName>
    <definedName name="BANCOS" localSheetId="32">#REF!</definedName>
    <definedName name="BANCOS" localSheetId="37">#REF!</definedName>
    <definedName name="BANCOS" localSheetId="38">#REF!</definedName>
    <definedName name="BANCOS" localSheetId="39">#REF!</definedName>
    <definedName name="BANCOS" localSheetId="40">#REF!</definedName>
    <definedName name="BANCOS" localSheetId="12">#REF!</definedName>
    <definedName name="BANCOS" localSheetId="65">#REF!</definedName>
    <definedName name="BANCOS" localSheetId="66">#REF!</definedName>
    <definedName name="BANCOS" localSheetId="69">#REF!</definedName>
    <definedName name="BANCOS" localSheetId="70">#REF!</definedName>
    <definedName name="BANCOS" localSheetId="71">#REF!</definedName>
    <definedName name="BANCOS" localSheetId="72">#REF!</definedName>
    <definedName name="BANCOS" localSheetId="14">#REF!</definedName>
    <definedName name="BANCOS" localSheetId="76">#REF!</definedName>
    <definedName name="BANCOS" localSheetId="77">#REF!</definedName>
    <definedName name="BANCOS" localSheetId="78">#REF!</definedName>
    <definedName name="BANCOS" localSheetId="79">#REF!</definedName>
    <definedName name="BANCOS" localSheetId="80">#REF!</definedName>
    <definedName name="BANCOS" localSheetId="81">#REF!</definedName>
    <definedName name="BANCOS" localSheetId="82">#REF!</definedName>
    <definedName name="BANCOS" localSheetId="15">#REF!</definedName>
    <definedName name="BANCOS" localSheetId="98">#REF!</definedName>
    <definedName name="BANCOS" localSheetId="99">#REF!</definedName>
    <definedName name="BANCOS" localSheetId="16">#REF!</definedName>
    <definedName name="BANCOS" localSheetId="102">#REF!</definedName>
    <definedName name="BANCOS" localSheetId="106">#REF!</definedName>
    <definedName name="BANCOS" localSheetId="107">#REF!</definedName>
    <definedName name="BANCOS" localSheetId="18">#REF!</definedName>
    <definedName name="BANCOS" localSheetId="21">#REF!</definedName>
    <definedName name="BANCOS">#REF!</definedName>
    <definedName name="banks1" localSheetId="13">#REF!</definedName>
    <definedName name="banks1" localSheetId="73">#REF!</definedName>
    <definedName name="banks1" localSheetId="30">#REF!</definedName>
    <definedName name="banks1" localSheetId="31">#REF!</definedName>
    <definedName name="banks1" localSheetId="32">#REF!</definedName>
    <definedName name="banks1" localSheetId="37">#REF!</definedName>
    <definedName name="banks1" localSheetId="65">#REF!</definedName>
    <definedName name="banks1" localSheetId="66">#REF!</definedName>
    <definedName name="banks1" localSheetId="71">#REF!</definedName>
    <definedName name="banks1" localSheetId="72">#REF!</definedName>
    <definedName name="banks1" localSheetId="14">#REF!</definedName>
    <definedName name="banks1" localSheetId="76">#REF!</definedName>
    <definedName name="banks1" localSheetId="98">#REF!</definedName>
    <definedName name="banks1">#REF!</definedName>
    <definedName name="banks2" localSheetId="13">#REF!</definedName>
    <definedName name="banks2" localSheetId="73">#REF!</definedName>
    <definedName name="banks2" localSheetId="30">#REF!</definedName>
    <definedName name="banks2" localSheetId="31">#REF!</definedName>
    <definedName name="banks2" localSheetId="32">#REF!</definedName>
    <definedName name="banks2" localSheetId="37">#REF!</definedName>
    <definedName name="banks2" localSheetId="65">#REF!</definedName>
    <definedName name="banks2" localSheetId="71">#REF!</definedName>
    <definedName name="banks2" localSheetId="72">#REF!</definedName>
    <definedName name="banks2" localSheetId="14">#REF!</definedName>
    <definedName name="banks2" localSheetId="98">#REF!</definedName>
    <definedName name="banks2">#REF!</definedName>
    <definedName name="baron" localSheetId="13" hidden="1">#REF!</definedName>
    <definedName name="baron" localSheetId="73" hidden="1">#REF!</definedName>
    <definedName name="baron" localSheetId="30" hidden="1">#REF!</definedName>
    <definedName name="baron" localSheetId="31" hidden="1">#REF!</definedName>
    <definedName name="baron" localSheetId="32" hidden="1">#REF!</definedName>
    <definedName name="baron" localSheetId="37" hidden="1">#REF!</definedName>
    <definedName name="baron" localSheetId="71" hidden="1">#REF!</definedName>
    <definedName name="baron" localSheetId="72" hidden="1">#REF!</definedName>
    <definedName name="baron" localSheetId="14" hidden="1">#REF!</definedName>
    <definedName name="baron" hidden="1">#REF!</definedName>
    <definedName name="BASDAT" localSheetId="23">#REF!</definedName>
    <definedName name="BASDAT" localSheetId="24">#REF!</definedName>
    <definedName name="BASDAT" localSheetId="33">#REF!</definedName>
    <definedName name="BASDAT" localSheetId="34">#REF!</definedName>
    <definedName name="BASDAT" localSheetId="35">#REF!</definedName>
    <definedName name="BASDAT" localSheetId="26">#REF!</definedName>
    <definedName name="BASDAT" localSheetId="67">#REF!</definedName>
    <definedName name="BASDAT" localSheetId="68">#REF!</definedName>
    <definedName name="BASDAT" localSheetId="22">#REF!</definedName>
    <definedName name="BASDAT" localSheetId="25">#REF!</definedName>
    <definedName name="BASDAT" localSheetId="27">#REF!</definedName>
    <definedName name="BASDAT" localSheetId="28">#REF!</definedName>
    <definedName name="BASDAT" localSheetId="29">#REF!</definedName>
    <definedName name="BASDAT" localSheetId="30">#REF!</definedName>
    <definedName name="BASDAT" localSheetId="31">#REF!</definedName>
    <definedName name="BASDAT" localSheetId="32">#REF!</definedName>
    <definedName name="BASDAT" localSheetId="36">#REF!</definedName>
    <definedName name="BASDAT" localSheetId="37">'[47]Annual Tables'!#REF!</definedName>
    <definedName name="BASDAT" localSheetId="38">#REF!</definedName>
    <definedName name="BASDAT" localSheetId="49">#REF!</definedName>
    <definedName name="BASDAT" localSheetId="65">'[47]Annual Tables'!#REF!</definedName>
    <definedName name="BASDAT" localSheetId="66">'[47]Annual Tables'!#REF!</definedName>
    <definedName name="BASDAT" localSheetId="82">'[47]Annual Tables'!#REF!</definedName>
    <definedName name="BASDAT">#REF!</definedName>
    <definedName name="base" localSheetId="23">#REF!</definedName>
    <definedName name="base" localSheetId="24">#REF!</definedName>
    <definedName name="base" localSheetId="33">#REF!</definedName>
    <definedName name="base" localSheetId="34">#REF!</definedName>
    <definedName name="base" localSheetId="35">#REF!</definedName>
    <definedName name="base" localSheetId="26">#REF!</definedName>
    <definedName name="base" localSheetId="67">#REF!</definedName>
    <definedName name="base" localSheetId="68">#REF!</definedName>
    <definedName name="base" localSheetId="22">#REF!</definedName>
    <definedName name="base" localSheetId="25">#REF!</definedName>
    <definedName name="base" localSheetId="27">#REF!</definedName>
    <definedName name="base" localSheetId="28">#REF!</definedName>
    <definedName name="base" localSheetId="29">#REF!</definedName>
    <definedName name="base" localSheetId="30">#REF!</definedName>
    <definedName name="base" localSheetId="31">#REF!</definedName>
    <definedName name="base" localSheetId="32">#REF!</definedName>
    <definedName name="base" localSheetId="36">#REF!</definedName>
    <definedName name="base" localSheetId="37">'[78]K. IMF Base'!$A$170:$CI$255</definedName>
    <definedName name="base" localSheetId="38">#REF!</definedName>
    <definedName name="base" localSheetId="49">#REF!</definedName>
    <definedName name="base" localSheetId="65">'[78]K. IMF Base'!$A$170:$CI$255</definedName>
    <definedName name="base" localSheetId="66">'[78]K. IMF Base'!$A$170:$CI$255</definedName>
    <definedName name="base">#REF!</definedName>
    <definedName name="_xlnm.Database" localSheetId="13">#REF!</definedName>
    <definedName name="_xlnm.Database" localSheetId="17">#REF!</definedName>
    <definedName name="_xlnm.Database" localSheetId="19">#REF!</definedName>
    <definedName name="_xlnm.Database" localSheetId="20">#REF!</definedName>
    <definedName name="_xlnm.Database" localSheetId="23">#REF!</definedName>
    <definedName name="_xlnm.Database" localSheetId="73">#REF!</definedName>
    <definedName name="_xlnm.Database" localSheetId="22">#REF!</definedName>
    <definedName name="_xlnm.Database" localSheetId="27">#REF!</definedName>
    <definedName name="_xlnm.Database" localSheetId="28">#REF!</definedName>
    <definedName name="_xlnm.Database" localSheetId="29">#REF!</definedName>
    <definedName name="_xlnm.Database" localSheetId="30">#REF!</definedName>
    <definedName name="_xlnm.Database" localSheetId="31">#REF!</definedName>
    <definedName name="_xlnm.Database" localSheetId="32">#REF!</definedName>
    <definedName name="_xlnm.Database" localSheetId="37">#REF!</definedName>
    <definedName name="_xlnm.Database" localSheetId="38">#REF!</definedName>
    <definedName name="_xlnm.Database" localSheetId="55">#REF!</definedName>
    <definedName name="_xlnm.Database" localSheetId="57">#REF!</definedName>
    <definedName name="_xlnm.Database" localSheetId="60">#REF!</definedName>
    <definedName name="_xlnm.Database" localSheetId="61">#REF!</definedName>
    <definedName name="_xlnm.Database" localSheetId="65">#REF!</definedName>
    <definedName name="_xlnm.Database" localSheetId="66">#REF!</definedName>
    <definedName name="_xlnm.Database" localSheetId="69">#REF!</definedName>
    <definedName name="_xlnm.Database" localSheetId="70">#REF!</definedName>
    <definedName name="_xlnm.Database" localSheetId="71">#REF!</definedName>
    <definedName name="_xlnm.Database" localSheetId="72">#REF!</definedName>
    <definedName name="_xlnm.Database" localSheetId="14">#REF!</definedName>
    <definedName name="_xlnm.Database" localSheetId="76">#REF!</definedName>
    <definedName name="_xlnm.Database" localSheetId="77">#REF!</definedName>
    <definedName name="_xlnm.Database" localSheetId="78">#REF!</definedName>
    <definedName name="_xlnm.Database" localSheetId="79">#REF!</definedName>
    <definedName name="_xlnm.Database" localSheetId="80">#REF!</definedName>
    <definedName name="_xlnm.Database" localSheetId="81">#REF!</definedName>
    <definedName name="_xlnm.Database" localSheetId="82">#REF!</definedName>
    <definedName name="_xlnm.Database" localSheetId="15">#REF!</definedName>
    <definedName name="_xlnm.Database" localSheetId="98">#REF!</definedName>
    <definedName name="_xlnm.Database" localSheetId="99">#REF!</definedName>
    <definedName name="_xlnm.Database" localSheetId="16">#REF!</definedName>
    <definedName name="_xlnm.Database" localSheetId="18">#REF!</definedName>
    <definedName name="_xlnm.Database" localSheetId="21">#REF!</definedName>
    <definedName name="_xlnm.Database">#REF!</definedName>
    <definedName name="baseflow" localSheetId="17">'[78]K. IMF Base'!#REF!</definedName>
    <definedName name="baseflow" localSheetId="19">'[78]K. IMF Base'!#REF!</definedName>
    <definedName name="baseflow" localSheetId="20">'[78]K. IMF Base'!#REF!</definedName>
    <definedName name="baseflow" localSheetId="23">#REF!</definedName>
    <definedName name="baseflow" localSheetId="24">#REF!</definedName>
    <definedName name="baseflow" localSheetId="33">#REF!</definedName>
    <definedName name="baseflow" localSheetId="34">#REF!</definedName>
    <definedName name="baseflow" localSheetId="35">#REF!</definedName>
    <definedName name="baseflow" localSheetId="73">'[78]K. IMF Base'!#REF!</definedName>
    <definedName name="baseflow" localSheetId="26">#REF!</definedName>
    <definedName name="baseflow" localSheetId="67">#REF!</definedName>
    <definedName name="baseflow" localSheetId="68">#REF!</definedName>
    <definedName name="baseflow" localSheetId="22">#REF!</definedName>
    <definedName name="baseflow" localSheetId="25">#REF!</definedName>
    <definedName name="baseflow" localSheetId="27">'[78]K. IMF Base'!#REF!</definedName>
    <definedName name="baseflow" localSheetId="28">#REF!</definedName>
    <definedName name="baseflow" localSheetId="29">#REF!</definedName>
    <definedName name="baseflow" localSheetId="30">#REF!</definedName>
    <definedName name="baseflow" localSheetId="31">'[78]K. IMF Base'!#REF!</definedName>
    <definedName name="baseflow" localSheetId="32">'[78]K. IMF Base'!#REF!</definedName>
    <definedName name="baseflow" localSheetId="36">#REF!</definedName>
    <definedName name="baseflow" localSheetId="37">'[78]K. IMF Base'!#REF!</definedName>
    <definedName name="baseflow" localSheetId="38">#REF!</definedName>
    <definedName name="baseflow" localSheetId="49">#REF!</definedName>
    <definedName name="baseflow" localSheetId="65">'[78]K. IMF Base'!#REF!</definedName>
    <definedName name="baseflow" localSheetId="66">'[78]K. IMF Base'!#REF!</definedName>
    <definedName name="baseflow" localSheetId="71">'[78]K. IMF Base'!#REF!</definedName>
    <definedName name="baseflow" localSheetId="72">'[78]K. IMF Base'!#REF!</definedName>
    <definedName name="baseflow" localSheetId="76">'[78]K. IMF Base'!#REF!</definedName>
    <definedName name="baseflow" localSheetId="82">'[78]K. IMF Base'!#REF!</definedName>
    <definedName name="baseflow" localSheetId="15">'[78]K. IMF Base'!#REF!</definedName>
    <definedName name="baseflow" localSheetId="98">'[78]K. IMF Base'!#REF!</definedName>
    <definedName name="baseflow" localSheetId="99">'[78]K. IMF Base'!#REF!</definedName>
    <definedName name="baseflow" localSheetId="16">'[78]K. IMF Base'!#REF!</definedName>
    <definedName name="baseflow" localSheetId="18">'[78]K. IMF Base'!#REF!</definedName>
    <definedName name="baseflow" localSheetId="21">'[78]K. IMF Base'!#REF!</definedName>
    <definedName name="baseflow">#REF!</definedName>
    <definedName name="BaseYear" localSheetId="13">#REF!</definedName>
    <definedName name="BaseYear" localSheetId="17">#REF!</definedName>
    <definedName name="BaseYear" localSheetId="19">#REF!</definedName>
    <definedName name="BaseYear" localSheetId="20">#REF!</definedName>
    <definedName name="BaseYear" localSheetId="23">#REF!</definedName>
    <definedName name="BaseYear" localSheetId="24">#REF!</definedName>
    <definedName name="BaseYear" localSheetId="33">#REF!</definedName>
    <definedName name="BaseYear" localSheetId="34">#REF!</definedName>
    <definedName name="BaseYear" localSheetId="35">#REF!</definedName>
    <definedName name="BaseYear" localSheetId="73">#REF!</definedName>
    <definedName name="BaseYear" localSheetId="26">#REF!</definedName>
    <definedName name="BaseYear" localSheetId="67">#REF!</definedName>
    <definedName name="BaseYear" localSheetId="68">#REF!</definedName>
    <definedName name="BaseYear" localSheetId="22">#REF!</definedName>
    <definedName name="BaseYear" localSheetId="25">#REF!</definedName>
    <definedName name="BaseYear" localSheetId="27">#REF!</definedName>
    <definedName name="BaseYear" localSheetId="28">#REF!</definedName>
    <definedName name="BaseYear" localSheetId="29">#REF!</definedName>
    <definedName name="BaseYear" localSheetId="30">#REF!</definedName>
    <definedName name="BaseYear" localSheetId="31">#REF!</definedName>
    <definedName name="BaseYear" localSheetId="32">#REF!</definedName>
    <definedName name="BaseYear" localSheetId="36">#REF!</definedName>
    <definedName name="BaseYear" localSheetId="37">#REF!</definedName>
    <definedName name="BaseYear" localSheetId="38">#REF!</definedName>
    <definedName name="BaseYear" localSheetId="65">#REF!</definedName>
    <definedName name="BaseYear" localSheetId="66">#REF!</definedName>
    <definedName name="BaseYear" localSheetId="71">#REF!</definedName>
    <definedName name="BaseYear" localSheetId="72">#REF!</definedName>
    <definedName name="BaseYear" localSheetId="14">#REF!</definedName>
    <definedName name="BaseYear" localSheetId="76">#REF!</definedName>
    <definedName name="BaseYear" localSheetId="82">#REF!</definedName>
    <definedName name="BaseYear" localSheetId="15">#REF!</definedName>
    <definedName name="BaseYear" localSheetId="98">#REF!</definedName>
    <definedName name="BaseYear" localSheetId="99">#REF!</definedName>
    <definedName name="BaseYear" localSheetId="16">#REF!</definedName>
    <definedName name="BaseYear" localSheetId="18">#REF!</definedName>
    <definedName name="BaseYear" localSheetId="21">#REF!</definedName>
    <definedName name="BaseYear">#REF!</definedName>
    <definedName name="Basic_Data" localSheetId="13">#REF!</definedName>
    <definedName name="Basic_Data" localSheetId="17">#REF!</definedName>
    <definedName name="Basic_Data" localSheetId="19">#REF!</definedName>
    <definedName name="Basic_Data" localSheetId="20">#REF!</definedName>
    <definedName name="Basic_Data" localSheetId="73">#REF!</definedName>
    <definedName name="Basic_Data" localSheetId="30">#REF!</definedName>
    <definedName name="Basic_Data" localSheetId="31">#REF!</definedName>
    <definedName name="Basic_Data" localSheetId="32">#REF!</definedName>
    <definedName name="Basic_Data" localSheetId="37">#REF!</definedName>
    <definedName name="Basic_Data" localSheetId="65">#REF!</definedName>
    <definedName name="Basic_Data" localSheetId="66">#REF!</definedName>
    <definedName name="Basic_Data" localSheetId="71">#REF!</definedName>
    <definedName name="Basic_Data" localSheetId="72">#REF!</definedName>
    <definedName name="Basic_Data" localSheetId="14">#REF!</definedName>
    <definedName name="Basic_Data" localSheetId="76">#REF!</definedName>
    <definedName name="Basic_Data" localSheetId="82">#REF!</definedName>
    <definedName name="Basic_Data" localSheetId="15">#REF!</definedName>
    <definedName name="Basic_Data" localSheetId="98">#REF!</definedName>
    <definedName name="Basic_Data" localSheetId="99">#REF!</definedName>
    <definedName name="Basic_Data" localSheetId="16">#REF!</definedName>
    <definedName name="Basic_Data" localSheetId="18">#REF!</definedName>
    <definedName name="Basic_Data" localSheetId="21">#REF!</definedName>
    <definedName name="Basic_Data">#REF!</definedName>
    <definedName name="BASOMA" localSheetId="13">#REF!</definedName>
    <definedName name="BASOMA" localSheetId="17">#REF!</definedName>
    <definedName name="BASOMA" localSheetId="19">#REF!</definedName>
    <definedName name="BASOMA" localSheetId="20">#REF!</definedName>
    <definedName name="BASOMA" localSheetId="73">#REF!</definedName>
    <definedName name="BASOMA" localSheetId="30">#REF!</definedName>
    <definedName name="BASOMA" localSheetId="31">#REF!</definedName>
    <definedName name="BASOMA" localSheetId="32">#REF!</definedName>
    <definedName name="BASOMA" localSheetId="37">#REF!</definedName>
    <definedName name="BASOMA" localSheetId="65">#REF!</definedName>
    <definedName name="BASOMA" localSheetId="66">#REF!</definedName>
    <definedName name="BASOMA" localSheetId="71">#REF!</definedName>
    <definedName name="BASOMA" localSheetId="72">#REF!</definedName>
    <definedName name="BASOMA" localSheetId="14">#REF!</definedName>
    <definedName name="BASOMA" localSheetId="76">#REF!</definedName>
    <definedName name="BASOMA" localSheetId="82">#REF!</definedName>
    <definedName name="BASOMA" localSheetId="15">#REF!</definedName>
    <definedName name="BASOMA" localSheetId="98">#REF!</definedName>
    <definedName name="BASOMA" localSheetId="99">#REF!</definedName>
    <definedName name="BASOMA" localSheetId="16">#REF!</definedName>
    <definedName name="BASOMA" localSheetId="18">#REF!</definedName>
    <definedName name="BASOMA" localSheetId="21">#REF!</definedName>
    <definedName name="BASOMA">#REF!</definedName>
    <definedName name="Batumi_debt" localSheetId="13">#REF!</definedName>
    <definedName name="Batumi_debt" localSheetId="19">#REF!</definedName>
    <definedName name="Batumi_debt" localSheetId="23">#REF!</definedName>
    <definedName name="Batumi_debt" localSheetId="73">#REF!</definedName>
    <definedName name="Batumi_debt" localSheetId="27">#REF!</definedName>
    <definedName name="Batumi_debt" localSheetId="28">#REF!</definedName>
    <definedName name="Batumi_debt" localSheetId="29">#REF!</definedName>
    <definedName name="Batumi_debt" localSheetId="30">#REF!</definedName>
    <definedName name="Batumi_debt" localSheetId="31">#REF!</definedName>
    <definedName name="Batumi_debt" localSheetId="32">#REF!</definedName>
    <definedName name="Batumi_debt" localSheetId="37">#REF!</definedName>
    <definedName name="Batumi_debt" localSheetId="55">#REF!</definedName>
    <definedName name="Batumi_debt" localSheetId="57">#REF!</definedName>
    <definedName name="Batumi_debt" localSheetId="60">#REF!</definedName>
    <definedName name="Batumi_debt" localSheetId="61">#REF!</definedName>
    <definedName name="Batumi_debt" localSheetId="69">#REF!</definedName>
    <definedName name="Batumi_debt" localSheetId="71">#REF!</definedName>
    <definedName name="Batumi_debt" localSheetId="72">#REF!</definedName>
    <definedName name="Batumi_debt" localSheetId="14">#REF!</definedName>
    <definedName name="Batumi_debt" localSheetId="76">#REF!</definedName>
    <definedName name="Batumi_debt" localSheetId="77">#REF!</definedName>
    <definedName name="Batumi_debt" localSheetId="78">#REF!</definedName>
    <definedName name="Batumi_debt" localSheetId="79">#REF!</definedName>
    <definedName name="Batumi_debt" localSheetId="80">#REF!</definedName>
    <definedName name="Batumi_debt" localSheetId="81">#REF!</definedName>
    <definedName name="Batumi_debt" localSheetId="99">#REF!</definedName>
    <definedName name="Batumi_debt">#REF!</definedName>
    <definedName name="Bave" localSheetId="13">#REF!</definedName>
    <definedName name="Bave" localSheetId="73">#REF!</definedName>
    <definedName name="Bave" localSheetId="30">#REF!</definedName>
    <definedName name="Bave" localSheetId="31">#REF!</definedName>
    <definedName name="Bave" localSheetId="32">#REF!</definedName>
    <definedName name="Bave" localSheetId="37">#REF!</definedName>
    <definedName name="Bave" localSheetId="71">#REF!</definedName>
    <definedName name="Bave" localSheetId="72">#REF!</definedName>
    <definedName name="Bave" localSheetId="14">#REF!</definedName>
    <definedName name="Bave">#REF!</definedName>
    <definedName name="bb" localSheetId="13" hidden="1">{"Riqfin97",#N/A,FALSE,"Tran";"Riqfinpro",#N/A,FALSE,"Tran"}</definedName>
    <definedName name="bb" localSheetId="17" hidden="1">{"Riqfin97",#N/A,FALSE,"Tran";"Riqfinpro",#N/A,FALSE,"Tran"}</definedName>
    <definedName name="bb" localSheetId="19" hidden="1">{"Riqfin97",#N/A,FALSE,"Tran";"Riqfinpro",#N/A,FALSE,"Tran"}</definedName>
    <definedName name="bb" localSheetId="20" hidden="1">{"Riqfin97",#N/A,FALSE,"Tran";"Riqfinpro",#N/A,FALSE,"Tran"}</definedName>
    <definedName name="bb" localSheetId="23" hidden="1">{"Riqfin97",#N/A,FALSE,"Tran";"Riqfinpro",#N/A,FALSE,"Tran"}</definedName>
    <definedName name="bb" localSheetId="24" hidden="1">{"Riqfin97",#N/A,FALSE,"Tran";"Riqfinpro",#N/A,FALSE,"Tran"}</definedName>
    <definedName name="bb" localSheetId="33" hidden="1">{"Riqfin97",#N/A,FALSE,"Tran";"Riqfinpro",#N/A,FALSE,"Tran"}</definedName>
    <definedName name="bb" localSheetId="34" hidden="1">{"Riqfin97",#N/A,FALSE,"Tran";"Riqfinpro",#N/A,FALSE,"Tran"}</definedName>
    <definedName name="bb" localSheetId="74" hidden="1">{"Riqfin97",#N/A,FALSE,"Tran";"Riqfinpro",#N/A,FALSE,"Tran"}</definedName>
    <definedName name="bb" localSheetId="83" hidden="1">{"Riqfin97",#N/A,FALSE,"Tran";"Riqfinpro",#N/A,FALSE,"Tran"}</definedName>
    <definedName name="bb" localSheetId="87" hidden="1">{"Riqfin97",#N/A,FALSE,"Tran";"Riqfinpro",#N/A,FALSE,"Tran"}</definedName>
    <definedName name="bb" localSheetId="88" hidden="1">{"Riqfin97",#N/A,FALSE,"Tran";"Riqfinpro",#N/A,FALSE,"Tran"}</definedName>
    <definedName name="bb" localSheetId="89" hidden="1">{"Riqfin97",#N/A,FALSE,"Tran";"Riqfinpro",#N/A,FALSE,"Tran"}</definedName>
    <definedName name="bb" localSheetId="103" hidden="1">{"Riqfin97",#N/A,FALSE,"Tran";"Riqfinpro",#N/A,FALSE,"Tran"}</definedName>
    <definedName name="bb" localSheetId="108" hidden="1">{"Riqfin97",#N/A,FALSE,"Tran";"Riqfinpro",#N/A,FALSE,"Tran"}</definedName>
    <definedName name="bb" localSheetId="109" hidden="1">{"Riqfin97",#N/A,FALSE,"Tran";"Riqfinpro",#N/A,FALSE,"Tran"}</definedName>
    <definedName name="bb" localSheetId="7" hidden="1">{"Riqfin97",#N/A,FALSE,"Tran";"Riqfinpro",#N/A,FALSE,"Tran"}</definedName>
    <definedName name="bb" localSheetId="8" hidden="1">{"Riqfin97",#N/A,FALSE,"Tran";"Riqfinpro",#N/A,FALSE,"Tran"}</definedName>
    <definedName name="bb" localSheetId="35" hidden="1">{"Riqfin97",#N/A,FALSE,"Tran";"Riqfinpro",#N/A,FALSE,"Tran"}</definedName>
    <definedName name="bb" localSheetId="73" hidden="1">{"Riqfin97",#N/A,FALSE,"Tran";"Riqfinpro",#N/A,FALSE,"Tran"}</definedName>
    <definedName name="bb" localSheetId="105" hidden="1">{"Riqfin97",#N/A,FALSE,"Tran";"Riqfinpro",#N/A,FALSE,"Tran"}</definedName>
    <definedName name="bb" localSheetId="26" hidden="1">{"Riqfin97",#N/A,FALSE,"Tran";"Riqfinpro",#N/A,FALSE,"Tran"}</definedName>
    <definedName name="bb" localSheetId="67" hidden="1">{"Riqfin97",#N/A,FALSE,"Tran";"Riqfinpro",#N/A,FALSE,"Tran"}</definedName>
    <definedName name="bb" localSheetId="68" hidden="1">{"Riqfin97",#N/A,FALSE,"Tran";"Riqfinpro",#N/A,FALSE,"Tran"}</definedName>
    <definedName name="bb" localSheetId="22" hidden="1">{"Riqfin97",#N/A,FALSE,"Tran";"Riqfinpro",#N/A,FALSE,"Tran"}</definedName>
    <definedName name="bb" localSheetId="25" hidden="1">{"Riqfin97",#N/A,FALSE,"Tran";"Riqfinpro",#N/A,FALSE,"Tran"}</definedName>
    <definedName name="bb" localSheetId="27" hidden="1">{"Riqfin97",#N/A,FALSE,"Tran";"Riqfinpro",#N/A,FALSE,"Tran"}</definedName>
    <definedName name="bb" localSheetId="28" hidden="1">{"Riqfin97",#N/A,FALSE,"Tran";"Riqfinpro",#N/A,FALSE,"Tran"}</definedName>
    <definedName name="bb" localSheetId="29" hidden="1">{"Riqfin97",#N/A,FALSE,"Tran";"Riqfinpro",#N/A,FALSE,"Tran"}</definedName>
    <definedName name="bb" localSheetId="30" hidden="1">{"Riqfin97",#N/A,FALSE,"Tran";"Riqfinpro",#N/A,FALSE,"Tran"}</definedName>
    <definedName name="bb" localSheetId="31" hidden="1">{"Riqfin97",#N/A,FALSE,"Tran";"Riqfinpro",#N/A,FALSE,"Tran"}</definedName>
    <definedName name="bb" localSheetId="32" hidden="1">{"Riqfin97",#N/A,FALSE,"Tran";"Riqfinpro",#N/A,FALSE,"Tran"}</definedName>
    <definedName name="bb" localSheetId="36" hidden="1">{"Riqfin97",#N/A,FALSE,"Tran";"Riqfinpro",#N/A,FALSE,"Tran"}</definedName>
    <definedName name="bb" localSheetId="37" hidden="1">{"Riqfin97",#N/A,FALSE,"Tran";"Riqfinpro",#N/A,FALSE,"Tran"}</definedName>
    <definedName name="bb" localSheetId="38" hidden="1">{"Riqfin97",#N/A,FALSE,"Tran";"Riqfinpro",#N/A,FALSE,"Tran"}</definedName>
    <definedName name="bb" localSheetId="39" hidden="1">{"Riqfin97",#N/A,FALSE,"Tran";"Riqfinpro",#N/A,FALSE,"Tran"}</definedName>
    <definedName name="bb" localSheetId="40" hidden="1">{"Riqfin97",#N/A,FALSE,"Tran";"Riqfinpro",#N/A,FALSE,"Tran"}</definedName>
    <definedName name="bb" localSheetId="41" hidden="1">{"Riqfin97",#N/A,FALSE,"Tran";"Riqfinpro",#N/A,FALSE,"Tran"}</definedName>
    <definedName name="bb" localSheetId="49" hidden="1">{"Riqfin97",#N/A,FALSE,"Tran";"Riqfinpro",#N/A,FALSE,"Tran"}</definedName>
    <definedName name="bb" localSheetId="12" hidden="1">{"Riqfin97",#N/A,FALSE,"Tran";"Riqfinpro",#N/A,FALSE,"Tran"}</definedName>
    <definedName name="bb" localSheetId="65" hidden="1">{"Riqfin97",#N/A,FALSE,"Tran";"Riqfinpro",#N/A,FALSE,"Tran"}</definedName>
    <definedName name="bb" localSheetId="66" hidden="1">{"Riqfin97",#N/A,FALSE,"Tran";"Riqfinpro",#N/A,FALSE,"Tran"}</definedName>
    <definedName name="bb" localSheetId="69" hidden="1">{"Riqfin97",#N/A,FALSE,"Tran";"Riqfinpro",#N/A,FALSE,"Tran"}</definedName>
    <definedName name="bb" localSheetId="70" hidden="1">{"Riqfin97",#N/A,FALSE,"Tran";"Riqfinpro",#N/A,FALSE,"Tran"}</definedName>
    <definedName name="bb" localSheetId="71" hidden="1">{"Riqfin97",#N/A,FALSE,"Tran";"Riqfinpro",#N/A,FALSE,"Tran"}</definedName>
    <definedName name="bb" localSheetId="72" hidden="1">{"Riqfin97",#N/A,FALSE,"Tran";"Riqfinpro",#N/A,FALSE,"Tran"}</definedName>
    <definedName name="bb" localSheetId="14" hidden="1">{"Riqfin97",#N/A,FALSE,"Tran";"Riqfinpro",#N/A,FALSE,"Tran"}</definedName>
    <definedName name="bb" localSheetId="76" hidden="1">{"Riqfin97",#N/A,FALSE,"Tran";"Riqfinpro",#N/A,FALSE,"Tran"}</definedName>
    <definedName name="bb" localSheetId="77" hidden="1">{"Riqfin97",#N/A,FALSE,"Tran";"Riqfinpro",#N/A,FALSE,"Tran"}</definedName>
    <definedName name="bb" localSheetId="78" hidden="1">{"Riqfin97",#N/A,FALSE,"Tran";"Riqfinpro",#N/A,FALSE,"Tran"}</definedName>
    <definedName name="bb" localSheetId="79" hidden="1">{"Riqfin97",#N/A,FALSE,"Tran";"Riqfinpro",#N/A,FALSE,"Tran"}</definedName>
    <definedName name="bb" localSheetId="80" hidden="1">{"Riqfin97",#N/A,FALSE,"Tran";"Riqfinpro",#N/A,FALSE,"Tran"}</definedName>
    <definedName name="bb" localSheetId="81" hidden="1">{"Riqfin97",#N/A,FALSE,"Tran";"Riqfinpro",#N/A,FALSE,"Tran"}</definedName>
    <definedName name="bb" localSheetId="82" hidden="1">{"Riqfin97",#N/A,FALSE,"Tran";"Riqfinpro",#N/A,FALSE,"Tran"}</definedName>
    <definedName name="bb" localSheetId="15" hidden="1">{"Riqfin97",#N/A,FALSE,"Tran";"Riqfinpro",#N/A,FALSE,"Tran"}</definedName>
    <definedName name="bb" localSheetId="95" hidden="1">{"Riqfin97",#N/A,FALSE,"Tran";"Riqfinpro",#N/A,FALSE,"Tran"}</definedName>
    <definedName name="bb" localSheetId="98" hidden="1">{"Riqfin97",#N/A,FALSE,"Tran";"Riqfinpro",#N/A,FALSE,"Tran"}</definedName>
    <definedName name="bb" localSheetId="99" hidden="1">{"Riqfin97",#N/A,FALSE,"Tran";"Riqfinpro",#N/A,FALSE,"Tran"}</definedName>
    <definedName name="bb" localSheetId="101" hidden="1">{"Riqfin97",#N/A,FALSE,"Tran";"Riqfinpro",#N/A,FALSE,"Tran"}</definedName>
    <definedName name="bb" localSheetId="16" hidden="1">{"Riqfin97",#N/A,FALSE,"Tran";"Riqfinpro",#N/A,FALSE,"Tran"}</definedName>
    <definedName name="bb" localSheetId="102" hidden="1">{"Riqfin97",#N/A,FALSE,"Tran";"Riqfinpro",#N/A,FALSE,"Tran"}</definedName>
    <definedName name="bb" localSheetId="106" hidden="1">{"Riqfin97",#N/A,FALSE,"Tran";"Riqfinpro",#N/A,FALSE,"Tran"}</definedName>
    <definedName name="bb" localSheetId="107" hidden="1">{"Riqfin97",#N/A,FALSE,"Tran";"Riqfinpro",#N/A,FALSE,"Tran"}</definedName>
    <definedName name="bb" localSheetId="18" hidden="1">{"Riqfin97",#N/A,FALSE,"Tran";"Riqfinpro",#N/A,FALSE,"Tran"}</definedName>
    <definedName name="bb" localSheetId="21" hidden="1">{"Riqfin97",#N/A,FALSE,"Tran";"Riqfinpro",#N/A,FALSE,"Tran"}</definedName>
    <definedName name="bb" localSheetId="96" hidden="1">{"Riqfin97",#N/A,FALSE,"Tran";"Riqfinpro",#N/A,FALSE,"Tran"}</definedName>
    <definedName name="bb" localSheetId="97" hidden="1">{"Riqfin97",#N/A,FALSE,"Tran";"Riqfinpro",#N/A,FALSE,"Tran"}</definedName>
    <definedName name="bb" hidden="1">{"Riqfin97",#N/A,FALSE,"Tran";"Riqfinpro",#N/A,FALSE,"Tran"}</definedName>
    <definedName name="BBB" localSheetId="13">#REF!</definedName>
    <definedName name="BBB" localSheetId="17">#REF!</definedName>
    <definedName name="BBB" localSheetId="19">#REF!</definedName>
    <definedName name="BBB" localSheetId="23">#REF!</definedName>
    <definedName name="BBB" localSheetId="74">#REF!</definedName>
    <definedName name="BBB" localSheetId="103">#REF!</definedName>
    <definedName name="BBB" localSheetId="108">#REF!</definedName>
    <definedName name="BBB" localSheetId="109">#REF!</definedName>
    <definedName name="BBB" localSheetId="73">#REF!</definedName>
    <definedName name="BBB" localSheetId="105">#REF!</definedName>
    <definedName name="BBB" localSheetId="22">#REF!</definedName>
    <definedName name="BBB" localSheetId="27">#REF!</definedName>
    <definedName name="BBB" localSheetId="30">#REF!</definedName>
    <definedName name="BBB" localSheetId="31">#REF!</definedName>
    <definedName name="BBB" localSheetId="32">#REF!</definedName>
    <definedName name="BBB" localSheetId="37">#REF!</definedName>
    <definedName name="BBB" localSheetId="38">#REF!</definedName>
    <definedName name="BBB" localSheetId="55">#REF!</definedName>
    <definedName name="BBB" localSheetId="57">#REF!</definedName>
    <definedName name="BBB" localSheetId="12">#REF!</definedName>
    <definedName name="BBB" localSheetId="60">#REF!</definedName>
    <definedName name="BBB" localSheetId="61">#REF!</definedName>
    <definedName name="BBB" localSheetId="65">#REF!</definedName>
    <definedName name="BBB" localSheetId="66">#REF!</definedName>
    <definedName name="BBB" localSheetId="69">#REF!</definedName>
    <definedName name="BBB" localSheetId="70">#REF!</definedName>
    <definedName name="BBB" localSheetId="71">#REF!</definedName>
    <definedName name="BBB" localSheetId="72">#REF!</definedName>
    <definedName name="BBB" localSheetId="14">#REF!</definedName>
    <definedName name="BBB" localSheetId="76">#REF!</definedName>
    <definedName name="BBB" localSheetId="77">#REF!</definedName>
    <definedName name="BBB" localSheetId="78">#REF!</definedName>
    <definedName name="BBB" localSheetId="79">#REF!</definedName>
    <definedName name="BBB" localSheetId="80">#REF!</definedName>
    <definedName name="BBB" localSheetId="81">#REF!</definedName>
    <definedName name="BBB" localSheetId="15">#REF!</definedName>
    <definedName name="BBB" localSheetId="98">#REF!</definedName>
    <definedName name="BBB" localSheetId="99">#REF!</definedName>
    <definedName name="BBB" localSheetId="16">#REF!</definedName>
    <definedName name="BBB" localSheetId="102">#REF!</definedName>
    <definedName name="BBB" localSheetId="106">#REF!</definedName>
    <definedName name="BBB" localSheetId="107">#REF!</definedName>
    <definedName name="BBB" localSheetId="18">#REF!</definedName>
    <definedName name="BBB" localSheetId="21">#REF!</definedName>
    <definedName name="BBB">#REF!</definedName>
    <definedName name="bbbb" localSheetId="13" hidden="1">{"Minpmon",#N/A,FALSE,"Monthinput"}</definedName>
    <definedName name="bbbb" localSheetId="17" hidden="1">{"Minpmon",#N/A,FALSE,"Monthinput"}</definedName>
    <definedName name="bbbb" localSheetId="19" hidden="1">{"Minpmon",#N/A,FALSE,"Monthinput"}</definedName>
    <definedName name="bbbb" localSheetId="20" hidden="1">{"Minpmon",#N/A,FALSE,"Monthinput"}</definedName>
    <definedName name="bbbb" localSheetId="23" hidden="1">{"Minpmon",#N/A,FALSE,"Monthinput"}</definedName>
    <definedName name="bbbb" localSheetId="24" hidden="1">{"Minpmon",#N/A,FALSE,"Monthinput"}</definedName>
    <definedName name="bbbb" localSheetId="33" hidden="1">{"Minpmon",#N/A,FALSE,"Monthinput"}</definedName>
    <definedName name="bbbb" localSheetId="34" hidden="1">{"Minpmon",#N/A,FALSE,"Monthinput"}</definedName>
    <definedName name="bbbb" localSheetId="74" hidden="1">{"Minpmon",#N/A,FALSE,"Monthinput"}</definedName>
    <definedName name="bbbb" localSheetId="83" hidden="1">{"Minpmon",#N/A,FALSE,"Monthinput"}</definedName>
    <definedName name="bbbb" localSheetId="87" hidden="1">{"Minpmon",#N/A,FALSE,"Monthinput"}</definedName>
    <definedName name="bbbb" localSheetId="88" hidden="1">{"Minpmon",#N/A,FALSE,"Monthinput"}</definedName>
    <definedName name="bbbb" localSheetId="89" hidden="1">{"Minpmon",#N/A,FALSE,"Monthinput"}</definedName>
    <definedName name="bbbb" localSheetId="103" hidden="1">{"Minpmon",#N/A,FALSE,"Monthinput"}</definedName>
    <definedName name="bbbb" localSheetId="108" hidden="1">{"Minpmon",#N/A,FALSE,"Monthinput"}</definedName>
    <definedName name="bbbb" localSheetId="109" hidden="1">{"Minpmon",#N/A,FALSE,"Monthinput"}</definedName>
    <definedName name="bbbb" localSheetId="7" hidden="1">{"Minpmon",#N/A,FALSE,"Monthinput"}</definedName>
    <definedName name="bbbb" localSheetId="8" hidden="1">{"Minpmon",#N/A,FALSE,"Monthinput"}</definedName>
    <definedName name="bbbb" localSheetId="35" hidden="1">{"Minpmon",#N/A,FALSE,"Monthinput"}</definedName>
    <definedName name="bbbb" localSheetId="73" hidden="1">{"Minpmon",#N/A,FALSE,"Monthinput"}</definedName>
    <definedName name="bbbb" localSheetId="105" hidden="1">{"Minpmon",#N/A,FALSE,"Monthinput"}</definedName>
    <definedName name="bbbb" localSheetId="26" hidden="1">{"Minpmon",#N/A,FALSE,"Monthinput"}</definedName>
    <definedName name="bbbb" localSheetId="67" hidden="1">{"Minpmon",#N/A,FALSE,"Monthinput"}</definedName>
    <definedName name="bbbb" localSheetId="68" hidden="1">{"Minpmon",#N/A,FALSE,"Monthinput"}</definedName>
    <definedName name="bbbb" localSheetId="22" hidden="1">{"Minpmon",#N/A,FALSE,"Monthinput"}</definedName>
    <definedName name="bbbb" localSheetId="25" hidden="1">{"Minpmon",#N/A,FALSE,"Monthinput"}</definedName>
    <definedName name="bbbb" localSheetId="27" hidden="1">{"Minpmon",#N/A,FALSE,"Monthinput"}</definedName>
    <definedName name="bbbb" localSheetId="28" hidden="1">{"Minpmon",#N/A,FALSE,"Monthinput"}</definedName>
    <definedName name="bbbb" localSheetId="29" hidden="1">{"Minpmon",#N/A,FALSE,"Monthinput"}</definedName>
    <definedName name="bbbb" localSheetId="30" hidden="1">{"Minpmon",#N/A,FALSE,"Monthinput"}</definedName>
    <definedName name="bbbb" localSheetId="31" hidden="1">{"Minpmon",#N/A,FALSE,"Monthinput"}</definedName>
    <definedName name="bbbb" localSheetId="32" hidden="1">{"Minpmon",#N/A,FALSE,"Monthinput"}</definedName>
    <definedName name="bbbb" localSheetId="36" hidden="1">{"Minpmon",#N/A,FALSE,"Monthinput"}</definedName>
    <definedName name="bbbb" localSheetId="37" hidden="1">{"Minpmon",#N/A,FALSE,"Monthinput"}</definedName>
    <definedName name="bbbb" localSheetId="38" hidden="1">{"Minpmon",#N/A,FALSE,"Monthinput"}</definedName>
    <definedName name="bbbb" localSheetId="39" hidden="1">{"Minpmon",#N/A,FALSE,"Monthinput"}</definedName>
    <definedName name="bbbb" localSheetId="40" hidden="1">{"Minpmon",#N/A,FALSE,"Monthinput"}</definedName>
    <definedName name="bbbb" localSheetId="41" hidden="1">{"Minpmon",#N/A,FALSE,"Monthinput"}</definedName>
    <definedName name="bbbb" localSheetId="49" hidden="1">{"Minpmon",#N/A,FALSE,"Monthinput"}</definedName>
    <definedName name="bbbb" localSheetId="12" hidden="1">{"Minpmon",#N/A,FALSE,"Monthinput"}</definedName>
    <definedName name="bbbb" localSheetId="65" hidden="1">{"Minpmon",#N/A,FALSE,"Monthinput"}</definedName>
    <definedName name="bbbb" localSheetId="66" hidden="1">{"Minpmon",#N/A,FALSE,"Monthinput"}</definedName>
    <definedName name="bbbb" localSheetId="69" hidden="1">{"Minpmon",#N/A,FALSE,"Monthinput"}</definedName>
    <definedName name="bbbb" localSheetId="70" hidden="1">{"Minpmon",#N/A,FALSE,"Monthinput"}</definedName>
    <definedName name="bbbb" localSheetId="71" hidden="1">{"Minpmon",#N/A,FALSE,"Monthinput"}</definedName>
    <definedName name="bbbb" localSheetId="72" hidden="1">{"Minpmon",#N/A,FALSE,"Monthinput"}</definedName>
    <definedName name="bbbb" localSheetId="14" hidden="1">{"Minpmon",#N/A,FALSE,"Monthinput"}</definedName>
    <definedName name="bbbb" localSheetId="76" hidden="1">{"Minpmon",#N/A,FALSE,"Monthinput"}</definedName>
    <definedName name="bbbb" localSheetId="77" hidden="1">{"Minpmon",#N/A,FALSE,"Monthinput"}</definedName>
    <definedName name="bbbb" localSheetId="78" hidden="1">{"Minpmon",#N/A,FALSE,"Monthinput"}</definedName>
    <definedName name="bbbb" localSheetId="79" hidden="1">{"Minpmon",#N/A,FALSE,"Monthinput"}</definedName>
    <definedName name="bbbb" localSheetId="80" hidden="1">{"Minpmon",#N/A,FALSE,"Monthinput"}</definedName>
    <definedName name="bbbb" localSheetId="81" hidden="1">{"Minpmon",#N/A,FALSE,"Monthinput"}</definedName>
    <definedName name="bbbb" localSheetId="82" hidden="1">{"Minpmon",#N/A,FALSE,"Monthinput"}</definedName>
    <definedName name="bbbb" localSheetId="15" hidden="1">{"Minpmon",#N/A,FALSE,"Monthinput"}</definedName>
    <definedName name="bbbb" localSheetId="95" hidden="1">{"Minpmon",#N/A,FALSE,"Monthinput"}</definedName>
    <definedName name="bbbb" localSheetId="98" hidden="1">{"Minpmon",#N/A,FALSE,"Monthinput"}</definedName>
    <definedName name="bbbb" localSheetId="99" hidden="1">{"Minpmon",#N/A,FALSE,"Monthinput"}</definedName>
    <definedName name="bbbb" localSheetId="101" hidden="1">{"Minpmon",#N/A,FALSE,"Monthinput"}</definedName>
    <definedName name="bbbb" localSheetId="16" hidden="1">{"Minpmon",#N/A,FALSE,"Monthinput"}</definedName>
    <definedName name="bbbb" localSheetId="102" hidden="1">{"Minpmon",#N/A,FALSE,"Monthinput"}</definedName>
    <definedName name="bbbb" localSheetId="106" hidden="1">{"Minpmon",#N/A,FALSE,"Monthinput"}</definedName>
    <definedName name="bbbb" localSheetId="107" hidden="1">{"Minpmon",#N/A,FALSE,"Monthinput"}</definedName>
    <definedName name="bbbb" localSheetId="18" hidden="1">{"Minpmon",#N/A,FALSE,"Monthinput"}</definedName>
    <definedName name="bbbb" localSheetId="21" hidden="1">{"Minpmon",#N/A,FALSE,"Monthinput"}</definedName>
    <definedName name="bbbb" localSheetId="96" hidden="1">{"Minpmon",#N/A,FALSE,"Monthinput"}</definedName>
    <definedName name="bbbb" localSheetId="97" hidden="1">{"Minpmon",#N/A,FALSE,"Monthinput"}</definedName>
    <definedName name="bbbb" hidden="1">{"Minpmon",#N/A,FALSE,"Monthinput"}</definedName>
    <definedName name="bbbbbbbbbbbbb" localSheetId="13" hidden="1">{"Tab1",#N/A,FALSE,"P";"Tab2",#N/A,FALSE,"P"}</definedName>
    <definedName name="bbbbbbbbbbbbb" localSheetId="17" hidden="1">{"Tab1",#N/A,FALSE,"P";"Tab2",#N/A,FALSE,"P"}</definedName>
    <definedName name="bbbbbbbbbbbbb" localSheetId="19" hidden="1">{"Tab1",#N/A,FALSE,"P";"Tab2",#N/A,FALSE,"P"}</definedName>
    <definedName name="bbbbbbbbbbbbb" localSheetId="20" hidden="1">{"Tab1",#N/A,FALSE,"P";"Tab2",#N/A,FALSE,"P"}</definedName>
    <definedName name="bbbbbbbbbbbbb" localSheetId="23" hidden="1">{"Tab1",#N/A,FALSE,"P";"Tab2",#N/A,FALSE,"P"}</definedName>
    <definedName name="bbbbbbbbbbbbb" localSheetId="24" hidden="1">{"Tab1",#N/A,FALSE,"P";"Tab2",#N/A,FALSE,"P"}</definedName>
    <definedName name="bbbbbbbbbbbbb" localSheetId="33" hidden="1">{"Tab1",#N/A,FALSE,"P";"Tab2",#N/A,FALSE,"P"}</definedName>
    <definedName name="bbbbbbbbbbbbb" localSheetId="34" hidden="1">{"Tab1",#N/A,FALSE,"P";"Tab2",#N/A,FALSE,"P"}</definedName>
    <definedName name="bbbbbbbbbbbbb" localSheetId="74" hidden="1">{"Tab1",#N/A,FALSE,"P";"Tab2",#N/A,FALSE,"P"}</definedName>
    <definedName name="bbbbbbbbbbbbb" localSheetId="83" hidden="1">{"Tab1",#N/A,FALSE,"P";"Tab2",#N/A,FALSE,"P"}</definedName>
    <definedName name="bbbbbbbbbbbbb" localSheetId="87" hidden="1">{"Tab1",#N/A,FALSE,"P";"Tab2",#N/A,FALSE,"P"}</definedName>
    <definedName name="bbbbbbbbbbbbb" localSheetId="88" hidden="1">{"Tab1",#N/A,FALSE,"P";"Tab2",#N/A,FALSE,"P"}</definedName>
    <definedName name="bbbbbbbbbbbbb" localSheetId="89" hidden="1">{"Tab1",#N/A,FALSE,"P";"Tab2",#N/A,FALSE,"P"}</definedName>
    <definedName name="bbbbbbbbbbbbb" localSheetId="103" hidden="1">{"Tab1",#N/A,FALSE,"P";"Tab2",#N/A,FALSE,"P"}</definedName>
    <definedName name="bbbbbbbbbbbbb" localSheetId="108" hidden="1">{"Tab1",#N/A,FALSE,"P";"Tab2",#N/A,FALSE,"P"}</definedName>
    <definedName name="bbbbbbbbbbbbb" localSheetId="109" hidden="1">{"Tab1",#N/A,FALSE,"P";"Tab2",#N/A,FALSE,"P"}</definedName>
    <definedName name="bbbbbbbbbbbbb" localSheetId="7" hidden="1">{"Tab1",#N/A,FALSE,"P";"Tab2",#N/A,FALSE,"P"}</definedName>
    <definedName name="bbbbbbbbbbbbb" localSheetId="8" hidden="1">{"Tab1",#N/A,FALSE,"P";"Tab2",#N/A,FALSE,"P"}</definedName>
    <definedName name="bbbbbbbbbbbbb" localSheetId="35" hidden="1">{"Tab1",#N/A,FALSE,"P";"Tab2",#N/A,FALSE,"P"}</definedName>
    <definedName name="bbbbbbbbbbbbb" localSheetId="73" hidden="1">{"Tab1",#N/A,FALSE,"P";"Tab2",#N/A,FALSE,"P"}</definedName>
    <definedName name="bbbbbbbbbbbbb" localSheetId="105" hidden="1">{"Tab1",#N/A,FALSE,"P";"Tab2",#N/A,FALSE,"P"}</definedName>
    <definedName name="bbbbbbbbbbbbb" localSheetId="26" hidden="1">{"Tab1",#N/A,FALSE,"P";"Tab2",#N/A,FALSE,"P"}</definedName>
    <definedName name="bbbbbbbbbbbbb" localSheetId="67" hidden="1">{"Tab1",#N/A,FALSE,"P";"Tab2",#N/A,FALSE,"P"}</definedName>
    <definedName name="bbbbbbbbbbbbb" localSheetId="68" hidden="1">{"Tab1",#N/A,FALSE,"P";"Tab2",#N/A,FALSE,"P"}</definedName>
    <definedName name="bbbbbbbbbbbbb" localSheetId="22" hidden="1">{"Tab1",#N/A,FALSE,"P";"Tab2",#N/A,FALSE,"P"}</definedName>
    <definedName name="bbbbbbbbbbbbb" localSheetId="25" hidden="1">{"Tab1",#N/A,FALSE,"P";"Tab2",#N/A,FALSE,"P"}</definedName>
    <definedName name="bbbbbbbbbbbbb" localSheetId="27" hidden="1">{"Tab1",#N/A,FALSE,"P";"Tab2",#N/A,FALSE,"P"}</definedName>
    <definedName name="bbbbbbbbbbbbb" localSheetId="28" hidden="1">{"Tab1",#N/A,FALSE,"P";"Tab2",#N/A,FALSE,"P"}</definedName>
    <definedName name="bbbbbbbbbbbbb" localSheetId="29" hidden="1">{"Tab1",#N/A,FALSE,"P";"Tab2",#N/A,FALSE,"P"}</definedName>
    <definedName name="bbbbbbbbbbbbb" localSheetId="30" hidden="1">{"Tab1",#N/A,FALSE,"P";"Tab2",#N/A,FALSE,"P"}</definedName>
    <definedName name="bbbbbbbbbbbbb" localSheetId="31" hidden="1">{"Tab1",#N/A,FALSE,"P";"Tab2",#N/A,FALSE,"P"}</definedName>
    <definedName name="bbbbbbbbbbbbb" localSheetId="32" hidden="1">{"Tab1",#N/A,FALSE,"P";"Tab2",#N/A,FALSE,"P"}</definedName>
    <definedName name="bbbbbbbbbbbbb" localSheetId="36" hidden="1">{"Tab1",#N/A,FALSE,"P";"Tab2",#N/A,FALSE,"P"}</definedName>
    <definedName name="bbbbbbbbbbbbb" localSheetId="37" hidden="1">{"Tab1",#N/A,FALSE,"P";"Tab2",#N/A,FALSE,"P"}</definedName>
    <definedName name="bbbbbbbbbbbbb" localSheetId="38" hidden="1">{"Tab1",#N/A,FALSE,"P";"Tab2",#N/A,FALSE,"P"}</definedName>
    <definedName name="bbbbbbbbbbbbb" localSheetId="39" hidden="1">{"Tab1",#N/A,FALSE,"P";"Tab2",#N/A,FALSE,"P"}</definedName>
    <definedName name="bbbbbbbbbbbbb" localSheetId="40" hidden="1">{"Tab1",#N/A,FALSE,"P";"Tab2",#N/A,FALSE,"P"}</definedName>
    <definedName name="bbbbbbbbbbbbb" localSheetId="41" hidden="1">{"Tab1",#N/A,FALSE,"P";"Tab2",#N/A,FALSE,"P"}</definedName>
    <definedName name="bbbbbbbbbbbbb" localSheetId="49" hidden="1">{"Tab1",#N/A,FALSE,"P";"Tab2",#N/A,FALSE,"P"}</definedName>
    <definedName name="bbbbbbbbbbbbb" localSheetId="12" hidden="1">{"Tab1",#N/A,FALSE,"P";"Tab2",#N/A,FALSE,"P"}</definedName>
    <definedName name="bbbbbbbbbbbbb" localSheetId="65" hidden="1">{"Tab1",#N/A,FALSE,"P";"Tab2",#N/A,FALSE,"P"}</definedName>
    <definedName name="bbbbbbbbbbbbb" localSheetId="66" hidden="1">{"Tab1",#N/A,FALSE,"P";"Tab2",#N/A,FALSE,"P"}</definedName>
    <definedName name="bbbbbbbbbbbbb" localSheetId="69" hidden="1">{"Tab1",#N/A,FALSE,"P";"Tab2",#N/A,FALSE,"P"}</definedName>
    <definedName name="bbbbbbbbbbbbb" localSheetId="70" hidden="1">{"Tab1",#N/A,FALSE,"P";"Tab2",#N/A,FALSE,"P"}</definedName>
    <definedName name="bbbbbbbbbbbbb" localSheetId="71" hidden="1">{"Tab1",#N/A,FALSE,"P";"Tab2",#N/A,FALSE,"P"}</definedName>
    <definedName name="bbbbbbbbbbbbb" localSheetId="72" hidden="1">{"Tab1",#N/A,FALSE,"P";"Tab2",#N/A,FALSE,"P"}</definedName>
    <definedName name="bbbbbbbbbbbbb" localSheetId="14" hidden="1">{"Tab1",#N/A,FALSE,"P";"Tab2",#N/A,FALSE,"P"}</definedName>
    <definedName name="bbbbbbbbbbbbb" localSheetId="76" hidden="1">{"Tab1",#N/A,FALSE,"P";"Tab2",#N/A,FALSE,"P"}</definedName>
    <definedName name="bbbbbbbbbbbbb" localSheetId="77" hidden="1">{"Tab1",#N/A,FALSE,"P";"Tab2",#N/A,FALSE,"P"}</definedName>
    <definedName name="bbbbbbbbbbbbb" localSheetId="78" hidden="1">{"Tab1",#N/A,FALSE,"P";"Tab2",#N/A,FALSE,"P"}</definedName>
    <definedName name="bbbbbbbbbbbbb" localSheetId="79" hidden="1">{"Tab1",#N/A,FALSE,"P";"Tab2",#N/A,FALSE,"P"}</definedName>
    <definedName name="bbbbbbbbbbbbb" localSheetId="80" hidden="1">{"Tab1",#N/A,FALSE,"P";"Tab2",#N/A,FALSE,"P"}</definedName>
    <definedName name="bbbbbbbbbbbbb" localSheetId="81" hidden="1">{"Tab1",#N/A,FALSE,"P";"Tab2",#N/A,FALSE,"P"}</definedName>
    <definedName name="bbbbbbbbbbbbb" localSheetId="82" hidden="1">{"Tab1",#N/A,FALSE,"P";"Tab2",#N/A,FALSE,"P"}</definedName>
    <definedName name="bbbbbbbbbbbbb" localSheetId="15" hidden="1">{"Tab1",#N/A,FALSE,"P";"Tab2",#N/A,FALSE,"P"}</definedName>
    <definedName name="bbbbbbbbbbbbb" localSheetId="95" hidden="1">{"Tab1",#N/A,FALSE,"P";"Tab2",#N/A,FALSE,"P"}</definedName>
    <definedName name="bbbbbbbbbbbbb" localSheetId="98" hidden="1">{"Tab1",#N/A,FALSE,"P";"Tab2",#N/A,FALSE,"P"}</definedName>
    <definedName name="bbbbbbbbbbbbb" localSheetId="99" hidden="1">{"Tab1",#N/A,FALSE,"P";"Tab2",#N/A,FALSE,"P"}</definedName>
    <definedName name="bbbbbbbbbbbbb" localSheetId="101" hidden="1">{"Tab1",#N/A,FALSE,"P";"Tab2",#N/A,FALSE,"P"}</definedName>
    <definedName name="bbbbbbbbbbbbb" localSheetId="16" hidden="1">{"Tab1",#N/A,FALSE,"P";"Tab2",#N/A,FALSE,"P"}</definedName>
    <definedName name="bbbbbbbbbbbbb" localSheetId="102" hidden="1">{"Tab1",#N/A,FALSE,"P";"Tab2",#N/A,FALSE,"P"}</definedName>
    <definedName name="bbbbbbbbbbbbb" localSheetId="106" hidden="1">{"Tab1",#N/A,FALSE,"P";"Tab2",#N/A,FALSE,"P"}</definedName>
    <definedName name="bbbbbbbbbbbbb" localSheetId="107" hidden="1">{"Tab1",#N/A,FALSE,"P";"Tab2",#N/A,FALSE,"P"}</definedName>
    <definedName name="bbbbbbbbbbbbb" localSheetId="18" hidden="1">{"Tab1",#N/A,FALSE,"P";"Tab2",#N/A,FALSE,"P"}</definedName>
    <definedName name="bbbbbbbbbbbbb" localSheetId="21" hidden="1">{"Tab1",#N/A,FALSE,"P";"Tab2",#N/A,FALSE,"P"}</definedName>
    <definedName name="bbbbbbbbbbbbb" localSheetId="96" hidden="1">{"Tab1",#N/A,FALSE,"P";"Tab2",#N/A,FALSE,"P"}</definedName>
    <definedName name="bbbbbbbbbbbbb" localSheetId="97" hidden="1">{"Tab1",#N/A,FALSE,"P";"Tab2",#N/A,FALSE,"P"}</definedName>
    <definedName name="bbbbbbbbbbbbb" hidden="1">{"Tab1",#N/A,FALSE,"P";"Tab2",#N/A,FALSE,"P"}</definedName>
    <definedName name="BC" localSheetId="13">#REF!</definedName>
    <definedName name="BC" localSheetId="17">#REF!</definedName>
    <definedName name="BC" localSheetId="19">#REF!</definedName>
    <definedName name="BC" localSheetId="23">#REF!</definedName>
    <definedName name="BC" localSheetId="24">#REF!</definedName>
    <definedName name="BC" localSheetId="33">#REF!</definedName>
    <definedName name="BC" localSheetId="74">#REF!</definedName>
    <definedName name="BC" localSheetId="103">#REF!</definedName>
    <definedName name="BC" localSheetId="108">#REF!</definedName>
    <definedName name="BC" localSheetId="109">#REF!</definedName>
    <definedName name="BC" localSheetId="73">#REF!</definedName>
    <definedName name="BC" localSheetId="105">#REF!</definedName>
    <definedName name="BC" localSheetId="22">#REF!</definedName>
    <definedName name="BC" localSheetId="27">#REF!</definedName>
    <definedName name="BC" localSheetId="28">#REF!</definedName>
    <definedName name="BC" localSheetId="29">#REF!</definedName>
    <definedName name="BC" localSheetId="30">#REF!</definedName>
    <definedName name="BC" localSheetId="31">#REF!</definedName>
    <definedName name="BC" localSheetId="32">#REF!</definedName>
    <definedName name="BC" localSheetId="37">#REF!</definedName>
    <definedName name="BC" localSheetId="38">#REF!</definedName>
    <definedName name="BC" localSheetId="39">#REF!</definedName>
    <definedName name="BC" localSheetId="40">#REF!</definedName>
    <definedName name="bc" localSheetId="55" hidden="1">'[12]Crédito SPNF (fiscal)'!#REF!</definedName>
    <definedName name="bc" localSheetId="57" hidden="1">'[12]Crédito SPNF (fiscal)'!#REF!</definedName>
    <definedName name="BC" localSheetId="12">#REF!</definedName>
    <definedName name="bc" localSheetId="60" hidden="1">'[12]Crédito SPNF (fiscal)'!#REF!</definedName>
    <definedName name="bc" localSheetId="61" hidden="1">'[12]Crédito SPNF (fiscal)'!#REF!</definedName>
    <definedName name="BC" localSheetId="65">#REF!</definedName>
    <definedName name="BC" localSheetId="66">#REF!</definedName>
    <definedName name="BC" localSheetId="69">#REF!</definedName>
    <definedName name="BC" localSheetId="70">#REF!</definedName>
    <definedName name="BC" localSheetId="71">#REF!</definedName>
    <definedName name="BC" localSheetId="72">#REF!</definedName>
    <definedName name="BC" localSheetId="14">#REF!</definedName>
    <definedName name="BC" localSheetId="76">#REF!</definedName>
    <definedName name="BC" localSheetId="77">#REF!</definedName>
    <definedName name="BC" localSheetId="78">#REF!</definedName>
    <definedName name="BC" localSheetId="79">#REF!</definedName>
    <definedName name="BC" localSheetId="80">#REF!</definedName>
    <definedName name="BC" localSheetId="81">#REF!</definedName>
    <definedName name="BC" localSheetId="82">#REF!</definedName>
    <definedName name="BC" localSheetId="15">#REF!</definedName>
    <definedName name="BC" localSheetId="98">#REF!</definedName>
    <definedName name="BC" localSheetId="99">#REF!</definedName>
    <definedName name="BC" localSheetId="16">#REF!</definedName>
    <definedName name="BC" localSheetId="102">#REF!</definedName>
    <definedName name="BC" localSheetId="106">#REF!</definedName>
    <definedName name="BC" localSheetId="107">#REF!</definedName>
    <definedName name="BC" localSheetId="18">#REF!</definedName>
    <definedName name="BC" localSheetId="21">#REF!</definedName>
    <definedName name="BC">#REF!</definedName>
    <definedName name="BCA">#N/A</definedName>
    <definedName name="BCA_GDP">#N/A</definedName>
    <definedName name="BCA_NGDP" localSheetId="13">#REF!</definedName>
    <definedName name="BCA_NGDP" localSheetId="17">#REF!</definedName>
    <definedName name="BCA_NGDP" localSheetId="19">#REF!</definedName>
    <definedName name="BCA_NGDP" localSheetId="23">#REF!</definedName>
    <definedName name="BCA_NGDP" localSheetId="33">#REF!</definedName>
    <definedName name="BCA_NGDP" localSheetId="74">#REF!</definedName>
    <definedName name="BCA_NGDP" localSheetId="103">#REF!</definedName>
    <definedName name="BCA_NGDP" localSheetId="108">#REF!</definedName>
    <definedName name="BCA_NGDP" localSheetId="109">#REF!</definedName>
    <definedName name="BCA_NGDP" localSheetId="73">#REF!</definedName>
    <definedName name="BCA_NGDP" localSheetId="105">#REF!</definedName>
    <definedName name="BCA_NGDP" localSheetId="22">#REF!</definedName>
    <definedName name="BCA_NGDP" localSheetId="27">#REF!</definedName>
    <definedName name="BCA_NGDP" localSheetId="28">#REF!</definedName>
    <definedName name="BCA_NGDP" localSheetId="29">#REF!</definedName>
    <definedName name="BCA_NGDP" localSheetId="30">#REF!</definedName>
    <definedName name="BCA_NGDP" localSheetId="31">#REF!</definedName>
    <definedName name="BCA_NGDP" localSheetId="32">#REF!</definedName>
    <definedName name="BCA_NGDP" localSheetId="37">#REF!</definedName>
    <definedName name="BCA_NGDP" localSheetId="38">#REF!</definedName>
    <definedName name="BCA_NGDP" localSheetId="51">#REF!</definedName>
    <definedName name="BCA_NGDP" localSheetId="55">#REF!</definedName>
    <definedName name="BCA_NGDP" localSheetId="57">#REF!</definedName>
    <definedName name="BCA_NGDP" localSheetId="12">#REF!</definedName>
    <definedName name="BCA_NGDP" localSheetId="60">#REF!</definedName>
    <definedName name="BCA_NGDP" localSheetId="61">#REF!</definedName>
    <definedName name="BCA_NGDP" localSheetId="65">#REF!</definedName>
    <definedName name="BCA_NGDP" localSheetId="66">#REF!</definedName>
    <definedName name="BCA_NGDP" localSheetId="69">#REF!</definedName>
    <definedName name="BCA_NGDP" localSheetId="70">#REF!</definedName>
    <definedName name="BCA_NGDP" localSheetId="71">#REF!</definedName>
    <definedName name="BCA_NGDP" localSheetId="72">#REF!</definedName>
    <definedName name="BCA_NGDP" localSheetId="14">#REF!</definedName>
    <definedName name="BCA_NGDP" localSheetId="76">#REF!</definedName>
    <definedName name="BCA_NGDP" localSheetId="77">#REF!</definedName>
    <definedName name="BCA_NGDP" localSheetId="78">#REF!</definedName>
    <definedName name="BCA_NGDP" localSheetId="79">#REF!</definedName>
    <definedName name="BCA_NGDP" localSheetId="80">#REF!</definedName>
    <definedName name="BCA_NGDP" localSheetId="81">#REF!</definedName>
    <definedName name="BCA_NGDP" localSheetId="15">#REF!</definedName>
    <definedName name="BCA_NGDP" localSheetId="98">#REF!</definedName>
    <definedName name="BCA_NGDP" localSheetId="99">#REF!</definedName>
    <definedName name="BCA_NGDP" localSheetId="16">#REF!</definedName>
    <definedName name="BCA_NGDP" localSheetId="102">#REF!</definedName>
    <definedName name="BCA_NGDP" localSheetId="106">#REF!</definedName>
    <definedName name="BCA_NGDP" localSheetId="107">#REF!</definedName>
    <definedName name="BCA_NGDP" localSheetId="18">#REF!</definedName>
    <definedName name="BCA_NGDP" localSheetId="21">#REF!</definedName>
    <definedName name="BCA_NGDP">#REF!</definedName>
    <definedName name="BCEProg" localSheetId="13">#REF!</definedName>
    <definedName name="BCEProg" localSheetId="73">#REF!</definedName>
    <definedName name="BCEProg" localSheetId="30">#REF!</definedName>
    <definedName name="BCEProg" localSheetId="31">#REF!</definedName>
    <definedName name="BCEProg" localSheetId="32">#REF!</definedName>
    <definedName name="BCEProg" localSheetId="37">#REF!</definedName>
    <definedName name="BCEProg" localSheetId="65">#REF!</definedName>
    <definedName name="BCEProg" localSheetId="66">#REF!</definedName>
    <definedName name="BCEProg" localSheetId="71">#REF!</definedName>
    <definedName name="BCEProg" localSheetId="72">#REF!</definedName>
    <definedName name="BCEProg" localSheetId="14">#REF!</definedName>
    <definedName name="BCEProg" localSheetId="76">#REF!</definedName>
    <definedName name="BCEProg" localSheetId="98">#REF!</definedName>
    <definedName name="BCEProg">#REF!</definedName>
    <definedName name="BCH" localSheetId="13">#REF!</definedName>
    <definedName name="BCH" localSheetId="19">#REF!</definedName>
    <definedName name="BCH" localSheetId="23">#REF!</definedName>
    <definedName name="BCH" localSheetId="73">#REF!</definedName>
    <definedName name="BCH" localSheetId="22">#REF!</definedName>
    <definedName name="BCH" localSheetId="27">#REF!</definedName>
    <definedName name="BCH" localSheetId="28">#REF!</definedName>
    <definedName name="BCH" localSheetId="29">#REF!</definedName>
    <definedName name="BCH" localSheetId="30">#REF!</definedName>
    <definedName name="BCH" localSheetId="31">#REF!</definedName>
    <definedName name="BCH" localSheetId="32">#REF!</definedName>
    <definedName name="BCH" localSheetId="37">#REF!</definedName>
    <definedName name="BCH" localSheetId="38">#REF!</definedName>
    <definedName name="BCH" localSheetId="55">#REF!</definedName>
    <definedName name="BCH" localSheetId="57">#REF!</definedName>
    <definedName name="BCH" localSheetId="60">#REF!</definedName>
    <definedName name="BCH" localSheetId="61">#REF!</definedName>
    <definedName name="BCH" localSheetId="65">#REF!</definedName>
    <definedName name="BCH" localSheetId="66">#REF!</definedName>
    <definedName name="BCH" localSheetId="71">#REF!</definedName>
    <definedName name="BCH" localSheetId="72">#REF!</definedName>
    <definedName name="BCH" localSheetId="14">#REF!</definedName>
    <definedName name="BCH" localSheetId="76">#REF!</definedName>
    <definedName name="BCH" localSheetId="77">#REF!</definedName>
    <definedName name="BCH" localSheetId="78">#REF!</definedName>
    <definedName name="BCH" localSheetId="79">#REF!</definedName>
    <definedName name="BCH" localSheetId="80">#REF!</definedName>
    <definedName name="BCH" localSheetId="81">#REF!</definedName>
    <definedName name="BCH" localSheetId="98">#REF!</definedName>
    <definedName name="BCH" localSheetId="99">#REF!</definedName>
    <definedName name="BCH">#REF!</definedName>
    <definedName name="BCH_10G" localSheetId="13">#REF!</definedName>
    <definedName name="BCH_10G" localSheetId="19">#REF!</definedName>
    <definedName name="BCH_10G" localSheetId="23">#REF!</definedName>
    <definedName name="BCH_10G" localSheetId="73">#REF!</definedName>
    <definedName name="BCH_10G" localSheetId="22">#REF!</definedName>
    <definedName name="BCH_10G" localSheetId="27">#REF!</definedName>
    <definedName name="BCH_10G" localSheetId="30">#REF!</definedName>
    <definedName name="BCH_10G" localSheetId="31">#REF!</definedName>
    <definedName name="BCH_10G" localSheetId="32">#REF!</definedName>
    <definedName name="BCH_10G" localSheetId="37">#REF!</definedName>
    <definedName name="BCH_10G" localSheetId="38">#REF!</definedName>
    <definedName name="BCH_10G" localSheetId="55">#REF!</definedName>
    <definedName name="BCH_10G" localSheetId="57">#REF!</definedName>
    <definedName name="BCH_10G" localSheetId="60">#REF!</definedName>
    <definedName name="BCH_10G" localSheetId="61">#REF!</definedName>
    <definedName name="BCH_10G" localSheetId="66">#REF!</definedName>
    <definedName name="BCH_10G" localSheetId="71">#REF!</definedName>
    <definedName name="BCH_10G" localSheetId="72">#REF!</definedName>
    <definedName name="BCH_10G" localSheetId="14">#REF!</definedName>
    <definedName name="BCH_10G" localSheetId="77">#REF!</definedName>
    <definedName name="BCH_10G" localSheetId="78">#REF!</definedName>
    <definedName name="BCH_10G" localSheetId="79">#REF!</definedName>
    <definedName name="BCH_10G" localSheetId="80">#REF!</definedName>
    <definedName name="BCH_10G" localSheetId="81">#REF!</definedName>
    <definedName name="BCH_10G" localSheetId="99">#REF!</definedName>
    <definedName name="BCH_10G">#REF!</definedName>
    <definedName name="BCH_10R" localSheetId="13">#REF!</definedName>
    <definedName name="BCH_10R" localSheetId="19">#REF!</definedName>
    <definedName name="BCH_10R" localSheetId="73">#REF!</definedName>
    <definedName name="BCH_10R" localSheetId="30">#REF!</definedName>
    <definedName name="BCH_10R" localSheetId="31">#REF!</definedName>
    <definedName name="BCH_10R" localSheetId="32">#REF!</definedName>
    <definedName name="BCH_10R" localSheetId="37">#REF!</definedName>
    <definedName name="BCH_10R" localSheetId="55">#REF!</definedName>
    <definedName name="BCH_10R" localSheetId="57">#REF!</definedName>
    <definedName name="BCH_10R" localSheetId="60">#REF!</definedName>
    <definedName name="BCH_10R" localSheetId="61">#REF!</definedName>
    <definedName name="BCH_10R" localSheetId="71">#REF!</definedName>
    <definedName name="BCH_10R" localSheetId="72">#REF!</definedName>
    <definedName name="BCH_10R" localSheetId="14">#REF!</definedName>
    <definedName name="BCH_10R" localSheetId="77">#REF!</definedName>
    <definedName name="BCH_10R" localSheetId="99">#REF!</definedName>
    <definedName name="BCH_10R">#REF!</definedName>
    <definedName name="Bcos_Com_20G" localSheetId="13">#REF!</definedName>
    <definedName name="Bcos_Com_20G" localSheetId="19">#REF!</definedName>
    <definedName name="Bcos_Com_20G" localSheetId="73">#REF!</definedName>
    <definedName name="Bcos_Com_20G" localSheetId="30">#REF!</definedName>
    <definedName name="Bcos_Com_20G" localSheetId="31">#REF!</definedName>
    <definedName name="Bcos_Com_20G" localSheetId="32">#REF!</definedName>
    <definedName name="Bcos_Com_20G" localSheetId="37">#REF!</definedName>
    <definedName name="Bcos_Com_20G" localSheetId="55">#REF!</definedName>
    <definedName name="Bcos_Com_20G" localSheetId="57">#REF!</definedName>
    <definedName name="Bcos_Com_20G" localSheetId="60">#REF!</definedName>
    <definedName name="Bcos_Com_20G" localSheetId="61">#REF!</definedName>
    <definedName name="Bcos_Com_20G" localSheetId="71">#REF!</definedName>
    <definedName name="Bcos_Com_20G" localSheetId="72">#REF!</definedName>
    <definedName name="Bcos_Com_20G" localSheetId="14">#REF!</definedName>
    <definedName name="Bcos_Com_20G" localSheetId="77">#REF!</definedName>
    <definedName name="Bcos_Com_20G" localSheetId="99">#REF!</definedName>
    <definedName name="Bcos_Com_20G">#REF!</definedName>
    <definedName name="Bcos_Com20R" localSheetId="13">#REF!</definedName>
    <definedName name="Bcos_Com20R" localSheetId="19">#REF!</definedName>
    <definedName name="Bcos_Com20R" localSheetId="73">#REF!</definedName>
    <definedName name="Bcos_Com20R" localSheetId="30">#REF!</definedName>
    <definedName name="Bcos_Com20R" localSheetId="31">#REF!</definedName>
    <definedName name="Bcos_Com20R" localSheetId="32">#REF!</definedName>
    <definedName name="Bcos_Com20R" localSheetId="37">#REF!</definedName>
    <definedName name="Bcos_Com20R" localSheetId="55">#REF!</definedName>
    <definedName name="Bcos_Com20R" localSheetId="57">#REF!</definedName>
    <definedName name="Bcos_Com20R" localSheetId="60">#REF!</definedName>
    <definedName name="Bcos_Com20R" localSheetId="61">#REF!</definedName>
    <definedName name="Bcos_Com20R" localSheetId="71">#REF!</definedName>
    <definedName name="Bcos_Com20R" localSheetId="72">#REF!</definedName>
    <definedName name="Bcos_Com20R" localSheetId="14">#REF!</definedName>
    <definedName name="Bcos_Com20R" localSheetId="77">#REF!</definedName>
    <definedName name="Bcos_Com20R" localSheetId="99">#REF!</definedName>
    <definedName name="Bcos_Com20R">#REF!</definedName>
    <definedName name="BCRD15" localSheetId="23" hidden="1">#REF!</definedName>
    <definedName name="BCRD15" localSheetId="24" hidden="1">#REF!</definedName>
    <definedName name="BCRD15" localSheetId="33" hidden="1">#REF!</definedName>
    <definedName name="BCRD15" localSheetId="34" hidden="1">#REF!</definedName>
    <definedName name="BCRD15" localSheetId="35" hidden="1">#REF!</definedName>
    <definedName name="BCRD15" localSheetId="26" hidden="1">#REF!</definedName>
    <definedName name="BCRD15" localSheetId="67" hidden="1">#REF!</definedName>
    <definedName name="BCRD15" localSheetId="68" hidden="1">#REF!</definedName>
    <definedName name="BCRD15" localSheetId="22" hidden="1">#REF!</definedName>
    <definedName name="BCRD15" localSheetId="25" hidden="1">#REF!</definedName>
    <definedName name="BCRD15" localSheetId="27" hidden="1">'[12]Crédito SPNF (fiscal)'!#REF!</definedName>
    <definedName name="BCRD15" localSheetId="28" hidden="1">#REF!</definedName>
    <definedName name="BCRD15" localSheetId="29" hidden="1">#REF!</definedName>
    <definedName name="BCRD15" localSheetId="30" hidden="1">#REF!</definedName>
    <definedName name="BCRD15" localSheetId="31" hidden="1">#REF!</definedName>
    <definedName name="BCRD15" localSheetId="32" hidden="1">#REF!</definedName>
    <definedName name="BCRD15" localSheetId="36" hidden="1">#REF!</definedName>
    <definedName name="BCRD15" localSheetId="37" hidden="1">'[12]Crédito SPNF (fiscal)'!#REF!</definedName>
    <definedName name="BCRD15" localSheetId="38" hidden="1">#REF!</definedName>
    <definedName name="BCRD15" localSheetId="49" hidden="1">#REF!</definedName>
    <definedName name="BCRD15" localSheetId="55" hidden="1">'[12]Crédito SPNF (fiscal)'!#REF!</definedName>
    <definedName name="BCRD15" localSheetId="57" hidden="1">'[12]Crédito SPNF (fiscal)'!#REF!</definedName>
    <definedName name="BCRD15" localSheetId="60" hidden="1">'[12]Crédito SPNF (fiscal)'!#REF!</definedName>
    <definedName name="BCRD15" localSheetId="61" hidden="1">'[12]Crédito SPNF (fiscal)'!#REF!</definedName>
    <definedName name="BCRD15" localSheetId="65" hidden="1">'[12]Crédito SPNF (fiscal)'!#REF!</definedName>
    <definedName name="BCRD15" localSheetId="66" hidden="1">'[12]Crédito SPNF (fiscal)'!#REF!</definedName>
    <definedName name="BCRD15" localSheetId="70" hidden="1">#REF!</definedName>
    <definedName name="BCRD15" localSheetId="77" hidden="1">'[12]Crédito SPNF (fiscal)'!#REF!</definedName>
    <definedName name="BCRD15" localSheetId="82" hidden="1">'[12]Crédito SPNF (fiscal)'!#REF!</definedName>
    <definedName name="BCRD15" hidden="1">#REF!</definedName>
    <definedName name="BDEAC" localSheetId="23">#REF!</definedName>
    <definedName name="BDEAC" localSheetId="24">#REF!</definedName>
    <definedName name="BDEAC" localSheetId="33">#REF!</definedName>
    <definedName name="BDEAC" localSheetId="34">#REF!</definedName>
    <definedName name="BDEAC" localSheetId="35">#REF!</definedName>
    <definedName name="BDEAC" localSheetId="26">#REF!</definedName>
    <definedName name="BDEAC" localSheetId="67">#REF!</definedName>
    <definedName name="BDEAC" localSheetId="68">#REF!</definedName>
    <definedName name="BDEAC" localSheetId="22">#REF!</definedName>
    <definedName name="BDEAC" localSheetId="25">#REF!</definedName>
    <definedName name="BDEAC" localSheetId="27">#REF!</definedName>
    <definedName name="BDEAC" localSheetId="28">#REF!</definedName>
    <definedName name="BDEAC" localSheetId="29">#REF!</definedName>
    <definedName name="BDEAC" localSheetId="30">#REF!</definedName>
    <definedName name="BDEAC" localSheetId="31">#REF!</definedName>
    <definedName name="BDEAC" localSheetId="32">#REF!</definedName>
    <definedName name="BDEAC" localSheetId="36">#REF!</definedName>
    <definedName name="BDEAC" localSheetId="37">[60]CIRRs!$C$70</definedName>
    <definedName name="BDEAC" localSheetId="38">#REF!</definedName>
    <definedName name="BDEAC" localSheetId="49">#REF!</definedName>
    <definedName name="BDEAC" localSheetId="65">[60]CIRRs!$C$70</definedName>
    <definedName name="BDEAC" localSheetId="66">[60]CIRRs!$C$70</definedName>
    <definedName name="BDEAC">#REF!</definedName>
    <definedName name="BE">#N/A</definedName>
    <definedName name="BEA" localSheetId="13">#REF!</definedName>
    <definedName name="BEA" localSheetId="17">#REF!</definedName>
    <definedName name="BEA" localSheetId="19">#REF!</definedName>
    <definedName name="BEA" localSheetId="23">#REF!</definedName>
    <definedName name="BEA" localSheetId="33">#REF!</definedName>
    <definedName name="BEA" localSheetId="74">#REF!</definedName>
    <definedName name="BEA" localSheetId="103">#REF!</definedName>
    <definedName name="BEA" localSheetId="108">#REF!</definedName>
    <definedName name="BEA" localSheetId="109">#REF!</definedName>
    <definedName name="BEA" localSheetId="73">#REF!</definedName>
    <definedName name="BEA" localSheetId="105">#REF!</definedName>
    <definedName name="BEA" localSheetId="22">#REF!</definedName>
    <definedName name="BEA" localSheetId="27">#REF!</definedName>
    <definedName name="BEA" localSheetId="30">#REF!</definedName>
    <definedName name="BEA" localSheetId="31">#REF!</definedName>
    <definedName name="BEA" localSheetId="32">#REF!</definedName>
    <definedName name="BEA" localSheetId="37">#REF!</definedName>
    <definedName name="BEA" localSheetId="38">#REF!</definedName>
    <definedName name="BEA" localSheetId="51">#REF!</definedName>
    <definedName name="BEA" localSheetId="55">#REF!</definedName>
    <definedName name="BEA" localSheetId="57">#REF!</definedName>
    <definedName name="BEA" localSheetId="12">#REF!</definedName>
    <definedName name="BEA" localSheetId="60">#REF!</definedName>
    <definedName name="BEA" localSheetId="61">#REF!</definedName>
    <definedName name="BEA" localSheetId="65">#REF!</definedName>
    <definedName name="BEA" localSheetId="66">#REF!</definedName>
    <definedName name="BEA" localSheetId="69">#REF!</definedName>
    <definedName name="BEA" localSheetId="70">#REF!</definedName>
    <definedName name="BEA" localSheetId="71">#REF!</definedName>
    <definedName name="BEA" localSheetId="72">#REF!</definedName>
    <definedName name="BEA" localSheetId="14">#REF!</definedName>
    <definedName name="BEA" localSheetId="76">#REF!</definedName>
    <definedName name="BEA" localSheetId="77">#REF!</definedName>
    <definedName name="BEA" localSheetId="78">#REF!</definedName>
    <definedName name="BEA" localSheetId="79">#REF!</definedName>
    <definedName name="BEA" localSheetId="80">#REF!</definedName>
    <definedName name="BEA" localSheetId="81">#REF!</definedName>
    <definedName name="BEA" localSheetId="15">#REF!</definedName>
    <definedName name="BEA" localSheetId="98">#REF!</definedName>
    <definedName name="BEA" localSheetId="99">#REF!</definedName>
    <definedName name="BEA" localSheetId="16">#REF!</definedName>
    <definedName name="BEA" localSheetId="102">#REF!</definedName>
    <definedName name="BEA" localSheetId="106">#REF!</definedName>
    <definedName name="BEA" localSheetId="107">#REF!</definedName>
    <definedName name="BEA" localSheetId="18">#REF!</definedName>
    <definedName name="BEA" localSheetId="21">#REF!</definedName>
    <definedName name="BEA">#REF!</definedName>
    <definedName name="BEABA" localSheetId="13">#REF!</definedName>
    <definedName name="BEABA" localSheetId="73">#REF!</definedName>
    <definedName name="BEABA" localSheetId="30">#REF!</definedName>
    <definedName name="BEABA" localSheetId="31">#REF!</definedName>
    <definedName name="BEABA" localSheetId="32">#REF!</definedName>
    <definedName name="BEABA" localSheetId="37">#REF!</definedName>
    <definedName name="BEABA" localSheetId="65">#REF!</definedName>
    <definedName name="BEABA" localSheetId="66">#REF!</definedName>
    <definedName name="BEABA" localSheetId="71">#REF!</definedName>
    <definedName name="BEABA" localSheetId="72">#REF!</definedName>
    <definedName name="BEABA" localSheetId="14">#REF!</definedName>
    <definedName name="BEABA" localSheetId="76">#REF!</definedName>
    <definedName name="BEABA" localSheetId="98">#REF!</definedName>
    <definedName name="BEABA">#REF!</definedName>
    <definedName name="BEABI" localSheetId="13">#REF!</definedName>
    <definedName name="BEABI" localSheetId="73">#REF!</definedName>
    <definedName name="BEABI" localSheetId="30">#REF!</definedName>
    <definedName name="BEABI" localSheetId="31">#REF!</definedName>
    <definedName name="BEABI" localSheetId="32">#REF!</definedName>
    <definedName name="BEABI" localSheetId="37">#REF!</definedName>
    <definedName name="BEABI" localSheetId="65">#REF!</definedName>
    <definedName name="BEABI" localSheetId="71">#REF!</definedName>
    <definedName name="BEABI" localSheetId="72">#REF!</definedName>
    <definedName name="BEABI" localSheetId="14">#REF!</definedName>
    <definedName name="BEABI" localSheetId="98">#REF!</definedName>
    <definedName name="BEABI">#REF!</definedName>
    <definedName name="BEAI">#N/A</definedName>
    <definedName name="BEAIB">#N/A</definedName>
    <definedName name="BEAIG">#N/A</definedName>
    <definedName name="BEAMU" localSheetId="13">#REF!</definedName>
    <definedName name="BEAMU" localSheetId="17">#REF!</definedName>
    <definedName name="BEAMU" localSheetId="19">#REF!</definedName>
    <definedName name="BEAMU" localSheetId="20">#REF!</definedName>
    <definedName name="BEAMU" localSheetId="23">#REF!</definedName>
    <definedName name="BEAMU" localSheetId="24">#REF!</definedName>
    <definedName name="BEAMU" localSheetId="33">#REF!</definedName>
    <definedName name="BEAMU" localSheetId="34">#REF!</definedName>
    <definedName name="BEAMU" localSheetId="35">#REF!</definedName>
    <definedName name="BEAMU" localSheetId="73">#REF!</definedName>
    <definedName name="BEAMU" localSheetId="26">#REF!</definedName>
    <definedName name="BEAMU" localSheetId="67">#REF!</definedName>
    <definedName name="BEAMU" localSheetId="68">#REF!</definedName>
    <definedName name="BEAMU" localSheetId="22">#REF!</definedName>
    <definedName name="BEAMU" localSheetId="25">#REF!</definedName>
    <definedName name="BEAMU" localSheetId="27">#REF!</definedName>
    <definedName name="BEAMU" localSheetId="28">#REF!</definedName>
    <definedName name="BEAMU" localSheetId="29">#REF!</definedName>
    <definedName name="BEAMU" localSheetId="30">#REF!</definedName>
    <definedName name="BEAMU" localSheetId="31">#REF!</definedName>
    <definedName name="BEAMU" localSheetId="32">#REF!</definedName>
    <definedName name="BEAMU" localSheetId="36">#REF!</definedName>
    <definedName name="BEAMU" localSheetId="37">#REF!</definedName>
    <definedName name="BEAMU" localSheetId="38">#REF!</definedName>
    <definedName name="BEAMU" localSheetId="65">#REF!</definedName>
    <definedName name="BEAMU" localSheetId="66">#REF!</definedName>
    <definedName name="BEAMU" localSheetId="71">#REF!</definedName>
    <definedName name="BEAMU" localSheetId="72">#REF!</definedName>
    <definedName name="BEAMU" localSheetId="14">#REF!</definedName>
    <definedName name="BEAMU" localSheetId="76">#REF!</definedName>
    <definedName name="BEAMU" localSheetId="82">#REF!</definedName>
    <definedName name="BEAMU" localSheetId="15">#REF!</definedName>
    <definedName name="BEAMU" localSheetId="98">#REF!</definedName>
    <definedName name="BEAMU" localSheetId="99">#REF!</definedName>
    <definedName name="BEAMU" localSheetId="16">#REF!</definedName>
    <definedName name="BEAMU" localSheetId="18">#REF!</definedName>
    <definedName name="BEAMU" localSheetId="21">#REF!</definedName>
    <definedName name="BEAMU">#REF!</definedName>
    <definedName name="BEAP">#N/A</definedName>
    <definedName name="BEAPB">#N/A</definedName>
    <definedName name="BEAPG">#N/A</definedName>
    <definedName name="BEC" localSheetId="13">#REF!</definedName>
    <definedName name="BEC" localSheetId="17">#REF!</definedName>
    <definedName name="BEC" localSheetId="19">#REF!</definedName>
    <definedName name="BEC" localSheetId="20">#REF!</definedName>
    <definedName name="BEC" localSheetId="23">#REF!</definedName>
    <definedName name="BEC" localSheetId="24">#REF!</definedName>
    <definedName name="BEC" localSheetId="33">#REF!</definedName>
    <definedName name="BEC" localSheetId="34">#REF!</definedName>
    <definedName name="BEC" localSheetId="35">#REF!</definedName>
    <definedName name="BEC" localSheetId="73">#REF!</definedName>
    <definedName name="BEC" localSheetId="26">#REF!</definedName>
    <definedName name="BEC" localSheetId="67">#REF!</definedName>
    <definedName name="BEC" localSheetId="68">#REF!</definedName>
    <definedName name="BEC" localSheetId="22">#REF!</definedName>
    <definedName name="BEC" localSheetId="25">#REF!</definedName>
    <definedName name="BEC" localSheetId="27">#REF!</definedName>
    <definedName name="BEC" localSheetId="28">#REF!</definedName>
    <definedName name="BEC" localSheetId="29">#REF!</definedName>
    <definedName name="BEC" localSheetId="30">#REF!</definedName>
    <definedName name="BEC" localSheetId="31">#REF!</definedName>
    <definedName name="BEC" localSheetId="32">#REF!</definedName>
    <definedName name="BEC" localSheetId="36">#REF!</definedName>
    <definedName name="BEC" localSheetId="37">#REF!</definedName>
    <definedName name="BEC" localSheetId="38">#REF!</definedName>
    <definedName name="BEC" localSheetId="65">#REF!</definedName>
    <definedName name="BEC" localSheetId="66">#REF!</definedName>
    <definedName name="BEC" localSheetId="71">#REF!</definedName>
    <definedName name="BEC" localSheetId="72">#REF!</definedName>
    <definedName name="BEC" localSheetId="14">#REF!</definedName>
    <definedName name="BEC" localSheetId="76">#REF!</definedName>
    <definedName name="BEC" localSheetId="82">#REF!</definedName>
    <definedName name="BEC" localSheetId="15">#REF!</definedName>
    <definedName name="BEC" localSheetId="98">#REF!</definedName>
    <definedName name="BEC" localSheetId="99">#REF!</definedName>
    <definedName name="BEC" localSheetId="16">#REF!</definedName>
    <definedName name="BEC" localSheetId="18">#REF!</definedName>
    <definedName name="BEC" localSheetId="21">#REF!</definedName>
    <definedName name="BEC">#REF!</definedName>
    <definedName name="BED" localSheetId="13">#REF!</definedName>
    <definedName name="BED" localSheetId="17">#REF!</definedName>
    <definedName name="BED" localSheetId="19">#REF!</definedName>
    <definedName name="BED" localSheetId="23">#REF!</definedName>
    <definedName name="BED" localSheetId="33">#REF!</definedName>
    <definedName name="BED" localSheetId="74">#REF!</definedName>
    <definedName name="BED" localSheetId="103">#REF!</definedName>
    <definedName name="BED" localSheetId="108">#REF!</definedName>
    <definedName name="BED" localSheetId="109">#REF!</definedName>
    <definedName name="BED" localSheetId="73">#REF!</definedName>
    <definedName name="BED" localSheetId="105">#REF!</definedName>
    <definedName name="BED" localSheetId="22">#REF!</definedName>
    <definedName name="BED" localSheetId="27">#REF!</definedName>
    <definedName name="BED" localSheetId="30">#REF!</definedName>
    <definedName name="BED" localSheetId="31">#REF!</definedName>
    <definedName name="BED" localSheetId="32">#REF!</definedName>
    <definedName name="BED" localSheetId="37">#REF!</definedName>
    <definedName name="BED" localSheetId="38">#REF!</definedName>
    <definedName name="BED" localSheetId="51">#REF!</definedName>
    <definedName name="BED" localSheetId="55">#REF!</definedName>
    <definedName name="BED" localSheetId="57">#REF!</definedName>
    <definedName name="BED" localSheetId="12">#REF!</definedName>
    <definedName name="BED" localSheetId="60">#REF!</definedName>
    <definedName name="BED" localSheetId="61">#REF!</definedName>
    <definedName name="BED" localSheetId="65">#REF!</definedName>
    <definedName name="BED" localSheetId="66">#REF!</definedName>
    <definedName name="BED" localSheetId="69">#REF!</definedName>
    <definedName name="BED" localSheetId="70">#REF!</definedName>
    <definedName name="BED" localSheetId="71">#REF!</definedName>
    <definedName name="BED" localSheetId="72">#REF!</definedName>
    <definedName name="BED" localSheetId="14">#REF!</definedName>
    <definedName name="BED" localSheetId="76">#REF!</definedName>
    <definedName name="BED" localSheetId="77">#REF!</definedName>
    <definedName name="BED" localSheetId="78">#REF!</definedName>
    <definedName name="BED" localSheetId="79">#REF!</definedName>
    <definedName name="BED" localSheetId="80">#REF!</definedName>
    <definedName name="BED" localSheetId="81">#REF!</definedName>
    <definedName name="BED" localSheetId="15">#REF!</definedName>
    <definedName name="BED" localSheetId="98">#REF!</definedName>
    <definedName name="BED" localSheetId="99">#REF!</definedName>
    <definedName name="BED" localSheetId="16">#REF!</definedName>
    <definedName name="BED" localSheetId="102">#REF!</definedName>
    <definedName name="BED" localSheetId="106">#REF!</definedName>
    <definedName name="BED" localSheetId="107">#REF!</definedName>
    <definedName name="BED" localSheetId="18">#REF!</definedName>
    <definedName name="BED" localSheetId="21">#REF!</definedName>
    <definedName name="BED">#REF!</definedName>
    <definedName name="BED_6" localSheetId="13">#REF!</definedName>
    <definedName name="BED_6" localSheetId="19">#REF!</definedName>
    <definedName name="BED_6" localSheetId="23">#REF!</definedName>
    <definedName name="BED_6" localSheetId="73">#REF!</definedName>
    <definedName name="BED_6" localSheetId="22">#REF!</definedName>
    <definedName name="BED_6" localSheetId="27">#REF!</definedName>
    <definedName name="BED_6" localSheetId="30">#REF!</definedName>
    <definedName name="BED_6" localSheetId="31">#REF!</definedName>
    <definedName name="BED_6" localSheetId="32">#REF!</definedName>
    <definedName name="BED_6" localSheetId="37">#REF!</definedName>
    <definedName name="BED_6" localSheetId="38">#REF!</definedName>
    <definedName name="BED_6" localSheetId="55">#REF!</definedName>
    <definedName name="BED_6" localSheetId="57">#REF!</definedName>
    <definedName name="BED_6" localSheetId="60">#REF!</definedName>
    <definedName name="BED_6" localSheetId="61">#REF!</definedName>
    <definedName name="BED_6" localSheetId="65">#REF!</definedName>
    <definedName name="BED_6" localSheetId="66">#REF!</definedName>
    <definedName name="BED_6" localSheetId="69">#REF!</definedName>
    <definedName name="BED_6" localSheetId="71">#REF!</definedName>
    <definedName name="BED_6" localSheetId="72">#REF!</definedName>
    <definedName name="BED_6" localSheetId="14">#REF!</definedName>
    <definedName name="BED_6" localSheetId="76">#REF!</definedName>
    <definedName name="BED_6" localSheetId="77">#REF!</definedName>
    <definedName name="BED_6" localSheetId="78">#REF!</definedName>
    <definedName name="BED_6" localSheetId="79">#REF!</definedName>
    <definedName name="BED_6" localSheetId="80">#REF!</definedName>
    <definedName name="BED_6" localSheetId="81">#REF!</definedName>
    <definedName name="BED_6" localSheetId="98">#REF!</definedName>
    <definedName name="BED_6" localSheetId="99">#REF!</definedName>
    <definedName name="BED_6">#REF!</definedName>
    <definedName name="BEDE" localSheetId="13">#REF!</definedName>
    <definedName name="BEDE" localSheetId="73">#REF!</definedName>
    <definedName name="BEDE" localSheetId="30">#REF!</definedName>
    <definedName name="BEDE" localSheetId="31">#REF!</definedName>
    <definedName name="BEDE" localSheetId="32">#REF!</definedName>
    <definedName name="BEDE" localSheetId="37">#REF!</definedName>
    <definedName name="BEDE" localSheetId="71">#REF!</definedName>
    <definedName name="BEDE" localSheetId="72">#REF!</definedName>
    <definedName name="BEDE" localSheetId="14">#REF!</definedName>
    <definedName name="BEDE">#REF!</definedName>
    <definedName name="BEF" localSheetId="23">#REF!</definedName>
    <definedName name="BEF" localSheetId="24">#REF!</definedName>
    <definedName name="BEF" localSheetId="33">#REF!</definedName>
    <definedName name="BEF" localSheetId="34">#REF!</definedName>
    <definedName name="BEF" localSheetId="35">#REF!</definedName>
    <definedName name="BEF" localSheetId="26">#REF!</definedName>
    <definedName name="BEF" localSheetId="67">#REF!</definedName>
    <definedName name="BEF" localSheetId="68">#REF!</definedName>
    <definedName name="BEF" localSheetId="22">#REF!</definedName>
    <definedName name="BEF" localSheetId="25">#REF!</definedName>
    <definedName name="BEF" localSheetId="27">#REF!</definedName>
    <definedName name="BEF" localSheetId="28">#REF!</definedName>
    <definedName name="BEF" localSheetId="29">#REF!</definedName>
    <definedName name="BEF" localSheetId="30">#REF!</definedName>
    <definedName name="BEF" localSheetId="31">#REF!</definedName>
    <definedName name="BEF" localSheetId="32">#REF!</definedName>
    <definedName name="BEF" localSheetId="36">#REF!</definedName>
    <definedName name="BEF" localSheetId="37">[60]CIRRs!$C$79</definedName>
    <definedName name="BEF" localSheetId="38">#REF!</definedName>
    <definedName name="BEF" localSheetId="49">#REF!</definedName>
    <definedName name="BEF" localSheetId="65">[60]CIRRs!$C$79</definedName>
    <definedName name="BEF" localSheetId="66">[60]CIRRs!$C$79</definedName>
    <definedName name="BEF">#REF!</definedName>
    <definedName name="Bei" localSheetId="23">#REF!</definedName>
    <definedName name="Bei" localSheetId="24">#REF!</definedName>
    <definedName name="Bei" localSheetId="33">#REF!</definedName>
    <definedName name="Bei" localSheetId="34">#REF!</definedName>
    <definedName name="Bei" localSheetId="35">#REF!</definedName>
    <definedName name="Bei" localSheetId="73">[79]terms!#REF!</definedName>
    <definedName name="Bei" localSheetId="26">#REF!</definedName>
    <definedName name="Bei" localSheetId="67">#REF!</definedName>
    <definedName name="Bei" localSheetId="68">#REF!</definedName>
    <definedName name="Bei" localSheetId="22">#REF!</definedName>
    <definedName name="Bei" localSheetId="25">#REF!</definedName>
    <definedName name="Bei" localSheetId="27">[79]terms!#REF!</definedName>
    <definedName name="Bei" localSheetId="28">#REF!</definedName>
    <definedName name="Bei" localSheetId="29">#REF!</definedName>
    <definedName name="Bei" localSheetId="30">#REF!</definedName>
    <definedName name="Bei" localSheetId="31">[79]terms!#REF!</definedName>
    <definedName name="Bei" localSheetId="32">[79]terms!#REF!</definedName>
    <definedName name="Bei" localSheetId="36">#REF!</definedName>
    <definedName name="Bei" localSheetId="37">[79]terms!#REF!</definedName>
    <definedName name="Bei" localSheetId="38">#REF!</definedName>
    <definedName name="Bei" localSheetId="49">#REF!</definedName>
    <definedName name="Bei" localSheetId="65">[79]terms!#REF!</definedName>
    <definedName name="Bei" localSheetId="66">[79]terms!#REF!</definedName>
    <definedName name="Bei" localSheetId="71">[79]terms!#REF!</definedName>
    <definedName name="Bei" localSheetId="72">[79]terms!#REF!</definedName>
    <definedName name="Bei" localSheetId="76">[79]terms!#REF!</definedName>
    <definedName name="Bei" localSheetId="82">[79]terms!#REF!</definedName>
    <definedName name="Bei" localSheetId="98">[79]terms!#REF!</definedName>
    <definedName name="Bei" localSheetId="99">[79]terms!#REF!</definedName>
    <definedName name="Bei">#REF!</definedName>
    <definedName name="Belgium_wt" localSheetId="23">#REF!</definedName>
    <definedName name="Belgium_wt" localSheetId="24">#REF!</definedName>
    <definedName name="Belgium_wt" localSheetId="33">#REF!</definedName>
    <definedName name="Belgium_wt" localSheetId="34">#REF!</definedName>
    <definedName name="Belgium_wt" localSheetId="35">#REF!</definedName>
    <definedName name="Belgium_wt" localSheetId="26">#REF!</definedName>
    <definedName name="Belgium_wt" localSheetId="67">#REF!</definedName>
    <definedName name="Belgium_wt" localSheetId="68">#REF!</definedName>
    <definedName name="Belgium_wt" localSheetId="22">#REF!</definedName>
    <definedName name="Belgium_wt" localSheetId="25">#REF!</definedName>
    <definedName name="Belgium_wt" localSheetId="27">#REF!</definedName>
    <definedName name="Belgium_wt" localSheetId="28">#REF!</definedName>
    <definedName name="Belgium_wt" localSheetId="29">#REF!</definedName>
    <definedName name="Belgium_wt" localSheetId="30">#REF!</definedName>
    <definedName name="Belgium_wt" localSheetId="31">#REF!</definedName>
    <definedName name="Belgium_wt" localSheetId="32">#REF!</definedName>
    <definedName name="Belgium_wt" localSheetId="36">#REF!</definedName>
    <definedName name="Belgium_wt" localSheetId="37">'[76]OECD wgt'!$B$15</definedName>
    <definedName name="Belgium_wt" localSheetId="38">#REF!</definedName>
    <definedName name="Belgium_wt" localSheetId="49">#REF!</definedName>
    <definedName name="Belgium_wt" localSheetId="65">'[76]OECD wgt'!$B$15</definedName>
    <definedName name="Belgium_wt" localSheetId="66">'[76]OECD wgt'!$B$15</definedName>
    <definedName name="Belgium_wt">#REF!</definedName>
    <definedName name="BENEF98" localSheetId="13">#REF!</definedName>
    <definedName name="BENEF98" localSheetId="17">#REF!</definedName>
    <definedName name="BENEF98" localSheetId="19">#REF!</definedName>
    <definedName name="BENEF98" localSheetId="20">#REF!</definedName>
    <definedName name="BENEF98" localSheetId="23">#REF!</definedName>
    <definedName name="BENEF98" localSheetId="24">#REF!</definedName>
    <definedName name="BENEF98" localSheetId="33">#REF!</definedName>
    <definedName name="BENEF98" localSheetId="34">#REF!</definedName>
    <definedName name="BENEF98" localSheetId="35">#REF!</definedName>
    <definedName name="BENEF98" localSheetId="73">#REF!</definedName>
    <definedName name="BENEF98" localSheetId="26">#REF!</definedName>
    <definedName name="BENEF98" localSheetId="67">#REF!</definedName>
    <definedName name="BENEF98" localSheetId="68">#REF!</definedName>
    <definedName name="BENEF98" localSheetId="22">#REF!</definedName>
    <definedName name="BENEF98" localSheetId="25">#REF!</definedName>
    <definedName name="BENEF98" localSheetId="27">#REF!</definedName>
    <definedName name="BENEF98" localSheetId="28">#REF!</definedName>
    <definedName name="BENEF98" localSheetId="29">#REF!</definedName>
    <definedName name="BENEF98" localSheetId="30">#REF!</definedName>
    <definedName name="BENEF98" localSheetId="31">#REF!</definedName>
    <definedName name="BENEF98" localSheetId="32">#REF!</definedName>
    <definedName name="BENEF98" localSheetId="36">#REF!</definedName>
    <definedName name="BENEF98" localSheetId="37">#REF!</definedName>
    <definedName name="BENEF98" localSheetId="38">#REF!</definedName>
    <definedName name="BENEF98" localSheetId="65">#REF!</definedName>
    <definedName name="BENEF98" localSheetId="66">#REF!</definedName>
    <definedName name="BENEF98" localSheetId="71">#REF!</definedName>
    <definedName name="BENEF98" localSheetId="72">#REF!</definedName>
    <definedName name="BENEF98" localSheetId="14">#REF!</definedName>
    <definedName name="BENEF98" localSheetId="76">#REF!</definedName>
    <definedName name="BENEF98" localSheetId="82">#REF!</definedName>
    <definedName name="BENEF98" localSheetId="15">#REF!</definedName>
    <definedName name="BENEF98" localSheetId="98">#REF!</definedName>
    <definedName name="BENEF98" localSheetId="99">#REF!</definedName>
    <definedName name="BENEF98" localSheetId="16">#REF!</definedName>
    <definedName name="BENEF98" localSheetId="18">#REF!</definedName>
    <definedName name="BENEF98" localSheetId="21">#REF!</definedName>
    <definedName name="BENEF98">#REF!</definedName>
    <definedName name="BENEF99" localSheetId="13">#REF!</definedName>
    <definedName name="BENEF99" localSheetId="17">#REF!</definedName>
    <definedName name="BENEF99" localSheetId="19">#REF!</definedName>
    <definedName name="BENEF99" localSheetId="20">#REF!</definedName>
    <definedName name="BENEF99" localSheetId="73">#REF!</definedName>
    <definedName name="BENEF99" localSheetId="30">#REF!</definedName>
    <definedName name="BENEF99" localSheetId="31">#REF!</definedName>
    <definedName name="BENEF99" localSheetId="32">#REF!</definedName>
    <definedName name="BENEF99" localSheetId="37">#REF!</definedName>
    <definedName name="BENEF99" localSheetId="65">#REF!</definedName>
    <definedName name="BENEF99" localSheetId="66">#REF!</definedName>
    <definedName name="BENEF99" localSheetId="71">#REF!</definedName>
    <definedName name="BENEF99" localSheetId="72">#REF!</definedName>
    <definedName name="BENEF99" localSheetId="14">#REF!</definedName>
    <definedName name="BENEF99" localSheetId="76">#REF!</definedName>
    <definedName name="BENEF99" localSheetId="82">#REF!</definedName>
    <definedName name="BENEF99" localSheetId="15">#REF!</definedName>
    <definedName name="BENEF99" localSheetId="98">#REF!</definedName>
    <definedName name="BENEF99" localSheetId="99">#REF!</definedName>
    <definedName name="BENEF99" localSheetId="16">#REF!</definedName>
    <definedName name="BENEF99" localSheetId="18">#REF!</definedName>
    <definedName name="BENEF99" localSheetId="21">#REF!</definedName>
    <definedName name="BENEF99">#REF!</definedName>
    <definedName name="BeneficioNetoY3" localSheetId="23">#REF!</definedName>
    <definedName name="BeneficioNetoY3" localSheetId="24">#REF!</definedName>
    <definedName name="BeneficioNetoY3" localSheetId="33">#REF!</definedName>
    <definedName name="BeneficioNetoY3" localSheetId="34">#REF!</definedName>
    <definedName name="BeneficioNetoY3" localSheetId="35">#REF!</definedName>
    <definedName name="BeneficioNetoY3" localSheetId="26">#REF!</definedName>
    <definedName name="BeneficioNetoY3" localSheetId="67">#REF!</definedName>
    <definedName name="BeneficioNetoY3" localSheetId="68">#REF!</definedName>
    <definedName name="BeneficioNetoY3" localSheetId="22">#REF!</definedName>
    <definedName name="BeneficioNetoY3" localSheetId="25">#REF!</definedName>
    <definedName name="BeneficioNetoY3" localSheetId="27">#REF!</definedName>
    <definedName name="BeneficioNetoY3" localSheetId="28">#REF!</definedName>
    <definedName name="BeneficioNetoY3" localSheetId="29">#REF!</definedName>
    <definedName name="BeneficioNetoY3" localSheetId="30">#REF!</definedName>
    <definedName name="BeneficioNetoY3" localSheetId="31">#REF!</definedName>
    <definedName name="BeneficioNetoY3" localSheetId="32">#REF!</definedName>
    <definedName name="BeneficioNetoY3" localSheetId="36">#REF!</definedName>
    <definedName name="BeneficioNetoY3" localSheetId="37">'[80]Vaciado 1'!$F$153</definedName>
    <definedName name="BeneficioNetoY3" localSheetId="38">#REF!</definedName>
    <definedName name="BeneficioNetoY3" localSheetId="49">#REF!</definedName>
    <definedName name="BeneficioNetoY3" localSheetId="65">'[80]Vaciado 1'!$F$153</definedName>
    <definedName name="BeneficioNetoY3" localSheetId="66">'[80]Vaciado 1'!$F$153</definedName>
    <definedName name="BeneficioNetoY3">#REF!</definedName>
    <definedName name="BEO" localSheetId="13">#REF!</definedName>
    <definedName name="BEO" localSheetId="17">#REF!</definedName>
    <definedName name="BEO" localSheetId="19">#REF!</definedName>
    <definedName name="BEO" localSheetId="20">#REF!</definedName>
    <definedName name="BEO" localSheetId="23">#REF!</definedName>
    <definedName name="BEO" localSheetId="73">#REF!</definedName>
    <definedName name="BEO" localSheetId="22">#REF!</definedName>
    <definedName name="BEO" localSheetId="27">#REF!</definedName>
    <definedName name="BEO" localSheetId="30">#REF!</definedName>
    <definedName name="BEO" localSheetId="31">#REF!</definedName>
    <definedName name="BEO" localSheetId="32">#REF!</definedName>
    <definedName name="BEO" localSheetId="37">#REF!</definedName>
    <definedName name="BEO" localSheetId="38">#REF!</definedName>
    <definedName name="BEO" localSheetId="55">#REF!</definedName>
    <definedName name="BEO" localSheetId="57">#REF!</definedName>
    <definedName name="BEO" localSheetId="60">#REF!</definedName>
    <definedName name="BEO" localSheetId="61">#REF!</definedName>
    <definedName name="BEO" localSheetId="65">#REF!</definedName>
    <definedName name="BEO" localSheetId="66">#REF!</definedName>
    <definedName name="BEO" localSheetId="69">#REF!</definedName>
    <definedName name="BEO" localSheetId="71">#REF!</definedName>
    <definedName name="BEO" localSheetId="72">#REF!</definedName>
    <definedName name="BEO" localSheetId="14">#REF!</definedName>
    <definedName name="BEO" localSheetId="76">#REF!</definedName>
    <definedName name="BEO" localSheetId="77">#REF!</definedName>
    <definedName name="BEO" localSheetId="78">#REF!</definedName>
    <definedName name="BEO" localSheetId="79">#REF!</definedName>
    <definedName name="BEO" localSheetId="80">#REF!</definedName>
    <definedName name="BEO" localSheetId="81">#REF!</definedName>
    <definedName name="BEO" localSheetId="15">#REF!</definedName>
    <definedName name="BEO" localSheetId="98">#REF!</definedName>
    <definedName name="BEO" localSheetId="99">#REF!</definedName>
    <definedName name="BEO" localSheetId="16">#REF!</definedName>
    <definedName name="BEO" localSheetId="18">#REF!</definedName>
    <definedName name="BEO" localSheetId="21">#REF!</definedName>
    <definedName name="BEO">#REF!</definedName>
    <definedName name="BER" localSheetId="13">#REF!</definedName>
    <definedName name="BER" localSheetId="19">#REF!</definedName>
    <definedName name="BER" localSheetId="73">#REF!</definedName>
    <definedName name="BER" localSheetId="30">#REF!</definedName>
    <definedName name="BER" localSheetId="31">#REF!</definedName>
    <definedName name="BER" localSheetId="32">#REF!</definedName>
    <definedName name="BER" localSheetId="37">#REF!</definedName>
    <definedName name="BER" localSheetId="55">#REF!</definedName>
    <definedName name="BER" localSheetId="57">#REF!</definedName>
    <definedName name="BER" localSheetId="60">#REF!</definedName>
    <definedName name="BER" localSheetId="61">#REF!</definedName>
    <definedName name="BER" localSheetId="65">#REF!</definedName>
    <definedName name="BER" localSheetId="66">#REF!</definedName>
    <definedName name="BER" localSheetId="71">#REF!</definedName>
    <definedName name="BER" localSheetId="72">#REF!</definedName>
    <definedName name="BER" localSheetId="14">#REF!</definedName>
    <definedName name="BER" localSheetId="76">#REF!</definedName>
    <definedName name="BER" localSheetId="77">#REF!</definedName>
    <definedName name="BER" localSheetId="98">#REF!</definedName>
    <definedName name="BER" localSheetId="99">#REF!</definedName>
    <definedName name="BER">#REF!</definedName>
    <definedName name="BERBA" localSheetId="13">#REF!</definedName>
    <definedName name="BERBA" localSheetId="73">#REF!</definedName>
    <definedName name="BERBA" localSheetId="30">#REF!</definedName>
    <definedName name="BERBA" localSheetId="31">#REF!</definedName>
    <definedName name="BERBA" localSheetId="32">#REF!</definedName>
    <definedName name="BERBA" localSheetId="37">#REF!</definedName>
    <definedName name="BERBA" localSheetId="65">#REF!</definedName>
    <definedName name="BERBA" localSheetId="71">#REF!</definedName>
    <definedName name="BERBA" localSheetId="72">#REF!</definedName>
    <definedName name="BERBA" localSheetId="14">#REF!</definedName>
    <definedName name="BERBA" localSheetId="98">#REF!</definedName>
    <definedName name="BERBA" localSheetId="99">#REF!</definedName>
    <definedName name="BERBA">#REF!</definedName>
    <definedName name="BERBI" localSheetId="13">#REF!</definedName>
    <definedName name="BERBI" localSheetId="73">#REF!</definedName>
    <definedName name="BERBI" localSheetId="30">#REF!</definedName>
    <definedName name="BERBI" localSheetId="31">#REF!</definedName>
    <definedName name="BERBI" localSheetId="32">#REF!</definedName>
    <definedName name="BERBI" localSheetId="37">#REF!</definedName>
    <definedName name="BERBI" localSheetId="71">#REF!</definedName>
    <definedName name="BERBI" localSheetId="72">#REF!</definedName>
    <definedName name="BERBI" localSheetId="14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13">#REF!</definedName>
    <definedName name="BFD" localSheetId="17">#REF!</definedName>
    <definedName name="BFD" localSheetId="19">#REF!</definedName>
    <definedName name="BFD" localSheetId="23">#REF!</definedName>
    <definedName name="BFD" localSheetId="33">#REF!</definedName>
    <definedName name="BFD" localSheetId="74">#REF!</definedName>
    <definedName name="BFD" localSheetId="103">#REF!</definedName>
    <definedName name="BFD" localSheetId="108">#REF!</definedName>
    <definedName name="BFD" localSheetId="109">#REF!</definedName>
    <definedName name="BFD" localSheetId="73">#REF!</definedName>
    <definedName name="BFD" localSheetId="105">#REF!</definedName>
    <definedName name="BFD" localSheetId="22">#REF!</definedName>
    <definedName name="BFD" localSheetId="27">#REF!</definedName>
    <definedName name="BFD" localSheetId="30">#REF!</definedName>
    <definedName name="BFD" localSheetId="31">#REF!</definedName>
    <definedName name="BFD" localSheetId="32">#REF!</definedName>
    <definedName name="BFD" localSheetId="37">#REF!</definedName>
    <definedName name="BFD" localSheetId="38">#REF!</definedName>
    <definedName name="BFD" localSheetId="51">#REF!</definedName>
    <definedName name="BFD" localSheetId="55">#REF!</definedName>
    <definedName name="BFD" localSheetId="57">#REF!</definedName>
    <definedName name="BFD" localSheetId="12">#REF!</definedName>
    <definedName name="BFD" localSheetId="60">#REF!</definedName>
    <definedName name="BFD" localSheetId="61">#REF!</definedName>
    <definedName name="BFD" localSheetId="65">#REF!</definedName>
    <definedName name="BFD" localSheetId="66">#REF!</definedName>
    <definedName name="BFD" localSheetId="69">#REF!</definedName>
    <definedName name="BFD" localSheetId="70">#REF!</definedName>
    <definedName name="BFD" localSheetId="71">#REF!</definedName>
    <definedName name="BFD" localSheetId="72">#REF!</definedName>
    <definedName name="BFD" localSheetId="14">#REF!</definedName>
    <definedName name="BFD" localSheetId="76">#REF!</definedName>
    <definedName name="BFD" localSheetId="77">#REF!</definedName>
    <definedName name="BFD" localSheetId="78">#REF!</definedName>
    <definedName name="BFD" localSheetId="79">#REF!</definedName>
    <definedName name="BFD" localSheetId="80">#REF!</definedName>
    <definedName name="BFD" localSheetId="81">#REF!</definedName>
    <definedName name="BFD" localSheetId="15">#REF!</definedName>
    <definedName name="BFD" localSheetId="98">#REF!</definedName>
    <definedName name="BFD" localSheetId="99">#REF!</definedName>
    <definedName name="BFD" localSheetId="16">#REF!</definedName>
    <definedName name="BFD" localSheetId="102">#REF!</definedName>
    <definedName name="BFD" localSheetId="106">#REF!</definedName>
    <definedName name="BFD" localSheetId="107">#REF!</definedName>
    <definedName name="BFD" localSheetId="18">#REF!</definedName>
    <definedName name="BFD" localSheetId="21">#REF!</definedName>
    <definedName name="BFD">#REF!</definedName>
    <definedName name="BFDA" localSheetId="13">#REF!</definedName>
    <definedName name="BFDA" localSheetId="19">#REF!</definedName>
    <definedName name="BFDA" localSheetId="23">#REF!</definedName>
    <definedName name="BFDA" localSheetId="73">#REF!</definedName>
    <definedName name="BFDA" localSheetId="22">#REF!</definedName>
    <definedName name="BFDA" localSheetId="27">#REF!</definedName>
    <definedName name="BFDA" localSheetId="30">#REF!</definedName>
    <definedName name="BFDA" localSheetId="31">#REF!</definedName>
    <definedName name="BFDA" localSheetId="32">#REF!</definedName>
    <definedName name="BFDA" localSheetId="37">#REF!</definedName>
    <definedName name="BFDA" localSheetId="38">#REF!</definedName>
    <definedName name="BFDA" localSheetId="55">#REF!</definedName>
    <definedName name="BFDA" localSheetId="57">#REF!</definedName>
    <definedName name="BFDA" localSheetId="60">#REF!</definedName>
    <definedName name="BFDA" localSheetId="61">#REF!</definedName>
    <definedName name="BFDA" localSheetId="65">#REF!</definedName>
    <definedName name="BFDA" localSheetId="66">#REF!</definedName>
    <definedName name="BFDA" localSheetId="69">#REF!</definedName>
    <definedName name="BFDA" localSheetId="71">#REF!</definedName>
    <definedName name="BFDA" localSheetId="72">#REF!</definedName>
    <definedName name="BFDA" localSheetId="14">#REF!</definedName>
    <definedName name="BFDA" localSheetId="76">#REF!</definedName>
    <definedName name="BFDA" localSheetId="77">#REF!</definedName>
    <definedName name="BFDA" localSheetId="78">#REF!</definedName>
    <definedName name="BFDA" localSheetId="79">#REF!</definedName>
    <definedName name="BFDA" localSheetId="80">#REF!</definedName>
    <definedName name="BFDA" localSheetId="81">#REF!</definedName>
    <definedName name="BFDA" localSheetId="98">#REF!</definedName>
    <definedName name="BFDA" localSheetId="99">#REF!</definedName>
    <definedName name="BFDA">#REF!</definedName>
    <definedName name="BFDI" localSheetId="13">#REF!</definedName>
    <definedName name="BFDI" localSheetId="19">#REF!</definedName>
    <definedName name="BFDI" localSheetId="23">#REF!</definedName>
    <definedName name="BFDI" localSheetId="73">#REF!</definedName>
    <definedName name="BFDI" localSheetId="22">#REF!</definedName>
    <definedName name="BFDI" localSheetId="27">#REF!</definedName>
    <definedName name="BFDI" localSheetId="30">#REF!</definedName>
    <definedName name="BFDI" localSheetId="31">#REF!</definedName>
    <definedName name="BFDI" localSheetId="32">#REF!</definedName>
    <definedName name="BFDI" localSheetId="37">#REF!</definedName>
    <definedName name="BFDI" localSheetId="38">#REF!</definedName>
    <definedName name="BFDI" localSheetId="55">#REF!</definedName>
    <definedName name="BFDI" localSheetId="57">#REF!</definedName>
    <definedName name="BFDI" localSheetId="60">#REF!</definedName>
    <definedName name="BFDI" localSheetId="61">#REF!</definedName>
    <definedName name="BFDI" localSheetId="65">#REF!</definedName>
    <definedName name="BFDI" localSheetId="66">#REF!</definedName>
    <definedName name="BFDI" localSheetId="69">#REF!</definedName>
    <definedName name="BFDI" localSheetId="71">#REF!</definedName>
    <definedName name="BFDI" localSheetId="72">#REF!</definedName>
    <definedName name="BFDI" localSheetId="14">#REF!</definedName>
    <definedName name="BFDI" localSheetId="76">#REF!</definedName>
    <definedName name="BFDI" localSheetId="77">#REF!</definedName>
    <definedName name="BFDI" localSheetId="78">#REF!</definedName>
    <definedName name="BFDI" localSheetId="79">#REF!</definedName>
    <definedName name="BFDI" localSheetId="80">#REF!</definedName>
    <definedName name="BFDI" localSheetId="81">#REF!</definedName>
    <definedName name="BFDI" localSheetId="98">#REF!</definedName>
    <definedName name="BFDI" localSheetId="99">#REF!</definedName>
    <definedName name="BFDI">#REF!</definedName>
    <definedName name="BFDIL" localSheetId="13">#REF!</definedName>
    <definedName name="BFDIL" localSheetId="19">#REF!</definedName>
    <definedName name="BFDIL" localSheetId="23">#REF!</definedName>
    <definedName name="BFDIL" localSheetId="73">#REF!</definedName>
    <definedName name="BFDIL" localSheetId="22">#REF!</definedName>
    <definedName name="BFDIL" localSheetId="30">#REF!</definedName>
    <definedName name="BFDIL" localSheetId="31">#REF!</definedName>
    <definedName name="BFDIL" localSheetId="32">#REF!</definedName>
    <definedName name="BFDIL" localSheetId="37">#REF!</definedName>
    <definedName name="BFDIL" localSheetId="38">#REF!</definedName>
    <definedName name="BFDIL" localSheetId="55">#REF!</definedName>
    <definedName name="BFDIL" localSheetId="57">#REF!</definedName>
    <definedName name="BFDIL" localSheetId="60">#REF!</definedName>
    <definedName name="BFDIL" localSheetId="61">#REF!</definedName>
    <definedName name="BFDIL" localSheetId="71">#REF!</definedName>
    <definedName name="BFDIL" localSheetId="72">#REF!</definedName>
    <definedName name="BFDIL" localSheetId="14">#REF!</definedName>
    <definedName name="BFDIL" localSheetId="77">#REF!</definedName>
    <definedName name="BFDIL" localSheetId="99">#REF!</definedName>
    <definedName name="BFDIL">#REF!</definedName>
    <definedName name="BFL">#N/A</definedName>
    <definedName name="BFL_C_G" localSheetId="13">#REF!</definedName>
    <definedName name="BFL_C_G" localSheetId="17">#REF!</definedName>
    <definedName name="BFL_C_G" localSheetId="19">#REF!</definedName>
    <definedName name="BFL_C_G" localSheetId="20">#REF!</definedName>
    <definedName name="BFL_C_G" localSheetId="23">#REF!</definedName>
    <definedName name="BFL_C_G" localSheetId="24">#REF!</definedName>
    <definedName name="BFL_C_G" localSheetId="33">#REF!</definedName>
    <definedName name="BFL_C_G" localSheetId="34">#REF!</definedName>
    <definedName name="BFL_C_G" localSheetId="35">#REF!</definedName>
    <definedName name="BFL_C_G" localSheetId="73">#REF!</definedName>
    <definedName name="BFL_C_G" localSheetId="26">#REF!</definedName>
    <definedName name="BFL_C_G" localSheetId="67">#REF!</definedName>
    <definedName name="BFL_C_G" localSheetId="68">#REF!</definedName>
    <definedName name="BFL_C_G" localSheetId="22">#REF!</definedName>
    <definedName name="BFL_C_G" localSheetId="25">#REF!</definedName>
    <definedName name="BFL_C_G" localSheetId="27">#REF!</definedName>
    <definedName name="BFL_C_G" localSheetId="28">#REF!</definedName>
    <definedName name="BFL_C_G" localSheetId="29">#REF!</definedName>
    <definedName name="BFL_C_G" localSheetId="30">#REF!</definedName>
    <definedName name="BFL_C_G" localSheetId="31">#REF!</definedName>
    <definedName name="BFL_C_G" localSheetId="32">#REF!</definedName>
    <definedName name="BFL_C_G" localSheetId="36">#REF!</definedName>
    <definedName name="BFL_C_G" localSheetId="37">#REF!</definedName>
    <definedName name="BFL_C_G" localSheetId="38">#REF!</definedName>
    <definedName name="BFL_C_G" localSheetId="65">#REF!</definedName>
    <definedName name="BFL_C_G" localSheetId="66">#REF!</definedName>
    <definedName name="BFL_C_G" localSheetId="71">#REF!</definedName>
    <definedName name="BFL_C_G" localSheetId="72">#REF!</definedName>
    <definedName name="BFL_C_G" localSheetId="14">#REF!</definedName>
    <definedName name="BFL_C_G" localSheetId="76">#REF!</definedName>
    <definedName name="BFL_C_G" localSheetId="82">#REF!</definedName>
    <definedName name="BFL_C_G" localSheetId="15">#REF!</definedName>
    <definedName name="BFL_C_G" localSheetId="98">#REF!</definedName>
    <definedName name="BFL_C_G" localSheetId="99">#REF!</definedName>
    <definedName name="BFL_C_G" localSheetId="16">#REF!</definedName>
    <definedName name="BFL_C_G" localSheetId="18">#REF!</definedName>
    <definedName name="BFL_C_G" localSheetId="21">#REF!</definedName>
    <definedName name="BFL_C_G">#REF!</definedName>
    <definedName name="BFL_C_P" localSheetId="13">#REF!</definedName>
    <definedName name="BFL_C_P" localSheetId="17">#REF!</definedName>
    <definedName name="BFL_C_P" localSheetId="19">#REF!</definedName>
    <definedName name="BFL_C_P" localSheetId="20">#REF!</definedName>
    <definedName name="BFL_C_P" localSheetId="73">#REF!</definedName>
    <definedName name="BFL_C_P" localSheetId="30">#REF!</definedName>
    <definedName name="BFL_C_P" localSheetId="31">#REF!</definedName>
    <definedName name="BFL_C_P" localSheetId="32">#REF!</definedName>
    <definedName name="BFL_C_P" localSheetId="37">#REF!</definedName>
    <definedName name="BFL_C_P" localSheetId="65">#REF!</definedName>
    <definedName name="BFL_C_P" localSheetId="66">#REF!</definedName>
    <definedName name="BFL_C_P" localSheetId="71">#REF!</definedName>
    <definedName name="BFL_C_P" localSheetId="72">#REF!</definedName>
    <definedName name="BFL_C_P" localSheetId="14">#REF!</definedName>
    <definedName name="BFL_C_P" localSheetId="76">#REF!</definedName>
    <definedName name="BFL_C_P" localSheetId="82">#REF!</definedName>
    <definedName name="BFL_C_P" localSheetId="15">#REF!</definedName>
    <definedName name="BFL_C_P" localSheetId="98">#REF!</definedName>
    <definedName name="BFL_C_P" localSheetId="99">#REF!</definedName>
    <definedName name="BFL_C_P" localSheetId="16">#REF!</definedName>
    <definedName name="BFL_C_P" localSheetId="18">#REF!</definedName>
    <definedName name="BFL_C_P" localSheetId="21">#REF!</definedName>
    <definedName name="BFL_C_P">#REF!</definedName>
    <definedName name="BFL_CBA" localSheetId="13">#REF!</definedName>
    <definedName name="BFL_CBA" localSheetId="17">#REF!</definedName>
    <definedName name="BFL_CBA" localSheetId="19">#REF!</definedName>
    <definedName name="BFL_CBA" localSheetId="20">#REF!</definedName>
    <definedName name="BFL_CBA" localSheetId="73">#REF!</definedName>
    <definedName name="BFL_CBA" localSheetId="30">#REF!</definedName>
    <definedName name="BFL_CBA" localSheetId="31">#REF!</definedName>
    <definedName name="BFL_CBA" localSheetId="32">#REF!</definedName>
    <definedName name="BFL_CBA" localSheetId="37">#REF!</definedName>
    <definedName name="BFL_CBA" localSheetId="65">#REF!</definedName>
    <definedName name="BFL_CBA" localSheetId="66">#REF!</definedName>
    <definedName name="BFL_CBA" localSheetId="71">#REF!</definedName>
    <definedName name="BFL_CBA" localSheetId="72">#REF!</definedName>
    <definedName name="BFL_CBA" localSheetId="14">#REF!</definedName>
    <definedName name="BFL_CBA" localSheetId="76">#REF!</definedName>
    <definedName name="BFL_CBA" localSheetId="82">#REF!</definedName>
    <definedName name="BFL_CBA" localSheetId="15">#REF!</definedName>
    <definedName name="BFL_CBA" localSheetId="98">#REF!</definedName>
    <definedName name="BFL_CBA" localSheetId="99">#REF!</definedName>
    <definedName name="BFL_CBA" localSheetId="16">#REF!</definedName>
    <definedName name="BFL_CBA" localSheetId="18">#REF!</definedName>
    <definedName name="BFL_CBA" localSheetId="21">#REF!</definedName>
    <definedName name="BFL_CBA">#REF!</definedName>
    <definedName name="BFL_CBI" localSheetId="13">#REF!</definedName>
    <definedName name="BFL_CBI" localSheetId="73">#REF!</definedName>
    <definedName name="BFL_CBI" localSheetId="30">#REF!</definedName>
    <definedName name="BFL_CBI" localSheetId="31">#REF!</definedName>
    <definedName name="BFL_CBI" localSheetId="32">#REF!</definedName>
    <definedName name="BFL_CBI" localSheetId="37">#REF!</definedName>
    <definedName name="BFL_CBI" localSheetId="71">#REF!</definedName>
    <definedName name="BFL_CBI" localSheetId="72">#REF!</definedName>
    <definedName name="BFL_CBI" localSheetId="14">#REF!</definedName>
    <definedName name="BFL_CBI">#REF!</definedName>
    <definedName name="BFL_CMU" localSheetId="13">#REF!</definedName>
    <definedName name="BFL_CMU" localSheetId="73">#REF!</definedName>
    <definedName name="BFL_CMU" localSheetId="30">#REF!</definedName>
    <definedName name="BFL_CMU" localSheetId="31">#REF!</definedName>
    <definedName name="BFL_CMU" localSheetId="32">#REF!</definedName>
    <definedName name="BFL_CMU" localSheetId="37">#REF!</definedName>
    <definedName name="BFL_CMU" localSheetId="71">#REF!</definedName>
    <definedName name="BFL_CMU" localSheetId="72">#REF!</definedName>
    <definedName name="BFL_CMU" localSheetId="14">#REF!</definedName>
    <definedName name="BFL_CMU">#REF!</definedName>
    <definedName name="BFL_D">#N/A</definedName>
    <definedName name="BFL_D_G" localSheetId="13">#REF!</definedName>
    <definedName name="BFL_D_G" localSheetId="17">#REF!</definedName>
    <definedName name="BFL_D_G" localSheetId="19">#REF!</definedName>
    <definedName name="BFL_D_G" localSheetId="20">#REF!</definedName>
    <definedName name="BFL_D_G" localSheetId="23">#REF!</definedName>
    <definedName name="BFL_D_G" localSheetId="24">#REF!</definedName>
    <definedName name="BFL_D_G" localSheetId="33">#REF!</definedName>
    <definedName name="BFL_D_G" localSheetId="34">#REF!</definedName>
    <definedName name="BFL_D_G" localSheetId="35">#REF!</definedName>
    <definedName name="BFL_D_G" localSheetId="73">#REF!</definedName>
    <definedName name="BFL_D_G" localSheetId="26">#REF!</definedName>
    <definedName name="BFL_D_G" localSheetId="67">#REF!</definedName>
    <definedName name="BFL_D_G" localSheetId="68">#REF!</definedName>
    <definedName name="BFL_D_G" localSheetId="22">#REF!</definedName>
    <definedName name="BFL_D_G" localSheetId="25">#REF!</definedName>
    <definedName name="BFL_D_G" localSheetId="27">#REF!</definedName>
    <definedName name="BFL_D_G" localSheetId="28">#REF!</definedName>
    <definedName name="BFL_D_G" localSheetId="29">#REF!</definedName>
    <definedName name="BFL_D_G" localSheetId="30">#REF!</definedName>
    <definedName name="BFL_D_G" localSheetId="31">#REF!</definedName>
    <definedName name="BFL_D_G" localSheetId="32">#REF!</definedName>
    <definedName name="BFL_D_G" localSheetId="36">#REF!</definedName>
    <definedName name="BFL_D_G" localSheetId="37">#REF!</definedName>
    <definedName name="BFL_D_G" localSheetId="38">#REF!</definedName>
    <definedName name="BFL_D_G" localSheetId="65">#REF!</definedName>
    <definedName name="BFL_D_G" localSheetId="66">#REF!</definedName>
    <definedName name="BFL_D_G" localSheetId="71">#REF!</definedName>
    <definedName name="BFL_D_G" localSheetId="72">#REF!</definedName>
    <definedName name="BFL_D_G" localSheetId="14">#REF!</definedName>
    <definedName name="BFL_D_G" localSheetId="76">#REF!</definedName>
    <definedName name="BFL_D_G" localSheetId="82">#REF!</definedName>
    <definedName name="BFL_D_G" localSheetId="15">#REF!</definedName>
    <definedName name="BFL_D_G" localSheetId="98">#REF!</definedName>
    <definedName name="BFL_D_G" localSheetId="99">#REF!</definedName>
    <definedName name="BFL_D_G" localSheetId="16">#REF!</definedName>
    <definedName name="BFL_D_G" localSheetId="18">#REF!</definedName>
    <definedName name="BFL_D_G" localSheetId="21">#REF!</definedName>
    <definedName name="BFL_D_G">#REF!</definedName>
    <definedName name="BFL_D_P" localSheetId="13">#REF!</definedName>
    <definedName name="BFL_D_P" localSheetId="17">#REF!</definedName>
    <definedName name="BFL_D_P" localSheetId="19">#REF!</definedName>
    <definedName name="BFL_D_P" localSheetId="20">#REF!</definedName>
    <definedName name="BFL_D_P" localSheetId="73">#REF!</definedName>
    <definedName name="BFL_D_P" localSheetId="30">#REF!</definedName>
    <definedName name="BFL_D_P" localSheetId="31">#REF!</definedName>
    <definedName name="BFL_D_P" localSheetId="32">#REF!</definedName>
    <definedName name="BFL_D_P" localSheetId="37">#REF!</definedName>
    <definedName name="BFL_D_P" localSheetId="65">#REF!</definedName>
    <definedName name="BFL_D_P" localSheetId="66">#REF!</definedName>
    <definedName name="BFL_D_P" localSheetId="71">#REF!</definedName>
    <definedName name="BFL_D_P" localSheetId="72">#REF!</definedName>
    <definedName name="BFL_D_P" localSheetId="14">#REF!</definedName>
    <definedName name="BFL_D_P" localSheetId="76">#REF!</definedName>
    <definedName name="BFL_D_P" localSheetId="82">#REF!</definedName>
    <definedName name="BFL_D_P" localSheetId="15">#REF!</definedName>
    <definedName name="BFL_D_P" localSheetId="98">#REF!</definedName>
    <definedName name="BFL_D_P" localSheetId="99">#REF!</definedName>
    <definedName name="BFL_D_P" localSheetId="16">#REF!</definedName>
    <definedName name="BFL_D_P" localSheetId="18">#REF!</definedName>
    <definedName name="BFL_D_P" localSheetId="21">#REF!</definedName>
    <definedName name="BFL_D_P">#REF!</definedName>
    <definedName name="BFL_DBA" localSheetId="13">#REF!</definedName>
    <definedName name="BFL_DBA" localSheetId="17">#REF!</definedName>
    <definedName name="BFL_DBA" localSheetId="19">#REF!</definedName>
    <definedName name="BFL_DBA" localSheetId="20">#REF!</definedName>
    <definedName name="BFL_DBA" localSheetId="73">#REF!</definedName>
    <definedName name="BFL_DBA" localSheetId="30">#REF!</definedName>
    <definedName name="BFL_DBA" localSheetId="31">#REF!</definedName>
    <definedName name="BFL_DBA" localSheetId="32">#REF!</definedName>
    <definedName name="BFL_DBA" localSheetId="37">#REF!</definedName>
    <definedName name="BFL_DBA" localSheetId="65">#REF!</definedName>
    <definedName name="BFL_DBA" localSheetId="66">#REF!</definedName>
    <definedName name="BFL_DBA" localSheetId="71">#REF!</definedName>
    <definedName name="BFL_DBA" localSheetId="72">#REF!</definedName>
    <definedName name="BFL_DBA" localSheetId="14">#REF!</definedName>
    <definedName name="BFL_DBA" localSheetId="76">#REF!</definedName>
    <definedName name="BFL_DBA" localSheetId="82">#REF!</definedName>
    <definedName name="BFL_DBA" localSheetId="15">#REF!</definedName>
    <definedName name="BFL_DBA" localSheetId="98">#REF!</definedName>
    <definedName name="BFL_DBA" localSheetId="99">#REF!</definedName>
    <definedName name="BFL_DBA" localSheetId="16">#REF!</definedName>
    <definedName name="BFL_DBA" localSheetId="18">#REF!</definedName>
    <definedName name="BFL_DBA" localSheetId="21">#REF!</definedName>
    <definedName name="BFL_DBA">#REF!</definedName>
    <definedName name="BFL_DBI" localSheetId="13">#REF!</definedName>
    <definedName name="BFL_DBI" localSheetId="73">#REF!</definedName>
    <definedName name="BFL_DBI" localSheetId="30">#REF!</definedName>
    <definedName name="BFL_DBI" localSheetId="31">#REF!</definedName>
    <definedName name="BFL_DBI" localSheetId="32">#REF!</definedName>
    <definedName name="BFL_DBI" localSheetId="37">#REF!</definedName>
    <definedName name="BFL_DBI" localSheetId="71">#REF!</definedName>
    <definedName name="BFL_DBI" localSheetId="72">#REF!</definedName>
    <definedName name="BFL_DBI" localSheetId="14">#REF!</definedName>
    <definedName name="BFL_DBI">#REF!</definedName>
    <definedName name="BFL_DF">#N/A</definedName>
    <definedName name="BFL_DMU" localSheetId="13">#REF!</definedName>
    <definedName name="BFL_DMU" localSheetId="17">#REF!</definedName>
    <definedName name="BFL_DMU" localSheetId="19">#REF!</definedName>
    <definedName name="BFL_DMU" localSheetId="20">#REF!</definedName>
    <definedName name="BFL_DMU" localSheetId="23">#REF!</definedName>
    <definedName name="BFL_DMU" localSheetId="24">#REF!</definedName>
    <definedName name="BFL_DMU" localSheetId="33">#REF!</definedName>
    <definedName name="BFL_DMU" localSheetId="34">#REF!</definedName>
    <definedName name="BFL_DMU" localSheetId="35">#REF!</definedName>
    <definedName name="BFL_DMU" localSheetId="73">#REF!</definedName>
    <definedName name="BFL_DMU" localSheetId="26">#REF!</definedName>
    <definedName name="BFL_DMU" localSheetId="67">#REF!</definedName>
    <definedName name="BFL_DMU" localSheetId="68">#REF!</definedName>
    <definedName name="BFL_DMU" localSheetId="22">#REF!</definedName>
    <definedName name="BFL_DMU" localSheetId="25">#REF!</definedName>
    <definedName name="BFL_DMU" localSheetId="27">#REF!</definedName>
    <definedName name="BFL_DMU" localSheetId="28">#REF!</definedName>
    <definedName name="BFL_DMU" localSheetId="29">#REF!</definedName>
    <definedName name="BFL_DMU" localSheetId="30">#REF!</definedName>
    <definedName name="BFL_DMU" localSheetId="31">#REF!</definedName>
    <definedName name="BFL_DMU" localSheetId="32">#REF!</definedName>
    <definedName name="BFL_DMU" localSheetId="36">#REF!</definedName>
    <definedName name="BFL_DMU" localSheetId="37">#REF!</definedName>
    <definedName name="BFL_DMU" localSheetId="38">#REF!</definedName>
    <definedName name="BFL_DMU" localSheetId="65">#REF!</definedName>
    <definedName name="BFL_DMU" localSheetId="66">#REF!</definedName>
    <definedName name="BFL_DMU" localSheetId="71">#REF!</definedName>
    <definedName name="BFL_DMU" localSheetId="72">#REF!</definedName>
    <definedName name="BFL_DMU" localSheetId="14">#REF!</definedName>
    <definedName name="BFL_DMU" localSheetId="76">#REF!</definedName>
    <definedName name="BFL_DMU" localSheetId="82">#REF!</definedName>
    <definedName name="BFL_DMU" localSheetId="15">#REF!</definedName>
    <definedName name="BFL_DMU" localSheetId="98">#REF!</definedName>
    <definedName name="BFL_DMU" localSheetId="99">#REF!</definedName>
    <definedName name="BFL_DMU" localSheetId="16">#REF!</definedName>
    <definedName name="BFL_DMU" localSheetId="18">#REF!</definedName>
    <definedName name="BFL_DMU" localSheetId="21">#REF!</definedName>
    <definedName name="BFL_DMU">#REF!</definedName>
    <definedName name="BFLB">#N/A</definedName>
    <definedName name="BFLB_D">#N/A</definedName>
    <definedName name="BFLB_DF">#N/A</definedName>
    <definedName name="BFLD_DF" localSheetId="23">#REF!</definedName>
    <definedName name="BFLD_DF" localSheetId="24">#REF!</definedName>
    <definedName name="BFLD_DF" localSheetId="33">[81]!BFLD_DF</definedName>
    <definedName name="BFLD_DF" localSheetId="34">#REF!</definedName>
    <definedName name="BFLD_DF" localSheetId="74">[81]!BFLD_DF</definedName>
    <definedName name="BFLD_DF" localSheetId="108">[81]!BFLD_DF</definedName>
    <definedName name="BFLD_DF" localSheetId="109">[81]!BFLD_DF</definedName>
    <definedName name="BFLD_DF" localSheetId="8">#REF!</definedName>
    <definedName name="BFLD_DF" localSheetId="35">#REF!</definedName>
    <definedName name="BFLD_DF" localSheetId="105">[81]!BFLD_DF</definedName>
    <definedName name="BFLD_DF" localSheetId="26">#REF!</definedName>
    <definedName name="BFLD_DF" localSheetId="67">#REF!</definedName>
    <definedName name="BFLD_DF" localSheetId="68">#REF!</definedName>
    <definedName name="BFLD_DF" localSheetId="22">#REF!</definedName>
    <definedName name="BFLD_DF" localSheetId="25">#REF!</definedName>
    <definedName name="BFLD_DF" localSheetId="27">#REF!</definedName>
    <definedName name="BFLD_DF" localSheetId="28">#REF!</definedName>
    <definedName name="BFLD_DF" localSheetId="29">[81]!BFLD_DF</definedName>
    <definedName name="BFLD_DF" localSheetId="30">#REF!</definedName>
    <definedName name="BFLD_DF" localSheetId="31">#REF!</definedName>
    <definedName name="BFLD_DF" localSheetId="32">[81]!BFLD_DF</definedName>
    <definedName name="BFLD_DF" localSheetId="36">#REF!</definedName>
    <definedName name="BFLD_DF" localSheetId="37">[81]!BFLD_DF</definedName>
    <definedName name="BFLD_DF" localSheetId="38">#REF!</definedName>
    <definedName name="BFLD_DF" localSheetId="39">#REF!</definedName>
    <definedName name="BFLD_DF" localSheetId="49">#REF!</definedName>
    <definedName name="BFLD_DF" localSheetId="54">[81]!BFLD_DF</definedName>
    <definedName name="BFLD_DF" localSheetId="55">[81]!BFLD_DF</definedName>
    <definedName name="BFLD_DF" localSheetId="57">[81]!BFLD_DF</definedName>
    <definedName name="BFLD_DF" localSheetId="59">[81]!BFLD_DF</definedName>
    <definedName name="BFLD_DF" localSheetId="60">[81]!BFLD_DF</definedName>
    <definedName name="BFLD_DF" localSheetId="61">[81]!BFLD_DF</definedName>
    <definedName name="BFLD_DF" localSheetId="65">[81]!BFLD_DF</definedName>
    <definedName name="BFLD_DF" localSheetId="66">[81]!BFLD_DF</definedName>
    <definedName name="BFLD_DF" localSheetId="69">[81]!BFLD_DF</definedName>
    <definedName name="BFLD_DF" localSheetId="72">[81]!BFLD_DF</definedName>
    <definedName name="BFLD_DF" localSheetId="78">[81]!BFLD_DF</definedName>
    <definedName name="BFLD_DF" localSheetId="106">[81]!BFLD_DF</definedName>
    <definedName name="BFLD_DF" localSheetId="107">[81]!BFLD_DF</definedName>
    <definedName name="BFLD_DF" localSheetId="96">[81]!BFLD_DF</definedName>
    <definedName name="BFLD_DF" localSheetId="97">[81]!BFLD_DF</definedName>
    <definedName name="BFLD_DF">#REF!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 localSheetId="13">#REF!</definedName>
    <definedName name="BFLRES" localSheetId="17">#REF!</definedName>
    <definedName name="BFLRES" localSheetId="19">#REF!</definedName>
    <definedName name="BFLRES" localSheetId="20">#REF!</definedName>
    <definedName name="BFLRES" localSheetId="23">#REF!</definedName>
    <definedName name="BFLRES" localSheetId="24">#REF!</definedName>
    <definedName name="BFLRES" localSheetId="33">#REF!</definedName>
    <definedName name="BFLRES" localSheetId="34">#REF!</definedName>
    <definedName name="BFLRES" localSheetId="35">#REF!</definedName>
    <definedName name="BFLRES" localSheetId="73">#REF!</definedName>
    <definedName name="BFLRES" localSheetId="26">#REF!</definedName>
    <definedName name="BFLRES" localSheetId="67">#REF!</definedName>
    <definedName name="BFLRES" localSheetId="68">#REF!</definedName>
    <definedName name="BFLRES" localSheetId="22">#REF!</definedName>
    <definedName name="BFLRES" localSheetId="25">#REF!</definedName>
    <definedName name="BFLRES" localSheetId="27">#REF!</definedName>
    <definedName name="BFLRES" localSheetId="28">#REF!</definedName>
    <definedName name="BFLRES" localSheetId="29">#REF!</definedName>
    <definedName name="BFLRES" localSheetId="30">#REF!</definedName>
    <definedName name="BFLRES" localSheetId="31">#REF!</definedName>
    <definedName name="BFLRES" localSheetId="32">#REF!</definedName>
    <definedName name="BFLRES" localSheetId="36">#REF!</definedName>
    <definedName name="BFLRES" localSheetId="37">#REF!</definedName>
    <definedName name="BFLRES" localSheetId="38">#REF!</definedName>
    <definedName name="BFLRES" localSheetId="65">#REF!</definedName>
    <definedName name="BFLRES" localSheetId="66">#REF!</definedName>
    <definedName name="BFLRES" localSheetId="71">#REF!</definedName>
    <definedName name="BFLRES" localSheetId="72">#REF!</definedName>
    <definedName name="BFLRES" localSheetId="14">#REF!</definedName>
    <definedName name="BFLRES" localSheetId="76">#REF!</definedName>
    <definedName name="BFLRES" localSheetId="82">#REF!</definedName>
    <definedName name="BFLRES" localSheetId="15">#REF!</definedName>
    <definedName name="BFLRES" localSheetId="98">#REF!</definedName>
    <definedName name="BFLRES" localSheetId="99">#REF!</definedName>
    <definedName name="BFLRES" localSheetId="16">#REF!</definedName>
    <definedName name="BFLRES" localSheetId="18">#REF!</definedName>
    <definedName name="BFLRES" localSheetId="21">#REF!</definedName>
    <definedName name="BFLRES">#REF!</definedName>
    <definedName name="BFO" localSheetId="13">#REF!</definedName>
    <definedName name="BFO" localSheetId="17">#REF!</definedName>
    <definedName name="BFO" localSheetId="19">#REF!</definedName>
    <definedName name="BFO" localSheetId="23">#REF!</definedName>
    <definedName name="BFO" localSheetId="74">#REF!</definedName>
    <definedName name="BFO" localSheetId="103">#REF!</definedName>
    <definedName name="BFO" localSheetId="108">#REF!</definedName>
    <definedName name="BFO" localSheetId="109">#REF!</definedName>
    <definedName name="BFO" localSheetId="73">#REF!</definedName>
    <definedName name="BFO" localSheetId="105">#REF!</definedName>
    <definedName name="BFO" localSheetId="22">#REF!</definedName>
    <definedName name="BFO" localSheetId="27">#REF!</definedName>
    <definedName name="BFO" localSheetId="30">#REF!</definedName>
    <definedName name="BFO" localSheetId="31">#REF!</definedName>
    <definedName name="BFO" localSheetId="32">#REF!</definedName>
    <definedName name="BFO" localSheetId="37">#REF!</definedName>
    <definedName name="BFO" localSheetId="38">#REF!</definedName>
    <definedName name="BFO" localSheetId="51">#REF!</definedName>
    <definedName name="BFO" localSheetId="55">#REF!</definedName>
    <definedName name="BFO" localSheetId="57">#REF!</definedName>
    <definedName name="BFO" localSheetId="12">#REF!</definedName>
    <definedName name="BFO" localSheetId="60">#REF!</definedName>
    <definedName name="BFO" localSheetId="61">#REF!</definedName>
    <definedName name="BFO" localSheetId="65">#REF!</definedName>
    <definedName name="BFO" localSheetId="66">#REF!</definedName>
    <definedName name="BFO" localSheetId="69">#REF!</definedName>
    <definedName name="BFO" localSheetId="70">#REF!</definedName>
    <definedName name="BFO" localSheetId="71">#REF!</definedName>
    <definedName name="BFO" localSheetId="72">#REF!</definedName>
    <definedName name="BFO" localSheetId="14">#REF!</definedName>
    <definedName name="BFO" localSheetId="76">#REF!</definedName>
    <definedName name="BFO" localSheetId="77">#REF!</definedName>
    <definedName name="BFO" localSheetId="78">#REF!</definedName>
    <definedName name="BFO" localSheetId="79">#REF!</definedName>
    <definedName name="BFO" localSheetId="80">#REF!</definedName>
    <definedName name="BFO" localSheetId="81">#REF!</definedName>
    <definedName name="BFO" localSheetId="15">#REF!</definedName>
    <definedName name="BFO" localSheetId="98">#REF!</definedName>
    <definedName name="BFO" localSheetId="99">#REF!</definedName>
    <definedName name="BFO" localSheetId="16">#REF!</definedName>
    <definedName name="BFO" localSheetId="102">#REF!</definedName>
    <definedName name="BFO" localSheetId="106">#REF!</definedName>
    <definedName name="BFO" localSheetId="107">#REF!</definedName>
    <definedName name="BFO" localSheetId="18">#REF!</definedName>
    <definedName name="BFO" localSheetId="21">#REF!</definedName>
    <definedName name="BFO">#REF!</definedName>
    <definedName name="BFO_S" localSheetId="13">#REF!</definedName>
    <definedName name="BFO_S" localSheetId="73">#REF!</definedName>
    <definedName name="BFO_S" localSheetId="30">#REF!</definedName>
    <definedName name="BFO_S" localSheetId="31">#REF!</definedName>
    <definedName name="BFO_S" localSheetId="32">#REF!</definedName>
    <definedName name="BFO_S" localSheetId="37">#REF!</definedName>
    <definedName name="BFO_S" localSheetId="65">#REF!</definedName>
    <definedName name="BFO_S" localSheetId="71">#REF!</definedName>
    <definedName name="BFO_S" localSheetId="72">#REF!</definedName>
    <definedName name="BFO_S" localSheetId="14">#REF!</definedName>
    <definedName name="BFO_S" localSheetId="98">#REF!</definedName>
    <definedName name="BFO_S">#REF!</definedName>
    <definedName name="BFOA" localSheetId="13">#REF!</definedName>
    <definedName name="BFOA" localSheetId="19">#REF!</definedName>
    <definedName name="BFOA" localSheetId="23">#REF!</definedName>
    <definedName name="BFOA" localSheetId="73">#REF!</definedName>
    <definedName name="BFOA" localSheetId="22">#REF!</definedName>
    <definedName name="BFOA" localSheetId="27">#REF!</definedName>
    <definedName name="BFOA" localSheetId="30">#REF!</definedName>
    <definedName name="BFOA" localSheetId="31">#REF!</definedName>
    <definedName name="BFOA" localSheetId="32">#REF!</definedName>
    <definedName name="BFOA" localSheetId="37">#REF!</definedName>
    <definedName name="BFOA" localSheetId="38">#REF!</definedName>
    <definedName name="BFOA" localSheetId="55">#REF!</definedName>
    <definedName name="BFOA" localSheetId="57">#REF!</definedName>
    <definedName name="BFOA" localSheetId="60">#REF!</definedName>
    <definedName name="BFOA" localSheetId="61">#REF!</definedName>
    <definedName name="BFOA" localSheetId="66">#REF!</definedName>
    <definedName name="BFOA" localSheetId="69">#REF!</definedName>
    <definedName name="BFOA" localSheetId="71">#REF!</definedName>
    <definedName name="BFOA" localSheetId="72">#REF!</definedName>
    <definedName name="BFOA" localSheetId="14">#REF!</definedName>
    <definedName name="BFOA" localSheetId="76">#REF!</definedName>
    <definedName name="BFOA" localSheetId="77">#REF!</definedName>
    <definedName name="BFOA" localSheetId="78">#REF!</definedName>
    <definedName name="BFOA" localSheetId="79">#REF!</definedName>
    <definedName name="BFOA" localSheetId="80">#REF!</definedName>
    <definedName name="BFOA" localSheetId="81">#REF!</definedName>
    <definedName name="BFOA" localSheetId="99">#REF!</definedName>
    <definedName name="BFOA">#REF!</definedName>
    <definedName name="BFOAG" localSheetId="13">#REF!</definedName>
    <definedName name="BFOAG" localSheetId="19">#REF!</definedName>
    <definedName name="BFOAG" localSheetId="23">#REF!</definedName>
    <definedName name="BFOAG" localSheetId="73">#REF!</definedName>
    <definedName name="BFOAG" localSheetId="22">#REF!</definedName>
    <definedName name="BFOAG" localSheetId="27">#REF!</definedName>
    <definedName name="BFOAG" localSheetId="30">#REF!</definedName>
    <definedName name="BFOAG" localSheetId="31">#REF!</definedName>
    <definedName name="BFOAG" localSheetId="32">#REF!</definedName>
    <definedName name="BFOAG" localSheetId="37">#REF!</definedName>
    <definedName name="BFOAG" localSheetId="38">#REF!</definedName>
    <definedName name="BFOAG" localSheetId="55">#REF!</definedName>
    <definedName name="BFOAG" localSheetId="57">#REF!</definedName>
    <definedName name="BFOAG" localSheetId="60">#REF!</definedName>
    <definedName name="BFOAG" localSheetId="61">#REF!</definedName>
    <definedName name="BFOAG" localSheetId="69">#REF!</definedName>
    <definedName name="BFOAG" localSheetId="71">#REF!</definedName>
    <definedName name="BFOAG" localSheetId="72">#REF!</definedName>
    <definedName name="BFOAG" localSheetId="14">#REF!</definedName>
    <definedName name="BFOAG" localSheetId="76">#REF!</definedName>
    <definedName name="BFOAG" localSheetId="77">#REF!</definedName>
    <definedName name="BFOAG" localSheetId="78">#REF!</definedName>
    <definedName name="BFOAG" localSheetId="79">#REF!</definedName>
    <definedName name="BFOAG" localSheetId="80">#REF!</definedName>
    <definedName name="BFOAG" localSheetId="81">#REF!</definedName>
    <definedName name="BFOAG" localSheetId="99">#REF!</definedName>
    <definedName name="BFOAG">#REF!</definedName>
    <definedName name="BFOL" localSheetId="13">#REF!</definedName>
    <definedName name="BFOL" localSheetId="19">#REF!</definedName>
    <definedName name="BFOL" localSheetId="23">#REF!</definedName>
    <definedName name="BFOL" localSheetId="73">#REF!</definedName>
    <definedName name="BFOL" localSheetId="22">#REF!</definedName>
    <definedName name="BFOL" localSheetId="30">#REF!</definedName>
    <definedName name="BFOL" localSheetId="31">#REF!</definedName>
    <definedName name="BFOL" localSheetId="32">#REF!</definedName>
    <definedName name="BFOL" localSheetId="37">#REF!</definedName>
    <definedName name="BFOL" localSheetId="38">#REF!</definedName>
    <definedName name="BFOL" localSheetId="55">#REF!</definedName>
    <definedName name="BFOL" localSheetId="57">#REF!</definedName>
    <definedName name="BFOL" localSheetId="60">#REF!</definedName>
    <definedName name="BFOL" localSheetId="61">#REF!</definedName>
    <definedName name="BFOL" localSheetId="71">#REF!</definedName>
    <definedName name="BFOL" localSheetId="72">#REF!</definedName>
    <definedName name="BFOL" localSheetId="14">#REF!</definedName>
    <definedName name="BFOL" localSheetId="77">#REF!</definedName>
    <definedName name="BFOL" localSheetId="99">#REF!</definedName>
    <definedName name="BFOL">#REF!</definedName>
    <definedName name="BFOL_B" localSheetId="13">#REF!</definedName>
    <definedName name="BFOL_B" localSheetId="19">#REF!</definedName>
    <definedName name="BFOL_B" localSheetId="23">#REF!</definedName>
    <definedName name="BFOL_B" localSheetId="73">#REF!</definedName>
    <definedName name="BFOL_B" localSheetId="22">#REF!</definedName>
    <definedName name="BFOL_B" localSheetId="30">#REF!</definedName>
    <definedName name="BFOL_B" localSheetId="31">#REF!</definedName>
    <definedName name="BFOL_B" localSheetId="32">#REF!</definedName>
    <definedName name="BFOL_B" localSheetId="37">#REF!</definedName>
    <definedName name="BFOL_B" localSheetId="38">#REF!</definedName>
    <definedName name="BFOL_B" localSheetId="55">#REF!</definedName>
    <definedName name="BFOL_B" localSheetId="57">#REF!</definedName>
    <definedName name="BFOL_B" localSheetId="60">#REF!</definedName>
    <definedName name="BFOL_B" localSheetId="61">#REF!</definedName>
    <definedName name="BFOL_B" localSheetId="71">#REF!</definedName>
    <definedName name="BFOL_B" localSheetId="72">#REF!</definedName>
    <definedName name="BFOL_B" localSheetId="14">#REF!</definedName>
    <definedName name="BFOL_B" localSheetId="77">#REF!</definedName>
    <definedName name="BFOL_B" localSheetId="99">#REF!</definedName>
    <definedName name="BFOL_B">#REF!</definedName>
    <definedName name="BFOL_G" localSheetId="13">#REF!</definedName>
    <definedName name="BFOL_G" localSheetId="19">#REF!</definedName>
    <definedName name="BFOL_G" localSheetId="23">#REF!</definedName>
    <definedName name="BFOL_G" localSheetId="73">#REF!</definedName>
    <definedName name="BFOL_G" localSheetId="22">#REF!</definedName>
    <definedName name="BFOL_G" localSheetId="30">#REF!</definedName>
    <definedName name="BFOL_G" localSheetId="31">#REF!</definedName>
    <definedName name="BFOL_G" localSheetId="32">#REF!</definedName>
    <definedName name="BFOL_G" localSheetId="37">#REF!</definedName>
    <definedName name="BFOL_G" localSheetId="38">#REF!</definedName>
    <definedName name="BFOL_G" localSheetId="55">#REF!</definedName>
    <definedName name="BFOL_G" localSheetId="57">#REF!</definedName>
    <definedName name="BFOL_G" localSheetId="60">#REF!</definedName>
    <definedName name="BFOL_G" localSheetId="61">#REF!</definedName>
    <definedName name="BFOL_G" localSheetId="71">#REF!</definedName>
    <definedName name="BFOL_G" localSheetId="72">#REF!</definedName>
    <definedName name="BFOL_G" localSheetId="14">#REF!</definedName>
    <definedName name="BFOL_G" localSheetId="77">#REF!</definedName>
    <definedName name="BFOL_G" localSheetId="99">#REF!</definedName>
    <definedName name="BFOL_G">#REF!</definedName>
    <definedName name="BFOL_L" localSheetId="13">#REF!</definedName>
    <definedName name="BFOL_L" localSheetId="19">#REF!</definedName>
    <definedName name="BFOL_L" localSheetId="23">#REF!</definedName>
    <definedName name="BFOL_L" localSheetId="73">#REF!</definedName>
    <definedName name="BFOL_L" localSheetId="22">#REF!</definedName>
    <definedName name="BFOL_L" localSheetId="30">#REF!</definedName>
    <definedName name="BFOL_L" localSheetId="31">#REF!</definedName>
    <definedName name="BFOL_L" localSheetId="32">#REF!</definedName>
    <definedName name="BFOL_L" localSheetId="37">#REF!</definedName>
    <definedName name="BFOL_L" localSheetId="38">#REF!</definedName>
    <definedName name="BFOL_L" localSheetId="55">#REF!</definedName>
    <definedName name="BFOL_L" localSheetId="57">#REF!</definedName>
    <definedName name="BFOL_L" localSheetId="60">#REF!</definedName>
    <definedName name="BFOL_L" localSheetId="61">#REF!</definedName>
    <definedName name="BFOL_L" localSheetId="71">#REF!</definedName>
    <definedName name="BFOL_L" localSheetId="72">#REF!</definedName>
    <definedName name="BFOL_L" localSheetId="14">#REF!</definedName>
    <definedName name="BFOL_L" localSheetId="77">#REF!</definedName>
    <definedName name="BFOL_L" localSheetId="99">#REF!</definedName>
    <definedName name="BFOL_L">#REF!</definedName>
    <definedName name="BFOL_O" localSheetId="13">#REF!</definedName>
    <definedName name="BFOL_O" localSheetId="19">#REF!</definedName>
    <definedName name="BFOL_O" localSheetId="23">#REF!</definedName>
    <definedName name="BFOL_O" localSheetId="73">#REF!</definedName>
    <definedName name="BFOL_O" localSheetId="22">#REF!</definedName>
    <definedName name="BFOL_O" localSheetId="30">#REF!</definedName>
    <definedName name="BFOL_O" localSheetId="31">#REF!</definedName>
    <definedName name="BFOL_O" localSheetId="32">#REF!</definedName>
    <definedName name="BFOL_O" localSheetId="37">#REF!</definedName>
    <definedName name="BFOL_O" localSheetId="38">#REF!</definedName>
    <definedName name="BFOL_O" localSheetId="55">#REF!</definedName>
    <definedName name="BFOL_O" localSheetId="57">#REF!</definedName>
    <definedName name="BFOL_O" localSheetId="60">#REF!</definedName>
    <definedName name="BFOL_O" localSheetId="61">#REF!</definedName>
    <definedName name="BFOL_O" localSheetId="71">#REF!</definedName>
    <definedName name="BFOL_O" localSheetId="72">#REF!</definedName>
    <definedName name="BFOL_O" localSheetId="14">#REF!</definedName>
    <definedName name="BFOL_O" localSheetId="77">#REF!</definedName>
    <definedName name="BFOL_O" localSheetId="99">#REF!</definedName>
    <definedName name="BFOL_O">#REF!</definedName>
    <definedName name="BFOL_S" localSheetId="13">#REF!</definedName>
    <definedName name="BFOL_S" localSheetId="19">#REF!</definedName>
    <definedName name="BFOL_S" localSheetId="23">#REF!</definedName>
    <definedName name="BFOL_S" localSheetId="73">#REF!</definedName>
    <definedName name="BFOL_S" localSheetId="22">#REF!</definedName>
    <definedName name="BFOL_S" localSheetId="30">#REF!</definedName>
    <definedName name="BFOL_S" localSheetId="31">#REF!</definedName>
    <definedName name="BFOL_S" localSheetId="32">#REF!</definedName>
    <definedName name="BFOL_S" localSheetId="37">#REF!</definedName>
    <definedName name="BFOL_S" localSheetId="38">#REF!</definedName>
    <definedName name="BFOL_S" localSheetId="55">#REF!</definedName>
    <definedName name="BFOL_S" localSheetId="57">#REF!</definedName>
    <definedName name="BFOL_S" localSheetId="60">#REF!</definedName>
    <definedName name="BFOL_S" localSheetId="61">#REF!</definedName>
    <definedName name="BFOL_S" localSheetId="71">#REF!</definedName>
    <definedName name="BFOL_S" localSheetId="72">#REF!</definedName>
    <definedName name="BFOL_S" localSheetId="14">#REF!</definedName>
    <definedName name="BFOL_S" localSheetId="77">#REF!</definedName>
    <definedName name="BFOL_S" localSheetId="99">#REF!</definedName>
    <definedName name="BFOL_S">#REF!</definedName>
    <definedName name="BFOLB" localSheetId="13">#REF!</definedName>
    <definedName name="BFOLB" localSheetId="19">#REF!</definedName>
    <definedName name="BFOLB" localSheetId="23">#REF!</definedName>
    <definedName name="BFOLB" localSheetId="73">#REF!</definedName>
    <definedName name="BFOLB" localSheetId="22">#REF!</definedName>
    <definedName name="BFOLB" localSheetId="30">#REF!</definedName>
    <definedName name="BFOLB" localSheetId="31">#REF!</definedName>
    <definedName name="BFOLB" localSheetId="32">#REF!</definedName>
    <definedName name="BFOLB" localSheetId="37">#REF!</definedName>
    <definedName name="BFOLB" localSheetId="38">#REF!</definedName>
    <definedName name="BFOLB" localSheetId="55">#REF!</definedName>
    <definedName name="BFOLB" localSheetId="57">#REF!</definedName>
    <definedName name="BFOLB" localSheetId="60">#REF!</definedName>
    <definedName name="BFOLB" localSheetId="61">#REF!</definedName>
    <definedName name="BFOLB" localSheetId="71">#REF!</definedName>
    <definedName name="BFOLB" localSheetId="72">#REF!</definedName>
    <definedName name="BFOLB" localSheetId="14">#REF!</definedName>
    <definedName name="BFOLB" localSheetId="77">#REF!</definedName>
    <definedName name="BFOLB" localSheetId="99">#REF!</definedName>
    <definedName name="BFOLB">#REF!</definedName>
    <definedName name="BFOLG_L" localSheetId="13">#REF!</definedName>
    <definedName name="BFOLG_L" localSheetId="19">#REF!</definedName>
    <definedName name="BFOLG_L" localSheetId="23">#REF!</definedName>
    <definedName name="BFOLG_L" localSheetId="73">#REF!</definedName>
    <definedName name="BFOLG_L" localSheetId="22">#REF!</definedName>
    <definedName name="BFOLG_L" localSheetId="30">#REF!</definedName>
    <definedName name="BFOLG_L" localSheetId="31">#REF!</definedName>
    <definedName name="BFOLG_L" localSheetId="32">#REF!</definedName>
    <definedName name="BFOLG_L" localSheetId="37">#REF!</definedName>
    <definedName name="BFOLG_L" localSheetId="38">#REF!</definedName>
    <definedName name="BFOLG_L" localSheetId="55">#REF!</definedName>
    <definedName name="BFOLG_L" localSheetId="57">#REF!</definedName>
    <definedName name="BFOLG_L" localSheetId="60">#REF!</definedName>
    <definedName name="BFOLG_L" localSheetId="61">#REF!</definedName>
    <definedName name="BFOLG_L" localSheetId="71">#REF!</definedName>
    <definedName name="BFOLG_L" localSheetId="72">#REF!</definedName>
    <definedName name="BFOLG_L" localSheetId="14">#REF!</definedName>
    <definedName name="BFOLG_L" localSheetId="77">#REF!</definedName>
    <definedName name="BFOLG_L" localSheetId="99">#REF!</definedName>
    <definedName name="BFOLG_L">#REF!</definedName>
    <definedName name="BFOTH" localSheetId="13">#REF!</definedName>
    <definedName name="BFOTH" localSheetId="73">#REF!</definedName>
    <definedName name="BFOTH" localSheetId="30">#REF!</definedName>
    <definedName name="BFOTH" localSheetId="31">#REF!</definedName>
    <definedName name="BFOTH" localSheetId="32">#REF!</definedName>
    <definedName name="BFOTH" localSheetId="37">#REF!</definedName>
    <definedName name="BFOTH" localSheetId="71">#REF!</definedName>
    <definedName name="BFOTH" localSheetId="72">#REF!</definedName>
    <definedName name="BFOTH" localSheetId="14">#REF!</definedName>
    <definedName name="BFOTH">#REF!</definedName>
    <definedName name="BFP" localSheetId="13">#REF!</definedName>
    <definedName name="BFP" localSheetId="19">#REF!</definedName>
    <definedName name="BFP" localSheetId="23">#REF!</definedName>
    <definedName name="BFP" localSheetId="73">#REF!</definedName>
    <definedName name="BFP" localSheetId="22">#REF!</definedName>
    <definedName name="BFP" localSheetId="30">#REF!</definedName>
    <definedName name="BFP" localSheetId="31">#REF!</definedName>
    <definedName name="BFP" localSheetId="32">#REF!</definedName>
    <definedName name="BFP" localSheetId="37">#REF!</definedName>
    <definedName name="BFP" localSheetId="38">#REF!</definedName>
    <definedName name="BFP" localSheetId="55">#REF!</definedName>
    <definedName name="BFP" localSheetId="57">#REF!</definedName>
    <definedName name="BFP" localSheetId="60">#REF!</definedName>
    <definedName name="BFP" localSheetId="61">#REF!</definedName>
    <definedName name="BFP" localSheetId="71">#REF!</definedName>
    <definedName name="BFP" localSheetId="72">#REF!</definedName>
    <definedName name="BFP" localSheetId="14">#REF!</definedName>
    <definedName name="BFP" localSheetId="77">#REF!</definedName>
    <definedName name="BFP" localSheetId="99">#REF!</definedName>
    <definedName name="BFP">#REF!</definedName>
    <definedName name="BFPA" localSheetId="13">#REF!</definedName>
    <definedName name="BFPA" localSheetId="19">#REF!</definedName>
    <definedName name="BFPA" localSheetId="73">#REF!</definedName>
    <definedName name="BFPA" localSheetId="30">#REF!</definedName>
    <definedName name="BFPA" localSheetId="31">#REF!</definedName>
    <definedName name="BFPA" localSheetId="32">#REF!</definedName>
    <definedName name="BFPA" localSheetId="37">#REF!</definedName>
    <definedName name="BFPA" localSheetId="55">#REF!</definedName>
    <definedName name="BFPA" localSheetId="57">#REF!</definedName>
    <definedName name="BFPA" localSheetId="60">#REF!</definedName>
    <definedName name="BFPA" localSheetId="61">#REF!</definedName>
    <definedName name="BFPA" localSheetId="71">#REF!</definedName>
    <definedName name="BFPA" localSheetId="72">#REF!</definedName>
    <definedName name="BFPA" localSheetId="14">#REF!</definedName>
    <definedName name="BFPA" localSheetId="77">#REF!</definedName>
    <definedName name="BFPA" localSheetId="99">#REF!</definedName>
    <definedName name="BFPA">#REF!</definedName>
    <definedName name="BFPAG" localSheetId="13">#REF!</definedName>
    <definedName name="BFPAG" localSheetId="19">#REF!</definedName>
    <definedName name="BFPAG" localSheetId="23">#REF!</definedName>
    <definedName name="BFPAG" localSheetId="73">#REF!</definedName>
    <definedName name="BFPAG" localSheetId="22">#REF!</definedName>
    <definedName name="BFPAG" localSheetId="30">#REF!</definedName>
    <definedName name="BFPAG" localSheetId="31">#REF!</definedName>
    <definedName name="BFPAG" localSheetId="32">#REF!</definedName>
    <definedName name="BFPAG" localSheetId="37">#REF!</definedName>
    <definedName name="BFPAG" localSheetId="38">#REF!</definedName>
    <definedName name="BFPAG" localSheetId="55">#REF!</definedName>
    <definedName name="BFPAG" localSheetId="57">#REF!</definedName>
    <definedName name="BFPAG" localSheetId="60">#REF!</definedName>
    <definedName name="BFPAG" localSheetId="61">#REF!</definedName>
    <definedName name="BFPAG" localSheetId="71">#REF!</definedName>
    <definedName name="BFPAG" localSheetId="72">#REF!</definedName>
    <definedName name="BFPAG" localSheetId="14">#REF!</definedName>
    <definedName name="BFPAG" localSheetId="77">#REF!</definedName>
    <definedName name="BFPAG" localSheetId="99">#REF!</definedName>
    <definedName name="BFPAG">#REF!</definedName>
    <definedName name="BFPL" localSheetId="13">#REF!</definedName>
    <definedName name="BFPL" localSheetId="19">#REF!</definedName>
    <definedName name="BFPL" localSheetId="73">#REF!</definedName>
    <definedName name="BFPL" localSheetId="30">#REF!</definedName>
    <definedName name="BFPL" localSheetId="31">#REF!</definedName>
    <definedName name="BFPL" localSheetId="32">#REF!</definedName>
    <definedName name="BFPL" localSheetId="37">#REF!</definedName>
    <definedName name="BFPL" localSheetId="55">#REF!</definedName>
    <definedName name="BFPL" localSheetId="57">#REF!</definedName>
    <definedName name="BFPL" localSheetId="60">#REF!</definedName>
    <definedName name="BFPL" localSheetId="61">#REF!</definedName>
    <definedName name="BFPL" localSheetId="71">#REF!</definedName>
    <definedName name="BFPL" localSheetId="72">#REF!</definedName>
    <definedName name="BFPL" localSheetId="14">#REF!</definedName>
    <definedName name="BFPL" localSheetId="77">#REF!</definedName>
    <definedName name="BFPL" localSheetId="99">#REF!</definedName>
    <definedName name="BFPL">#REF!</definedName>
    <definedName name="BFPLBN" localSheetId="13">#REF!</definedName>
    <definedName name="BFPLBN" localSheetId="19">#REF!</definedName>
    <definedName name="BFPLBN" localSheetId="23">#REF!</definedName>
    <definedName name="BFPLBN" localSheetId="73">#REF!</definedName>
    <definedName name="BFPLBN" localSheetId="22">#REF!</definedName>
    <definedName name="BFPLBN" localSheetId="30">#REF!</definedName>
    <definedName name="BFPLBN" localSheetId="31">#REF!</definedName>
    <definedName name="BFPLBN" localSheetId="32">#REF!</definedName>
    <definedName name="BFPLBN" localSheetId="37">#REF!</definedName>
    <definedName name="BFPLBN" localSheetId="38">#REF!</definedName>
    <definedName name="BFPLBN" localSheetId="55">#REF!</definedName>
    <definedName name="BFPLBN" localSheetId="57">#REF!</definedName>
    <definedName name="BFPLBN" localSheetId="60">#REF!</definedName>
    <definedName name="BFPLBN" localSheetId="61">#REF!</definedName>
    <definedName name="BFPLBN" localSheetId="71">#REF!</definedName>
    <definedName name="BFPLBN" localSheetId="72">#REF!</definedName>
    <definedName name="BFPLBN" localSheetId="14">#REF!</definedName>
    <definedName name="BFPLBN" localSheetId="77">#REF!</definedName>
    <definedName name="BFPLBN" localSheetId="99">#REF!</definedName>
    <definedName name="BFPLBN">#REF!</definedName>
    <definedName name="BFPLD" localSheetId="13">#REF!</definedName>
    <definedName name="BFPLD" localSheetId="19">#REF!</definedName>
    <definedName name="BFPLD" localSheetId="23">#REF!</definedName>
    <definedName name="BFPLD" localSheetId="73">#REF!</definedName>
    <definedName name="BFPLD" localSheetId="22">#REF!</definedName>
    <definedName name="BFPLD" localSheetId="30">#REF!</definedName>
    <definedName name="BFPLD" localSheetId="31">#REF!</definedName>
    <definedName name="BFPLD" localSheetId="32">#REF!</definedName>
    <definedName name="BFPLD" localSheetId="37">#REF!</definedName>
    <definedName name="BFPLD" localSheetId="38">#REF!</definedName>
    <definedName name="BFPLD" localSheetId="55">#REF!</definedName>
    <definedName name="BFPLD" localSheetId="57">#REF!</definedName>
    <definedName name="BFPLD" localSheetId="60">#REF!</definedName>
    <definedName name="BFPLD" localSheetId="61">#REF!</definedName>
    <definedName name="BFPLD" localSheetId="71">#REF!</definedName>
    <definedName name="BFPLD" localSheetId="72">#REF!</definedName>
    <definedName name="BFPLD" localSheetId="14">#REF!</definedName>
    <definedName name="BFPLD" localSheetId="77">#REF!</definedName>
    <definedName name="BFPLD" localSheetId="99">#REF!</definedName>
    <definedName name="BFPLD">#REF!</definedName>
    <definedName name="BFPLD_G" localSheetId="13">#REF!</definedName>
    <definedName name="BFPLD_G" localSheetId="19">#REF!</definedName>
    <definedName name="BFPLD_G" localSheetId="23">#REF!</definedName>
    <definedName name="BFPLD_G" localSheetId="73">#REF!</definedName>
    <definedName name="BFPLD_G" localSheetId="22">#REF!</definedName>
    <definedName name="BFPLD_G" localSheetId="30">#REF!</definedName>
    <definedName name="BFPLD_G" localSheetId="31">#REF!</definedName>
    <definedName name="BFPLD_G" localSheetId="32">#REF!</definedName>
    <definedName name="BFPLD_G" localSheetId="37">#REF!</definedName>
    <definedName name="BFPLD_G" localSheetId="38">#REF!</definedName>
    <definedName name="BFPLD_G" localSheetId="55">#REF!</definedName>
    <definedName name="BFPLD_G" localSheetId="57">#REF!</definedName>
    <definedName name="BFPLD_G" localSheetId="60">#REF!</definedName>
    <definedName name="BFPLD_G" localSheetId="61">#REF!</definedName>
    <definedName name="BFPLD_G" localSheetId="71">#REF!</definedName>
    <definedName name="BFPLD_G" localSheetId="72">#REF!</definedName>
    <definedName name="BFPLD_G" localSheetId="14">#REF!</definedName>
    <definedName name="BFPLD_G" localSheetId="77">#REF!</definedName>
    <definedName name="BFPLD_G" localSheetId="99">#REF!</definedName>
    <definedName name="BFPLD_G">#REF!</definedName>
    <definedName name="BFPLE" localSheetId="13">#REF!</definedName>
    <definedName name="BFPLE" localSheetId="19">#REF!</definedName>
    <definedName name="BFPLE" localSheetId="23">#REF!</definedName>
    <definedName name="BFPLE" localSheetId="73">#REF!</definedName>
    <definedName name="BFPLE" localSheetId="22">#REF!</definedName>
    <definedName name="BFPLE" localSheetId="30">#REF!</definedName>
    <definedName name="BFPLE" localSheetId="31">#REF!</definedName>
    <definedName name="BFPLE" localSheetId="32">#REF!</definedName>
    <definedName name="BFPLE" localSheetId="37">#REF!</definedName>
    <definedName name="BFPLE" localSheetId="38">#REF!</definedName>
    <definedName name="BFPLE" localSheetId="55">#REF!</definedName>
    <definedName name="BFPLE" localSheetId="57">#REF!</definedName>
    <definedName name="BFPLE" localSheetId="60">#REF!</definedName>
    <definedName name="BFPLE" localSheetId="61">#REF!</definedName>
    <definedName name="BFPLE" localSheetId="71">#REF!</definedName>
    <definedName name="BFPLE" localSheetId="72">#REF!</definedName>
    <definedName name="BFPLE" localSheetId="14">#REF!</definedName>
    <definedName name="BFPLE" localSheetId="77">#REF!</definedName>
    <definedName name="BFPLE" localSheetId="99">#REF!</definedName>
    <definedName name="BFPLE">#REF!</definedName>
    <definedName name="BFPLE_G" localSheetId="13">#REF!</definedName>
    <definedName name="BFPLE_G" localSheetId="19">#REF!</definedName>
    <definedName name="BFPLE_G" localSheetId="23">#REF!</definedName>
    <definedName name="BFPLE_G" localSheetId="73">#REF!</definedName>
    <definedName name="BFPLE_G" localSheetId="22">#REF!</definedName>
    <definedName name="BFPLE_G" localSheetId="30">#REF!</definedName>
    <definedName name="BFPLE_G" localSheetId="31">#REF!</definedName>
    <definedName name="BFPLE_G" localSheetId="32">#REF!</definedName>
    <definedName name="BFPLE_G" localSheetId="37">#REF!</definedName>
    <definedName name="BFPLE_G" localSheetId="38">#REF!</definedName>
    <definedName name="BFPLE_G" localSheetId="55">#REF!</definedName>
    <definedName name="BFPLE_G" localSheetId="57">#REF!</definedName>
    <definedName name="BFPLE_G" localSheetId="60">#REF!</definedName>
    <definedName name="BFPLE_G" localSheetId="61">#REF!</definedName>
    <definedName name="BFPLE_G" localSheetId="71">#REF!</definedName>
    <definedName name="BFPLE_G" localSheetId="72">#REF!</definedName>
    <definedName name="BFPLE_G" localSheetId="14">#REF!</definedName>
    <definedName name="BFPLE_G" localSheetId="77">#REF!</definedName>
    <definedName name="BFPLE_G" localSheetId="99">#REF!</definedName>
    <definedName name="BFPLE_G">#REF!</definedName>
    <definedName name="BFPLMM" localSheetId="13">#REF!</definedName>
    <definedName name="BFPLMM" localSheetId="19">#REF!</definedName>
    <definedName name="BFPLMM" localSheetId="23">#REF!</definedName>
    <definedName name="BFPLMM" localSheetId="73">#REF!</definedName>
    <definedName name="BFPLMM" localSheetId="22">#REF!</definedName>
    <definedName name="BFPLMM" localSheetId="30">#REF!</definedName>
    <definedName name="BFPLMM" localSheetId="31">#REF!</definedName>
    <definedName name="BFPLMM" localSheetId="32">#REF!</definedName>
    <definedName name="BFPLMM" localSheetId="37">#REF!</definedName>
    <definedName name="BFPLMM" localSheetId="38">#REF!</definedName>
    <definedName name="BFPLMM" localSheetId="55">#REF!</definedName>
    <definedName name="BFPLMM" localSheetId="57">#REF!</definedName>
    <definedName name="BFPLMM" localSheetId="60">#REF!</definedName>
    <definedName name="BFPLMM" localSheetId="61">#REF!</definedName>
    <definedName name="BFPLMM" localSheetId="71">#REF!</definedName>
    <definedName name="BFPLMM" localSheetId="72">#REF!</definedName>
    <definedName name="BFPLMM" localSheetId="14">#REF!</definedName>
    <definedName name="BFPLMM" localSheetId="77">#REF!</definedName>
    <definedName name="BFPLMM" localSheetId="99">#REF!</definedName>
    <definedName name="BFPLMM">#REF!</definedName>
    <definedName name="BFRA">#N/A</definedName>
    <definedName name="BFUND" localSheetId="13">#REF!</definedName>
    <definedName name="BFUND" localSheetId="17">#REF!</definedName>
    <definedName name="BFUND" localSheetId="19">#REF!</definedName>
    <definedName name="BFUND" localSheetId="23">#REF!</definedName>
    <definedName name="BFUND" localSheetId="33">#REF!</definedName>
    <definedName name="BFUND" localSheetId="74">#REF!</definedName>
    <definedName name="BFUND" localSheetId="103">#REF!</definedName>
    <definedName name="BFUND" localSheetId="108">#REF!</definedName>
    <definedName name="BFUND" localSheetId="109">#REF!</definedName>
    <definedName name="BFUND" localSheetId="73">#REF!</definedName>
    <definedName name="BFUND" localSheetId="105">#REF!</definedName>
    <definedName name="BFUND" localSheetId="22">#REF!</definedName>
    <definedName name="BFUND" localSheetId="27">#REF!</definedName>
    <definedName name="BFUND" localSheetId="30">#REF!</definedName>
    <definedName name="BFUND" localSheetId="31">#REF!</definedName>
    <definedName name="BFUND" localSheetId="32">#REF!</definedName>
    <definedName name="BFUND" localSheetId="37">#REF!</definedName>
    <definedName name="BFUND" localSheetId="38">#REF!</definedName>
    <definedName name="BFUND" localSheetId="51">#REF!</definedName>
    <definedName name="BFUND" localSheetId="55">#REF!</definedName>
    <definedName name="BFUND" localSheetId="57">#REF!</definedName>
    <definedName name="BFUND" localSheetId="12">#REF!</definedName>
    <definedName name="BFUND" localSheetId="60">#REF!</definedName>
    <definedName name="BFUND" localSheetId="61">#REF!</definedName>
    <definedName name="BFUND" localSheetId="65">#REF!</definedName>
    <definedName name="BFUND" localSheetId="66">#REF!</definedName>
    <definedName name="BFUND" localSheetId="69">#REF!</definedName>
    <definedName name="BFUND" localSheetId="70">#REF!</definedName>
    <definedName name="BFUND" localSheetId="71">#REF!</definedName>
    <definedName name="BFUND" localSheetId="72">#REF!</definedName>
    <definedName name="BFUND" localSheetId="14">#REF!</definedName>
    <definedName name="BFUND" localSheetId="76">#REF!</definedName>
    <definedName name="BFUND" localSheetId="77">#REF!</definedName>
    <definedName name="BFUND" localSheetId="78">#REF!</definedName>
    <definedName name="BFUND" localSheetId="79">#REF!</definedName>
    <definedName name="BFUND" localSheetId="80">#REF!</definedName>
    <definedName name="BFUND" localSheetId="81">#REF!</definedName>
    <definedName name="BFUND" localSheetId="15">#REF!</definedName>
    <definedName name="BFUND" localSheetId="98">#REF!</definedName>
    <definedName name="BFUND" localSheetId="99">#REF!</definedName>
    <definedName name="BFUND" localSheetId="16">#REF!</definedName>
    <definedName name="BFUND" localSheetId="102">#REF!</definedName>
    <definedName name="BFUND" localSheetId="106">#REF!</definedName>
    <definedName name="BFUND" localSheetId="107">#REF!</definedName>
    <definedName name="BFUND" localSheetId="18">#REF!</definedName>
    <definedName name="BFUND" localSheetId="21">#REF!</definedName>
    <definedName name="BFUND">#REF!</definedName>
    <definedName name="BGS" localSheetId="13">#REF!</definedName>
    <definedName name="BGS" localSheetId="19">#REF!</definedName>
    <definedName name="BGS" localSheetId="23">#REF!</definedName>
    <definedName name="BGS" localSheetId="73">#REF!</definedName>
    <definedName name="BGS" localSheetId="22">#REF!</definedName>
    <definedName name="BGS" localSheetId="27">#REF!</definedName>
    <definedName name="BGS" localSheetId="30">#REF!</definedName>
    <definedName name="BGS" localSheetId="31">#REF!</definedName>
    <definedName name="BGS" localSheetId="32">#REF!</definedName>
    <definedName name="BGS" localSheetId="37">#REF!</definedName>
    <definedName name="BGS" localSheetId="38">#REF!</definedName>
    <definedName name="BGS" localSheetId="55">#REF!</definedName>
    <definedName name="BGS" localSheetId="57">#REF!</definedName>
    <definedName name="BGS" localSheetId="60">#REF!</definedName>
    <definedName name="BGS" localSheetId="61">#REF!</definedName>
    <definedName name="BGS" localSheetId="65">#REF!</definedName>
    <definedName name="BGS" localSheetId="66">#REF!</definedName>
    <definedName name="BGS" localSheetId="69">#REF!</definedName>
    <definedName name="BGS" localSheetId="71">#REF!</definedName>
    <definedName name="BGS" localSheetId="72">#REF!</definedName>
    <definedName name="BGS" localSheetId="14">#REF!</definedName>
    <definedName name="BGS" localSheetId="76">#REF!</definedName>
    <definedName name="BGS" localSheetId="77">#REF!</definedName>
    <definedName name="BGS" localSheetId="78">#REF!</definedName>
    <definedName name="BGS" localSheetId="79">#REF!</definedName>
    <definedName name="BGS" localSheetId="80">#REF!</definedName>
    <definedName name="BGS" localSheetId="81">#REF!</definedName>
    <definedName name="BGS" localSheetId="98">#REF!</definedName>
    <definedName name="BGS" localSheetId="99">#REF!</definedName>
    <definedName name="BGS">#REF!</definedName>
    <definedName name="BI">#N/A</definedName>
    <definedName name="BIO" localSheetId="23">#REF!</definedName>
    <definedName name="BIO" localSheetId="24">#REF!</definedName>
    <definedName name="BIO" localSheetId="33">#REF!</definedName>
    <definedName name="BIO" localSheetId="34">#REF!</definedName>
    <definedName name="BIO" localSheetId="35">#REF!</definedName>
    <definedName name="BIO" localSheetId="73">[48]raw!#REF!</definedName>
    <definedName name="BIO" localSheetId="26">#REF!</definedName>
    <definedName name="BIO" localSheetId="67">#REF!</definedName>
    <definedName name="BIO" localSheetId="68">#REF!</definedName>
    <definedName name="BIO" localSheetId="22">#REF!</definedName>
    <definedName name="BIO" localSheetId="25">#REF!</definedName>
    <definedName name="BIO" localSheetId="27">#REF!</definedName>
    <definedName name="BIO" localSheetId="28">#REF!</definedName>
    <definedName name="BIO" localSheetId="29">#REF!</definedName>
    <definedName name="BIO" localSheetId="30">#REF!</definedName>
    <definedName name="BIO" localSheetId="31">[48]raw!#REF!</definedName>
    <definedName name="BIO" localSheetId="32">[48]raw!#REF!</definedName>
    <definedName name="BIO" localSheetId="36">#REF!</definedName>
    <definedName name="BIO" localSheetId="37">[48]raw!#REF!</definedName>
    <definedName name="BIO" localSheetId="38">#REF!</definedName>
    <definedName name="BIO" localSheetId="49">#REF!</definedName>
    <definedName name="BIO" localSheetId="65">[48]raw!#REF!</definedName>
    <definedName name="BIO" localSheetId="66">[48]raw!#REF!</definedName>
    <definedName name="BIO" localSheetId="71">[48]raw!#REF!</definedName>
    <definedName name="BIO" localSheetId="72">[48]raw!#REF!</definedName>
    <definedName name="BIO" localSheetId="82">[48]raw!#REF!</definedName>
    <definedName name="BIO" localSheetId="98">[48]raw!#REF!</definedName>
    <definedName name="BIO">#REF!</definedName>
    <definedName name="BIP" localSheetId="13">#REF!</definedName>
    <definedName name="BIP" localSheetId="17">#REF!</definedName>
    <definedName name="BIP" localSheetId="19">#REF!</definedName>
    <definedName name="BIP" localSheetId="23">#REF!</definedName>
    <definedName name="BIP" localSheetId="33">#REF!</definedName>
    <definedName name="BIP" localSheetId="74">#REF!</definedName>
    <definedName name="BIP" localSheetId="103">#REF!</definedName>
    <definedName name="BIP" localSheetId="108">#REF!</definedName>
    <definedName name="BIP" localSheetId="109">#REF!</definedName>
    <definedName name="BIP" localSheetId="73">#REF!</definedName>
    <definedName name="BIP" localSheetId="105">#REF!</definedName>
    <definedName name="BIP" localSheetId="22">#REF!</definedName>
    <definedName name="BIP" localSheetId="27">#REF!</definedName>
    <definedName name="BIP" localSheetId="30">#REF!</definedName>
    <definedName name="BIP" localSheetId="31">#REF!</definedName>
    <definedName name="BIP" localSheetId="32">#REF!</definedName>
    <definedName name="BIP" localSheetId="37">#REF!</definedName>
    <definedName name="BIP" localSheetId="38">#REF!</definedName>
    <definedName name="BIP" localSheetId="51">#REF!</definedName>
    <definedName name="BIP" localSheetId="55">#REF!</definedName>
    <definedName name="BIP" localSheetId="57">#REF!</definedName>
    <definedName name="BIP" localSheetId="12">#REF!</definedName>
    <definedName name="BIP" localSheetId="60">#REF!</definedName>
    <definedName name="BIP" localSheetId="61">#REF!</definedName>
    <definedName name="BIP" localSheetId="65">#REF!</definedName>
    <definedName name="BIP" localSheetId="66">#REF!</definedName>
    <definedName name="BIP" localSheetId="69">#REF!</definedName>
    <definedName name="BIP" localSheetId="70">#REF!</definedName>
    <definedName name="BIP" localSheetId="71">#REF!</definedName>
    <definedName name="BIP" localSheetId="72">#REF!</definedName>
    <definedName name="BIP" localSheetId="14">#REF!</definedName>
    <definedName name="BIP" localSheetId="76">#REF!</definedName>
    <definedName name="BIP" localSheetId="77">#REF!</definedName>
    <definedName name="BIP" localSheetId="78">#REF!</definedName>
    <definedName name="BIP" localSheetId="79">#REF!</definedName>
    <definedName name="BIP" localSheetId="80">#REF!</definedName>
    <definedName name="BIP" localSheetId="81">#REF!</definedName>
    <definedName name="BIP" localSheetId="15">#REF!</definedName>
    <definedName name="BIP" localSheetId="98">#REF!</definedName>
    <definedName name="BIP" localSheetId="99">#REF!</definedName>
    <definedName name="BIP" localSheetId="16">#REF!</definedName>
    <definedName name="BIP" localSheetId="102">#REF!</definedName>
    <definedName name="BIP" localSheetId="106">#REF!</definedName>
    <definedName name="BIP" localSheetId="107">#REF!</definedName>
    <definedName name="BIP" localSheetId="18">#REF!</definedName>
    <definedName name="BIP" localSheetId="21">#REF!</definedName>
    <definedName name="BIP">#REF!</definedName>
    <definedName name="BK">#N/A</definedName>
    <definedName name="BKF">#N/A</definedName>
    <definedName name="BKFA" localSheetId="13">#REF!</definedName>
    <definedName name="BKFA" localSheetId="17">#REF!</definedName>
    <definedName name="BKFA" localSheetId="19">#REF!</definedName>
    <definedName name="BKFA" localSheetId="23">#REF!</definedName>
    <definedName name="BKFA" localSheetId="33">#REF!</definedName>
    <definedName name="BKFA" localSheetId="74">#REF!</definedName>
    <definedName name="BKFA" localSheetId="103">#REF!</definedName>
    <definedName name="BKFA" localSheetId="108">#REF!</definedName>
    <definedName name="BKFA" localSheetId="109">#REF!</definedName>
    <definedName name="BKFA" localSheetId="73">#REF!</definedName>
    <definedName name="BKFA" localSheetId="105">#REF!</definedName>
    <definedName name="BKFA" localSheetId="22">#REF!</definedName>
    <definedName name="BKFA" localSheetId="27">#REF!</definedName>
    <definedName name="BKFA" localSheetId="30">#REF!</definedName>
    <definedName name="BKFA" localSheetId="31">#REF!</definedName>
    <definedName name="BKFA" localSheetId="32">#REF!</definedName>
    <definedName name="BKFA" localSheetId="37">#REF!</definedName>
    <definedName name="BKFA" localSheetId="38">#REF!</definedName>
    <definedName name="BKFA" localSheetId="51">#REF!</definedName>
    <definedName name="BKFA" localSheetId="55">#REF!</definedName>
    <definedName name="BKFA" localSheetId="57">#REF!</definedName>
    <definedName name="BKFA" localSheetId="12">#REF!</definedName>
    <definedName name="BKFA" localSheetId="60">#REF!</definedName>
    <definedName name="BKFA" localSheetId="61">#REF!</definedName>
    <definedName name="BKFA" localSheetId="65">#REF!</definedName>
    <definedName name="BKFA" localSheetId="66">#REF!</definedName>
    <definedName name="BKFA" localSheetId="69">#REF!</definedName>
    <definedName name="BKFA" localSheetId="70">#REF!</definedName>
    <definedName name="BKFA" localSheetId="71">#REF!</definedName>
    <definedName name="BKFA" localSheetId="72">#REF!</definedName>
    <definedName name="BKFA" localSheetId="14">#REF!</definedName>
    <definedName name="BKFA" localSheetId="76">#REF!</definedName>
    <definedName name="BKFA" localSheetId="77">#REF!</definedName>
    <definedName name="BKFA" localSheetId="78">#REF!</definedName>
    <definedName name="BKFA" localSheetId="79">#REF!</definedName>
    <definedName name="BKFA" localSheetId="80">#REF!</definedName>
    <definedName name="BKFA" localSheetId="81">#REF!</definedName>
    <definedName name="BKFA" localSheetId="15">#REF!</definedName>
    <definedName name="BKFA" localSheetId="98">#REF!</definedName>
    <definedName name="BKFA" localSheetId="99">#REF!</definedName>
    <definedName name="BKFA" localSheetId="16">#REF!</definedName>
    <definedName name="BKFA" localSheetId="102">#REF!</definedName>
    <definedName name="BKFA" localSheetId="106">#REF!</definedName>
    <definedName name="BKFA" localSheetId="107">#REF!</definedName>
    <definedName name="BKFA" localSheetId="18">#REF!</definedName>
    <definedName name="BKFA" localSheetId="21">#REF!</definedName>
    <definedName name="BKFA">#REF!</definedName>
    <definedName name="BKFBA" localSheetId="13">#REF!</definedName>
    <definedName name="BKFBA" localSheetId="73">#REF!</definedName>
    <definedName name="BKFBA" localSheetId="30">#REF!</definedName>
    <definedName name="BKFBA" localSheetId="31">#REF!</definedName>
    <definedName name="BKFBA" localSheetId="32">#REF!</definedName>
    <definedName name="BKFBA" localSheetId="37">#REF!</definedName>
    <definedName name="BKFBA" localSheetId="65">#REF!</definedName>
    <definedName name="BKFBA" localSheetId="66">#REF!</definedName>
    <definedName name="BKFBA" localSheetId="71">#REF!</definedName>
    <definedName name="BKFBA" localSheetId="72">#REF!</definedName>
    <definedName name="BKFBA" localSheetId="14">#REF!</definedName>
    <definedName name="BKFBA" localSheetId="76">#REF!</definedName>
    <definedName name="BKFBA" localSheetId="98">#REF!</definedName>
    <definedName name="BKFBA">#REF!</definedName>
    <definedName name="BKFBI" localSheetId="13">#REF!</definedName>
    <definedName name="BKFBI" localSheetId="73">#REF!</definedName>
    <definedName name="BKFBI" localSheetId="30">#REF!</definedName>
    <definedName name="BKFBI" localSheetId="31">#REF!</definedName>
    <definedName name="BKFBI" localSheetId="32">#REF!</definedName>
    <definedName name="BKFBI" localSheetId="37">#REF!</definedName>
    <definedName name="BKFBI" localSheetId="65">#REF!</definedName>
    <definedName name="BKFBI" localSheetId="71">#REF!</definedName>
    <definedName name="BKFBI" localSheetId="72">#REF!</definedName>
    <definedName name="BKFBI" localSheetId="14">#REF!</definedName>
    <definedName name="BKFBI" localSheetId="98">#REF!</definedName>
    <definedName name="BKFBI">#REF!</definedName>
    <definedName name="BKFMU" localSheetId="13">#REF!</definedName>
    <definedName name="BKFMU" localSheetId="73">#REF!</definedName>
    <definedName name="BKFMU" localSheetId="30">#REF!</definedName>
    <definedName name="BKFMU" localSheetId="31">#REF!</definedName>
    <definedName name="BKFMU" localSheetId="32">#REF!</definedName>
    <definedName name="BKFMU" localSheetId="37">#REF!</definedName>
    <definedName name="BKFMU" localSheetId="71">#REF!</definedName>
    <definedName name="BKFMU" localSheetId="72">#REF!</definedName>
    <definedName name="BKFMU" localSheetId="14">#REF!</definedName>
    <definedName name="BKFMU">#REF!</definedName>
    <definedName name="BKO" localSheetId="13">#REF!</definedName>
    <definedName name="BKO" localSheetId="19">#REF!</definedName>
    <definedName name="BKO" localSheetId="23">#REF!</definedName>
    <definedName name="BKO" localSheetId="73">#REF!</definedName>
    <definedName name="BKO" localSheetId="22">#REF!</definedName>
    <definedName name="BKO" localSheetId="27">#REF!</definedName>
    <definedName name="BKO" localSheetId="30">#REF!</definedName>
    <definedName name="BKO" localSheetId="31">#REF!</definedName>
    <definedName name="BKO" localSheetId="32">#REF!</definedName>
    <definedName name="BKO" localSheetId="37">#REF!</definedName>
    <definedName name="BKO" localSheetId="38">#REF!</definedName>
    <definedName name="BKO" localSheetId="55">#REF!</definedName>
    <definedName name="BKO" localSheetId="57">#REF!</definedName>
    <definedName name="BKO" localSheetId="60">#REF!</definedName>
    <definedName name="BKO" localSheetId="61">#REF!</definedName>
    <definedName name="BKO" localSheetId="66">#REF!</definedName>
    <definedName name="BKO" localSheetId="69">#REF!</definedName>
    <definedName name="BKO" localSheetId="71">#REF!</definedName>
    <definedName name="BKO" localSheetId="72">#REF!</definedName>
    <definedName name="BKO" localSheetId="14">#REF!</definedName>
    <definedName name="BKO" localSheetId="76">#REF!</definedName>
    <definedName name="BKO" localSheetId="77">#REF!</definedName>
    <definedName name="BKO" localSheetId="78">#REF!</definedName>
    <definedName name="BKO" localSheetId="79">#REF!</definedName>
    <definedName name="BKO" localSheetId="80">#REF!</definedName>
    <definedName name="BKO" localSheetId="81">#REF!</definedName>
    <definedName name="BKO" localSheetId="99">#REF!</definedName>
    <definedName name="BKO">#REF!</definedName>
    <definedName name="bla" localSheetId="13" hidden="1">#REF!</definedName>
    <definedName name="bla" localSheetId="19" hidden="1">#REF!</definedName>
    <definedName name="bla" localSheetId="23" hidden="1">#REF!</definedName>
    <definedName name="bla" localSheetId="24" hidden="1">#REF!</definedName>
    <definedName name="bla" localSheetId="73" hidden="1">#REF!</definedName>
    <definedName name="bla" localSheetId="22" hidden="1">#REF!</definedName>
    <definedName name="bla" localSheetId="27" hidden="1">#REF!</definedName>
    <definedName name="bla" localSheetId="28" hidden="1">#REF!</definedName>
    <definedName name="bla" localSheetId="29" hidden="1">#REF!</definedName>
    <definedName name="bla" localSheetId="30" hidden="1">#REF!</definedName>
    <definedName name="bla" localSheetId="31" hidden="1">#REF!</definedName>
    <definedName name="bla" localSheetId="32" hidden="1">#REF!</definedName>
    <definedName name="bla" localSheetId="37" hidden="1">#REF!</definedName>
    <definedName name="bla" localSheetId="38" hidden="1">#REF!</definedName>
    <definedName name="bla" localSheetId="39" hidden="1">#REF!</definedName>
    <definedName name="bla" localSheetId="40" hidden="1">#REF!</definedName>
    <definedName name="bla" localSheetId="66" hidden="1">#REF!</definedName>
    <definedName name="bla" localSheetId="69" hidden="1">#REF!</definedName>
    <definedName name="bla" localSheetId="71" hidden="1">#REF!</definedName>
    <definedName name="bla" localSheetId="72" hidden="1">#REF!</definedName>
    <definedName name="bla" localSheetId="14" hidden="1">#REF!</definedName>
    <definedName name="bla" localSheetId="76" hidden="1">#REF!</definedName>
    <definedName name="bla" localSheetId="77" hidden="1">#REF!</definedName>
    <definedName name="bla" localSheetId="78" hidden="1">#REF!</definedName>
    <definedName name="bla" localSheetId="79" hidden="1">#REF!</definedName>
    <definedName name="bla" localSheetId="80" hidden="1">#REF!</definedName>
    <definedName name="bla" localSheetId="81" hidden="1">#REF!</definedName>
    <definedName name="bla" localSheetId="82" hidden="1">#REF!</definedName>
    <definedName name="bla" localSheetId="99" hidden="1">#REF!</definedName>
    <definedName name="bla" hidden="1">#REF!</definedName>
    <definedName name="bloco1" localSheetId="13">#REF!</definedName>
    <definedName name="bloco1" localSheetId="73">#REF!</definedName>
    <definedName name="bloco1" localSheetId="30">#REF!</definedName>
    <definedName name="bloco1" localSheetId="31">#REF!</definedName>
    <definedName name="bloco1" localSheetId="32">#REF!</definedName>
    <definedName name="bloco1" localSheetId="37">#REF!</definedName>
    <definedName name="bloco1" localSheetId="71">#REF!</definedName>
    <definedName name="bloco1" localSheetId="72">#REF!</definedName>
    <definedName name="bloco1" localSheetId="14">#REF!</definedName>
    <definedName name="bloco1">#REF!</definedName>
    <definedName name="BLOQUE1" localSheetId="23">#REF!</definedName>
    <definedName name="BLOQUE1" localSheetId="24">#REF!</definedName>
    <definedName name="BLOQUE1" localSheetId="33">#REF!</definedName>
    <definedName name="BLOQUE1" localSheetId="34">#REF!</definedName>
    <definedName name="BLOQUE1" localSheetId="35">#REF!</definedName>
    <definedName name="BLOQUE1" localSheetId="26">#REF!</definedName>
    <definedName name="BLOQUE1" localSheetId="67">#REF!</definedName>
    <definedName name="BLOQUE1" localSheetId="68">#REF!</definedName>
    <definedName name="BLOQUE1" localSheetId="22">#REF!</definedName>
    <definedName name="BLOQUE1" localSheetId="25">#REF!</definedName>
    <definedName name="BLOQUE1" localSheetId="27">#REF!</definedName>
    <definedName name="BLOQUE1" localSheetId="28">#REF!</definedName>
    <definedName name="BLOQUE1" localSheetId="29">#REF!</definedName>
    <definedName name="BLOQUE1" localSheetId="30">#REF!</definedName>
    <definedName name="BLOQUE1" localSheetId="31">#REF!</definedName>
    <definedName name="BLOQUE1" localSheetId="32">#REF!</definedName>
    <definedName name="BLOQUE1" localSheetId="36">#REF!</definedName>
    <definedName name="BLOQUE1" localSheetId="37">[82]RECIMP99!$A$1:$Q$74</definedName>
    <definedName name="BLOQUE1" localSheetId="38">#REF!</definedName>
    <definedName name="BLOQUE1" localSheetId="49">#REF!</definedName>
    <definedName name="BLOQUE1" localSheetId="65">[82]RECIMP99!$A$1:$Q$74</definedName>
    <definedName name="BLOQUE1" localSheetId="66">[82]RECIMP99!$A$1:$Q$74</definedName>
    <definedName name="BLOQUE1">#REF!</definedName>
    <definedName name="BLOQUE2" localSheetId="23">#REF!</definedName>
    <definedName name="BLOQUE2" localSheetId="24">#REF!</definedName>
    <definedName name="BLOQUE2" localSheetId="33">#REF!</definedName>
    <definedName name="BLOQUE2" localSheetId="34">#REF!</definedName>
    <definedName name="BLOQUE2" localSheetId="35">#REF!</definedName>
    <definedName name="BLOQUE2" localSheetId="26">#REF!</definedName>
    <definedName name="BLOQUE2" localSheetId="67">#REF!</definedName>
    <definedName name="BLOQUE2" localSheetId="68">#REF!</definedName>
    <definedName name="BLOQUE2" localSheetId="22">#REF!</definedName>
    <definedName name="BLOQUE2" localSheetId="25">#REF!</definedName>
    <definedName name="BLOQUE2" localSheetId="27">#REF!</definedName>
    <definedName name="BLOQUE2" localSheetId="28">#REF!</definedName>
    <definedName name="BLOQUE2" localSheetId="29">#REF!</definedName>
    <definedName name="BLOQUE2" localSheetId="30">#REF!</definedName>
    <definedName name="BLOQUE2" localSheetId="31">#REF!</definedName>
    <definedName name="BLOQUE2" localSheetId="32">#REF!</definedName>
    <definedName name="BLOQUE2" localSheetId="36">#REF!</definedName>
    <definedName name="BLOQUE2" localSheetId="37">[82]RECIMP2000!$A$1:$Q$74</definedName>
    <definedName name="BLOQUE2" localSheetId="38">#REF!</definedName>
    <definedName name="BLOQUE2" localSheetId="49">#REF!</definedName>
    <definedName name="BLOQUE2" localSheetId="65">[82]RECIMP2000!$A$1:$Q$74</definedName>
    <definedName name="BLOQUE2" localSheetId="66">[82]RECIMP2000!$A$1:$Q$74</definedName>
    <definedName name="BLOQUE2">#REF!</definedName>
    <definedName name="BLOQUE3" localSheetId="23">#REF!</definedName>
    <definedName name="BLOQUE3" localSheetId="24">#REF!</definedName>
    <definedName name="BLOQUE3" localSheetId="33">#REF!</definedName>
    <definedName name="BLOQUE3" localSheetId="34">#REF!</definedName>
    <definedName name="BLOQUE3" localSheetId="35">#REF!</definedName>
    <definedName name="BLOQUE3" localSheetId="26">#REF!</definedName>
    <definedName name="BLOQUE3" localSheetId="67">#REF!</definedName>
    <definedName name="BLOQUE3" localSheetId="68">#REF!</definedName>
    <definedName name="BLOQUE3" localSheetId="22">#REF!</definedName>
    <definedName name="BLOQUE3" localSheetId="25">#REF!</definedName>
    <definedName name="BLOQUE3" localSheetId="27">#REF!</definedName>
    <definedName name="BLOQUE3" localSheetId="28">#REF!</definedName>
    <definedName name="BLOQUE3" localSheetId="29">#REF!</definedName>
    <definedName name="BLOQUE3" localSheetId="30">#REF!</definedName>
    <definedName name="BLOQUE3" localSheetId="31">#REF!</definedName>
    <definedName name="BLOQUE3" localSheetId="32">#REF!</definedName>
    <definedName name="BLOQUE3" localSheetId="36">#REF!</definedName>
    <definedName name="BLOQUE3" localSheetId="37">[82]RECIMP99!$A$274:$Q$274</definedName>
    <definedName name="BLOQUE3" localSheetId="38">#REF!</definedName>
    <definedName name="BLOQUE3" localSheetId="49">#REF!</definedName>
    <definedName name="BLOQUE3" localSheetId="65">[82]RECIMP99!$A$274:$Q$274</definedName>
    <definedName name="BLOQUE3" localSheetId="66">[82]RECIMP99!$A$274:$Q$274</definedName>
    <definedName name="BLOQUE3">#REF!</definedName>
    <definedName name="BLOQUE4" localSheetId="23">#REF!</definedName>
    <definedName name="BLOQUE4" localSheetId="24">#REF!</definedName>
    <definedName name="BLOQUE4" localSheetId="33">#REF!</definedName>
    <definedName name="BLOQUE4" localSheetId="34">#REF!</definedName>
    <definedName name="BLOQUE4" localSheetId="35">#REF!</definedName>
    <definedName name="BLOQUE4" localSheetId="26">#REF!</definedName>
    <definedName name="BLOQUE4" localSheetId="67">#REF!</definedName>
    <definedName name="BLOQUE4" localSheetId="68">#REF!</definedName>
    <definedName name="BLOQUE4" localSheetId="22">#REF!</definedName>
    <definedName name="BLOQUE4" localSheetId="25">#REF!</definedName>
    <definedName name="BLOQUE4" localSheetId="27">#REF!</definedName>
    <definedName name="BLOQUE4" localSheetId="28">#REF!</definedName>
    <definedName name="BLOQUE4" localSheetId="29">#REF!</definedName>
    <definedName name="BLOQUE4" localSheetId="30">#REF!</definedName>
    <definedName name="BLOQUE4" localSheetId="31">#REF!</definedName>
    <definedName name="BLOQUE4" localSheetId="32">#REF!</definedName>
    <definedName name="BLOQUE4" localSheetId="36">#REF!</definedName>
    <definedName name="BLOQUE4" localSheetId="37">[82]RECIMP2000real!$A$1:$Q$74</definedName>
    <definedName name="BLOQUE4" localSheetId="38">#REF!</definedName>
    <definedName name="BLOQUE4" localSheetId="49">#REF!</definedName>
    <definedName name="BLOQUE4" localSheetId="65">[82]RECIMP2000real!$A$1:$Q$74</definedName>
    <definedName name="BLOQUE4" localSheetId="66">[82]RECIMP2000real!$A$1:$Q$74</definedName>
    <definedName name="BLOQUE4">#REF!</definedName>
    <definedName name="BLOQUE5" localSheetId="23">#REF!</definedName>
    <definedName name="BLOQUE5" localSheetId="24">#REF!</definedName>
    <definedName name="BLOQUE5" localSheetId="33">#REF!</definedName>
    <definedName name="BLOQUE5" localSheetId="34">#REF!</definedName>
    <definedName name="BLOQUE5" localSheetId="35">#REF!</definedName>
    <definedName name="BLOQUE5" localSheetId="26">#REF!</definedName>
    <definedName name="BLOQUE5" localSheetId="67">#REF!</definedName>
    <definedName name="BLOQUE5" localSheetId="68">#REF!</definedName>
    <definedName name="BLOQUE5" localSheetId="22">#REF!</definedName>
    <definedName name="BLOQUE5" localSheetId="25">#REF!</definedName>
    <definedName name="BLOQUE5" localSheetId="27">#REF!</definedName>
    <definedName name="BLOQUE5" localSheetId="28">#REF!</definedName>
    <definedName name="BLOQUE5" localSheetId="29">#REF!</definedName>
    <definedName name="BLOQUE5" localSheetId="30">#REF!</definedName>
    <definedName name="BLOQUE5" localSheetId="31">#REF!</definedName>
    <definedName name="BLOQUE5" localSheetId="32">#REF!</definedName>
    <definedName name="BLOQUE5" localSheetId="36">#REF!</definedName>
    <definedName name="BLOQUE5" localSheetId="37">[82]RECIMP99!$V$1:$AK$74</definedName>
    <definedName name="BLOQUE5" localSheetId="38">#REF!</definedName>
    <definedName name="BLOQUE5" localSheetId="49">#REF!</definedName>
    <definedName name="BLOQUE5" localSheetId="65">[82]RECIMP99!$V$1:$AK$74</definedName>
    <definedName name="BLOQUE5" localSheetId="66">[82]RECIMP99!$V$1:$AK$74</definedName>
    <definedName name="BLOQUE5">#REF!</definedName>
    <definedName name="BLOQUE6" localSheetId="23">#REF!</definedName>
    <definedName name="BLOQUE6" localSheetId="24">#REF!</definedName>
    <definedName name="BLOQUE6" localSheetId="33">#REF!</definedName>
    <definedName name="BLOQUE6" localSheetId="34">#REF!</definedName>
    <definedName name="BLOQUE6" localSheetId="35">#REF!</definedName>
    <definedName name="BLOQUE6" localSheetId="26">#REF!</definedName>
    <definedName name="BLOQUE6" localSheetId="67">#REF!</definedName>
    <definedName name="BLOQUE6" localSheetId="68">#REF!</definedName>
    <definedName name="BLOQUE6" localSheetId="22">#REF!</definedName>
    <definedName name="BLOQUE6" localSheetId="25">#REF!</definedName>
    <definedName name="BLOQUE6" localSheetId="27">#REF!</definedName>
    <definedName name="BLOQUE6" localSheetId="28">#REF!</definedName>
    <definedName name="BLOQUE6" localSheetId="29">#REF!</definedName>
    <definedName name="BLOQUE6" localSheetId="30">#REF!</definedName>
    <definedName name="BLOQUE6" localSheetId="31">#REF!</definedName>
    <definedName name="BLOQUE6" localSheetId="32">#REF!</definedName>
    <definedName name="BLOQUE6" localSheetId="36">#REF!</definedName>
    <definedName name="BLOQUE6" localSheetId="37">[82]RECIMP2000!$W$1:$AJ$75</definedName>
    <definedName name="BLOQUE6" localSheetId="38">#REF!</definedName>
    <definedName name="BLOQUE6" localSheetId="49">#REF!</definedName>
    <definedName name="BLOQUE6" localSheetId="65">[82]RECIMP2000!$W$1:$AJ$75</definedName>
    <definedName name="BLOQUE6" localSheetId="66">[82]RECIMP2000!$W$1:$AJ$75</definedName>
    <definedName name="BLOQUE6">#REF!</definedName>
    <definedName name="BLOQUE7" localSheetId="23">#REF!</definedName>
    <definedName name="BLOQUE7" localSheetId="24">#REF!</definedName>
    <definedName name="BLOQUE7" localSheetId="33">#REF!</definedName>
    <definedName name="BLOQUE7" localSheetId="34">#REF!</definedName>
    <definedName name="BLOQUE7" localSheetId="35">#REF!</definedName>
    <definedName name="BLOQUE7" localSheetId="26">#REF!</definedName>
    <definedName name="BLOQUE7" localSheetId="67">#REF!</definedName>
    <definedName name="BLOQUE7" localSheetId="68">#REF!</definedName>
    <definedName name="BLOQUE7" localSheetId="22">#REF!</definedName>
    <definedName name="BLOQUE7" localSheetId="25">#REF!</definedName>
    <definedName name="BLOQUE7" localSheetId="27">#REF!</definedName>
    <definedName name="BLOQUE7" localSheetId="28">#REF!</definedName>
    <definedName name="BLOQUE7" localSheetId="29">#REF!</definedName>
    <definedName name="BLOQUE7" localSheetId="30">#REF!</definedName>
    <definedName name="BLOQUE7" localSheetId="31">#REF!</definedName>
    <definedName name="BLOQUE7" localSheetId="32">#REF!</definedName>
    <definedName name="BLOQUE7" localSheetId="36">#REF!</definedName>
    <definedName name="BLOQUE7" localSheetId="37">[82]RECIMP99!$V$274:$AK$274</definedName>
    <definedName name="BLOQUE7" localSheetId="38">#REF!</definedName>
    <definedName name="BLOQUE7" localSheetId="49">#REF!</definedName>
    <definedName name="BLOQUE7" localSheetId="65">[82]RECIMP99!$V$274:$AK$274</definedName>
    <definedName name="BLOQUE7" localSheetId="66">[82]RECIMP99!$V$274:$AK$274</definedName>
    <definedName name="BLOQUE7">#REF!</definedName>
    <definedName name="BLOQUE8" localSheetId="23">#REF!</definedName>
    <definedName name="BLOQUE8" localSheetId="24">#REF!</definedName>
    <definedName name="BLOQUE8" localSheetId="33">#REF!</definedName>
    <definedName name="BLOQUE8" localSheetId="34">#REF!</definedName>
    <definedName name="BLOQUE8" localSheetId="35">#REF!</definedName>
    <definedName name="BLOQUE8" localSheetId="26">#REF!</definedName>
    <definedName name="BLOQUE8" localSheetId="67">#REF!</definedName>
    <definedName name="BLOQUE8" localSheetId="68">#REF!</definedName>
    <definedName name="BLOQUE8" localSheetId="22">#REF!</definedName>
    <definedName name="BLOQUE8" localSheetId="25">#REF!</definedName>
    <definedName name="BLOQUE8" localSheetId="27">#REF!</definedName>
    <definedName name="BLOQUE8" localSheetId="28">#REF!</definedName>
    <definedName name="BLOQUE8" localSheetId="29">#REF!</definedName>
    <definedName name="BLOQUE8" localSheetId="30">#REF!</definedName>
    <definedName name="BLOQUE8" localSheetId="31">#REF!</definedName>
    <definedName name="BLOQUE8" localSheetId="32">#REF!</definedName>
    <definedName name="BLOQUE8" localSheetId="36">#REF!</definedName>
    <definedName name="BLOQUE8" localSheetId="37">[82]RECIMP2000real!$V$1:$AK$74</definedName>
    <definedName name="BLOQUE8" localSheetId="38">#REF!</definedName>
    <definedName name="BLOQUE8" localSheetId="49">#REF!</definedName>
    <definedName name="BLOQUE8" localSheetId="65">[82]RECIMP2000real!$V$1:$AK$74</definedName>
    <definedName name="BLOQUE8" localSheetId="66">[82]RECIMP2000real!$V$1:$AK$74</definedName>
    <definedName name="BLOQUE8">#REF!</definedName>
    <definedName name="BLPH1" localSheetId="23" hidden="1">#REF!</definedName>
    <definedName name="BLPH1" localSheetId="24" hidden="1">#REF!</definedName>
    <definedName name="BLPH1" localSheetId="33" hidden="1">#REF!</definedName>
    <definedName name="BLPH1" localSheetId="34" hidden="1">#REF!</definedName>
    <definedName name="BLPH1" localSheetId="35" hidden="1">#REF!</definedName>
    <definedName name="BLPH1" localSheetId="26" hidden="1">#REF!</definedName>
    <definedName name="BLPH1" localSheetId="67" hidden="1">#REF!</definedName>
    <definedName name="BLPH1" localSheetId="68" hidden="1">#REF!</definedName>
    <definedName name="BLPH1" localSheetId="22" hidden="1">#REF!</definedName>
    <definedName name="BLPH1" localSheetId="25" hidden="1">#REF!</definedName>
    <definedName name="BLPH1" localSheetId="27" hidden="1">#REF!</definedName>
    <definedName name="BLPH1" localSheetId="28" hidden="1">#REF!</definedName>
    <definedName name="BLPH1" localSheetId="29" hidden="1">#REF!</definedName>
    <definedName name="BLPH1" localSheetId="30" hidden="1">#REF!</definedName>
    <definedName name="BLPH1" localSheetId="31" hidden="1">#REF!</definedName>
    <definedName name="BLPH1" localSheetId="32" hidden="1">#REF!</definedName>
    <definedName name="BLPH1" localSheetId="36" hidden="1">#REF!</definedName>
    <definedName name="BLPH1" localSheetId="37" hidden="1">'[83]Ex rate bloom'!$A$4</definedName>
    <definedName name="BLPH1" localSheetId="38" hidden="1">#REF!</definedName>
    <definedName name="BLPH1" localSheetId="49" hidden="1">#REF!</definedName>
    <definedName name="BLPH1" localSheetId="65" hidden="1">'[83]Ex rate bloom'!$A$4</definedName>
    <definedName name="BLPH1" localSheetId="66" hidden="1">'[83]Ex rate bloom'!$A$4</definedName>
    <definedName name="BLPH1" hidden="1">#REF!</definedName>
    <definedName name="BLPH2" localSheetId="23" hidden="1">#REF!</definedName>
    <definedName name="BLPH2" localSheetId="24" hidden="1">#REF!</definedName>
    <definedName name="BLPH2" localSheetId="33" hidden="1">#REF!</definedName>
    <definedName name="BLPH2" localSheetId="34" hidden="1">#REF!</definedName>
    <definedName name="BLPH2" localSheetId="35" hidden="1">#REF!</definedName>
    <definedName name="BLPH2" localSheetId="26" hidden="1">#REF!</definedName>
    <definedName name="BLPH2" localSheetId="67" hidden="1">#REF!</definedName>
    <definedName name="BLPH2" localSheetId="68" hidden="1">#REF!</definedName>
    <definedName name="BLPH2" localSheetId="22" hidden="1">#REF!</definedName>
    <definedName name="BLPH2" localSheetId="25" hidden="1">#REF!</definedName>
    <definedName name="BLPH2" localSheetId="27" hidden="1">#REF!</definedName>
    <definedName name="BLPH2" localSheetId="28" hidden="1">#REF!</definedName>
    <definedName name="BLPH2" localSheetId="29" hidden="1">#REF!</definedName>
    <definedName name="BLPH2" localSheetId="30" hidden="1">#REF!</definedName>
    <definedName name="BLPH2" localSheetId="31" hidden="1">#REF!</definedName>
    <definedName name="BLPH2" localSheetId="32" hidden="1">#REF!</definedName>
    <definedName name="BLPH2" localSheetId="36" hidden="1">#REF!</definedName>
    <definedName name="BLPH2" localSheetId="37" hidden="1">'[83]Ex rate bloom'!$D$4</definedName>
    <definedName name="BLPH2" localSheetId="38" hidden="1">#REF!</definedName>
    <definedName name="BLPH2" localSheetId="49" hidden="1">#REF!</definedName>
    <definedName name="BLPH2" localSheetId="65" hidden="1">'[83]Ex rate bloom'!$D$4</definedName>
    <definedName name="BLPH2" localSheetId="66" hidden="1">'[83]Ex rate bloom'!$D$4</definedName>
    <definedName name="BLPH2" hidden="1">#REF!</definedName>
    <definedName name="BLPH3" localSheetId="23" hidden="1">#REF!</definedName>
    <definedName name="BLPH3" localSheetId="24" hidden="1">#REF!</definedName>
    <definedName name="BLPH3" localSheetId="33" hidden="1">#REF!</definedName>
    <definedName name="BLPH3" localSheetId="34" hidden="1">#REF!</definedName>
    <definedName name="BLPH3" localSheetId="35" hidden="1">#REF!</definedName>
    <definedName name="BLPH3" localSheetId="26" hidden="1">#REF!</definedName>
    <definedName name="BLPH3" localSheetId="67" hidden="1">#REF!</definedName>
    <definedName name="BLPH3" localSheetId="68" hidden="1">#REF!</definedName>
    <definedName name="BLPH3" localSheetId="22" hidden="1">#REF!</definedName>
    <definedName name="BLPH3" localSheetId="25" hidden="1">#REF!</definedName>
    <definedName name="BLPH3" localSheetId="27" hidden="1">#REF!</definedName>
    <definedName name="BLPH3" localSheetId="28" hidden="1">#REF!</definedName>
    <definedName name="BLPH3" localSheetId="29" hidden="1">#REF!</definedName>
    <definedName name="BLPH3" localSheetId="30" hidden="1">#REF!</definedName>
    <definedName name="BLPH3" localSheetId="31" hidden="1">#REF!</definedName>
    <definedName name="BLPH3" localSheetId="32" hidden="1">#REF!</definedName>
    <definedName name="BLPH3" localSheetId="36" hidden="1">#REF!</definedName>
    <definedName name="BLPH3" localSheetId="37" hidden="1">'[83]Ex rate bloom'!$G$4</definedName>
    <definedName name="BLPH3" localSheetId="38" hidden="1">#REF!</definedName>
    <definedName name="BLPH3" localSheetId="49" hidden="1">#REF!</definedName>
    <definedName name="BLPH3" localSheetId="65" hidden="1">'[83]Ex rate bloom'!$G$4</definedName>
    <definedName name="BLPH3" localSheetId="66" hidden="1">'[83]Ex rate bloom'!$G$4</definedName>
    <definedName name="BLPH3" hidden="1">#REF!</definedName>
    <definedName name="BLPH4" localSheetId="23" hidden="1">#REF!</definedName>
    <definedName name="BLPH4" localSheetId="24" hidden="1">#REF!</definedName>
    <definedName name="BLPH4" localSheetId="33" hidden="1">#REF!</definedName>
    <definedName name="BLPH4" localSheetId="34" hidden="1">#REF!</definedName>
    <definedName name="BLPH4" localSheetId="35" hidden="1">#REF!</definedName>
    <definedName name="BLPH4" localSheetId="26" hidden="1">#REF!</definedName>
    <definedName name="BLPH4" localSheetId="67" hidden="1">#REF!</definedName>
    <definedName name="BLPH4" localSheetId="68" hidden="1">#REF!</definedName>
    <definedName name="BLPH4" localSheetId="22" hidden="1">#REF!</definedName>
    <definedName name="BLPH4" localSheetId="25" hidden="1">#REF!</definedName>
    <definedName name="BLPH4" localSheetId="27" hidden="1">#REF!</definedName>
    <definedName name="BLPH4" localSheetId="28" hidden="1">#REF!</definedName>
    <definedName name="BLPH4" localSheetId="29" hidden="1">#REF!</definedName>
    <definedName name="BLPH4" localSheetId="30" hidden="1">#REF!</definedName>
    <definedName name="BLPH4" localSheetId="31" hidden="1">#REF!</definedName>
    <definedName name="BLPH4" localSheetId="32" hidden="1">#REF!</definedName>
    <definedName name="BLPH4" localSheetId="36" hidden="1">#REF!</definedName>
    <definedName name="BLPH4" localSheetId="37" hidden="1">'[83]Ex rate bloom'!$J$4</definedName>
    <definedName name="BLPH4" localSheetId="38" hidden="1">#REF!</definedName>
    <definedName name="BLPH4" localSheetId="49" hidden="1">#REF!</definedName>
    <definedName name="BLPH4" localSheetId="65" hidden="1">'[83]Ex rate bloom'!$J$4</definedName>
    <definedName name="BLPH4" localSheetId="66" hidden="1">'[83]Ex rate bloom'!$J$4</definedName>
    <definedName name="BLPH4" hidden="1">#REF!</definedName>
    <definedName name="BLPH5" localSheetId="23" hidden="1">#REF!</definedName>
    <definedName name="BLPH5" localSheetId="24" hidden="1">#REF!</definedName>
    <definedName name="BLPH5" localSheetId="33" hidden="1">#REF!</definedName>
    <definedName name="BLPH5" localSheetId="34" hidden="1">#REF!</definedName>
    <definedName name="BLPH5" localSheetId="35" hidden="1">#REF!</definedName>
    <definedName name="BLPH5" localSheetId="26" hidden="1">#REF!</definedName>
    <definedName name="BLPH5" localSheetId="67" hidden="1">#REF!</definedName>
    <definedName name="BLPH5" localSheetId="68" hidden="1">#REF!</definedName>
    <definedName name="BLPH5" localSheetId="22" hidden="1">#REF!</definedName>
    <definedName name="BLPH5" localSheetId="25" hidden="1">#REF!</definedName>
    <definedName name="BLPH5" localSheetId="27" hidden="1">#REF!</definedName>
    <definedName name="BLPH5" localSheetId="28" hidden="1">#REF!</definedName>
    <definedName name="BLPH5" localSheetId="29" hidden="1">#REF!</definedName>
    <definedName name="BLPH5" localSheetId="30" hidden="1">#REF!</definedName>
    <definedName name="BLPH5" localSheetId="31" hidden="1">#REF!</definedName>
    <definedName name="BLPH5" localSheetId="32" hidden="1">#REF!</definedName>
    <definedName name="BLPH5" localSheetId="36" hidden="1">#REF!</definedName>
    <definedName name="BLPH5" localSheetId="37" hidden="1">'[83]Ex rate bloom'!$M$4</definedName>
    <definedName name="BLPH5" localSheetId="38" hidden="1">#REF!</definedName>
    <definedName name="BLPH5" localSheetId="49" hidden="1">#REF!</definedName>
    <definedName name="BLPH5" localSheetId="65" hidden="1">'[83]Ex rate bloom'!$M$4</definedName>
    <definedName name="BLPH5" localSheetId="66" hidden="1">'[83]Ex rate bloom'!$M$4</definedName>
    <definedName name="BLPH5" hidden="1">#REF!</definedName>
    <definedName name="BLPH6" localSheetId="23" hidden="1">#REF!</definedName>
    <definedName name="BLPH6" localSheetId="24" hidden="1">#REF!</definedName>
    <definedName name="BLPH6" localSheetId="33" hidden="1">#REF!</definedName>
    <definedName name="BLPH6" localSheetId="34" hidden="1">#REF!</definedName>
    <definedName name="BLPH6" localSheetId="35" hidden="1">#REF!</definedName>
    <definedName name="BLPH6" localSheetId="26" hidden="1">#REF!</definedName>
    <definedName name="BLPH6" localSheetId="67" hidden="1">#REF!</definedName>
    <definedName name="BLPH6" localSheetId="68" hidden="1">#REF!</definedName>
    <definedName name="BLPH6" localSheetId="22" hidden="1">#REF!</definedName>
    <definedName name="BLPH6" localSheetId="25" hidden="1">#REF!</definedName>
    <definedName name="BLPH6" localSheetId="27" hidden="1">#REF!</definedName>
    <definedName name="BLPH6" localSheetId="28" hidden="1">#REF!</definedName>
    <definedName name="BLPH6" localSheetId="29" hidden="1">#REF!</definedName>
    <definedName name="BLPH6" localSheetId="30" hidden="1">#REF!</definedName>
    <definedName name="BLPH6" localSheetId="31" hidden="1">#REF!</definedName>
    <definedName name="BLPH6" localSheetId="32" hidden="1">#REF!</definedName>
    <definedName name="BLPH6" localSheetId="36" hidden="1">#REF!</definedName>
    <definedName name="BLPH6" localSheetId="37" hidden="1">'[83]Ex rate bloom'!$P$4</definedName>
    <definedName name="BLPH6" localSheetId="38" hidden="1">#REF!</definedName>
    <definedName name="BLPH6" localSheetId="49" hidden="1">#REF!</definedName>
    <definedName name="BLPH6" localSheetId="65" hidden="1">'[83]Ex rate bloom'!$P$4</definedName>
    <definedName name="BLPH6" localSheetId="66" hidden="1">'[83]Ex rate bloom'!$P$4</definedName>
    <definedName name="BLPH6" hidden="1">#REF!</definedName>
    <definedName name="BLPH7" localSheetId="23" hidden="1">#REF!</definedName>
    <definedName name="BLPH7" localSheetId="24" hidden="1">#REF!</definedName>
    <definedName name="BLPH7" localSheetId="33" hidden="1">#REF!</definedName>
    <definedName name="BLPH7" localSheetId="34" hidden="1">#REF!</definedName>
    <definedName name="BLPH7" localSheetId="35" hidden="1">#REF!</definedName>
    <definedName name="BLPH7" localSheetId="26" hidden="1">#REF!</definedName>
    <definedName name="BLPH7" localSheetId="67" hidden="1">#REF!</definedName>
    <definedName name="BLPH7" localSheetId="68" hidden="1">#REF!</definedName>
    <definedName name="BLPH7" localSheetId="22" hidden="1">#REF!</definedName>
    <definedName name="BLPH7" localSheetId="25" hidden="1">#REF!</definedName>
    <definedName name="BLPH7" localSheetId="27" hidden="1">#REF!</definedName>
    <definedName name="BLPH7" localSheetId="28" hidden="1">#REF!</definedName>
    <definedName name="BLPH7" localSheetId="29" hidden="1">#REF!</definedName>
    <definedName name="BLPH7" localSheetId="30" hidden="1">#REF!</definedName>
    <definedName name="BLPH7" localSheetId="31" hidden="1">#REF!</definedName>
    <definedName name="BLPH7" localSheetId="32" hidden="1">#REF!</definedName>
    <definedName name="BLPH7" localSheetId="36" hidden="1">#REF!</definedName>
    <definedName name="BLPH7" localSheetId="37" hidden="1">'[83]Ex rate bloom'!$S$4</definedName>
    <definedName name="BLPH7" localSheetId="38" hidden="1">#REF!</definedName>
    <definedName name="BLPH7" localSheetId="49" hidden="1">#REF!</definedName>
    <definedName name="BLPH7" localSheetId="65" hidden="1">'[83]Ex rate bloom'!$S$4</definedName>
    <definedName name="BLPH7" localSheetId="66" hidden="1">'[83]Ex rate bloom'!$S$4</definedName>
    <definedName name="BLPH7" hidden="1">#REF!</definedName>
    <definedName name="BLPH8" localSheetId="23" hidden="1">#REF!</definedName>
    <definedName name="BLPH8" localSheetId="24" hidden="1">#REF!</definedName>
    <definedName name="BLPH8" localSheetId="33" hidden="1">#REF!</definedName>
    <definedName name="BLPH8" localSheetId="34" hidden="1">#REF!</definedName>
    <definedName name="BLPH8" localSheetId="35" hidden="1">#REF!</definedName>
    <definedName name="BLPH8" localSheetId="26" hidden="1">#REF!</definedName>
    <definedName name="BLPH8" localSheetId="67" hidden="1">#REF!</definedName>
    <definedName name="BLPH8" localSheetId="68" hidden="1">#REF!</definedName>
    <definedName name="BLPH8" localSheetId="22" hidden="1">#REF!</definedName>
    <definedName name="BLPH8" localSheetId="25" hidden="1">#REF!</definedName>
    <definedName name="BLPH8" localSheetId="27" hidden="1">#REF!</definedName>
    <definedName name="BLPH8" localSheetId="28" hidden="1">#REF!</definedName>
    <definedName name="BLPH8" localSheetId="29" hidden="1">#REF!</definedName>
    <definedName name="BLPH8" localSheetId="30" hidden="1">#REF!</definedName>
    <definedName name="BLPH8" localSheetId="31" hidden="1">#REF!</definedName>
    <definedName name="BLPH8" localSheetId="32" hidden="1">#REF!</definedName>
    <definedName name="BLPH8" localSheetId="36" hidden="1">#REF!</definedName>
    <definedName name="BLPH8" localSheetId="37" hidden="1">'[83]Ex rate bloom'!$V$4</definedName>
    <definedName name="BLPH8" localSheetId="38" hidden="1">#REF!</definedName>
    <definedName name="BLPH8" localSheetId="49" hidden="1">#REF!</definedName>
    <definedName name="BLPH8" localSheetId="65" hidden="1">'[83]Ex rate bloom'!$V$4</definedName>
    <definedName name="BLPH8" localSheetId="66" hidden="1">'[83]Ex rate bloom'!$V$4</definedName>
    <definedName name="BLPH8" hidden="1">#REF!</definedName>
    <definedName name="BM" localSheetId="13">#REF!</definedName>
    <definedName name="BM" localSheetId="17">#REF!</definedName>
    <definedName name="BM" localSheetId="19">#REF!</definedName>
    <definedName name="BM" localSheetId="23">#REF!</definedName>
    <definedName name="BM" localSheetId="33">#REF!</definedName>
    <definedName name="BM" localSheetId="74">#REF!</definedName>
    <definedName name="BM" localSheetId="103">#REF!</definedName>
    <definedName name="BM" localSheetId="108">#REF!</definedName>
    <definedName name="BM" localSheetId="109">#REF!</definedName>
    <definedName name="BM" localSheetId="73">#REF!</definedName>
    <definedName name="BM" localSheetId="105">#REF!</definedName>
    <definedName name="BM" localSheetId="22">#REF!</definedName>
    <definedName name="BM" localSheetId="27">#REF!</definedName>
    <definedName name="BM" localSheetId="28">#REF!</definedName>
    <definedName name="BM" localSheetId="29">#REF!</definedName>
    <definedName name="BM" localSheetId="30">#REF!</definedName>
    <definedName name="BM" localSheetId="31">#REF!</definedName>
    <definedName name="BM" localSheetId="32">#REF!</definedName>
    <definedName name="BM" localSheetId="37">#REF!</definedName>
    <definedName name="BM" localSheetId="38">#REF!</definedName>
    <definedName name="BM" localSheetId="55">#REF!</definedName>
    <definedName name="BM" localSheetId="57">#REF!</definedName>
    <definedName name="BM" localSheetId="12">#REF!</definedName>
    <definedName name="BM" localSheetId="60">#REF!</definedName>
    <definedName name="BM" localSheetId="61">#REF!</definedName>
    <definedName name="BM" localSheetId="65">#REF!</definedName>
    <definedName name="BM" localSheetId="66">#REF!</definedName>
    <definedName name="BM" localSheetId="69">#REF!</definedName>
    <definedName name="BM" localSheetId="70">#REF!</definedName>
    <definedName name="BM" localSheetId="71">#REF!</definedName>
    <definedName name="BM" localSheetId="72">#REF!</definedName>
    <definedName name="BM" localSheetId="14">#REF!</definedName>
    <definedName name="BM" localSheetId="76">#REF!</definedName>
    <definedName name="BM" localSheetId="77">#REF!</definedName>
    <definedName name="BM" localSheetId="78">#REF!</definedName>
    <definedName name="BM" localSheetId="79">#REF!</definedName>
    <definedName name="BM" localSheetId="80">#REF!</definedName>
    <definedName name="BM" localSheetId="81">#REF!</definedName>
    <definedName name="BM" localSheetId="15">#REF!</definedName>
    <definedName name="BM" localSheetId="98">#REF!</definedName>
    <definedName name="BM" localSheetId="99">#REF!</definedName>
    <definedName name="BM" localSheetId="16">#REF!</definedName>
    <definedName name="BM" localSheetId="102">#REF!</definedName>
    <definedName name="BM" localSheetId="106">#REF!</definedName>
    <definedName name="BM" localSheetId="107">#REF!</definedName>
    <definedName name="BM" localSheetId="18">#REF!</definedName>
    <definedName name="BM" localSheetId="21">#REF!</definedName>
    <definedName name="BM">#REF!</definedName>
    <definedName name="BMG" localSheetId="23">#REF!</definedName>
    <definedName name="BMG" localSheetId="24">#REF!</definedName>
    <definedName name="BMG" localSheetId="33">#REF!</definedName>
    <definedName name="BMG" localSheetId="34">#REF!</definedName>
    <definedName name="BMG" localSheetId="35">#REF!</definedName>
    <definedName name="BMG" localSheetId="26">#REF!</definedName>
    <definedName name="BMG" localSheetId="67">#REF!</definedName>
    <definedName name="BMG" localSheetId="68">#REF!</definedName>
    <definedName name="BMG" localSheetId="22">#REF!</definedName>
    <definedName name="BMG" localSheetId="25">#REF!</definedName>
    <definedName name="BMG" localSheetId="27">#REF!</definedName>
    <definedName name="BMG" localSheetId="28">#REF!</definedName>
    <definedName name="BMG" localSheetId="29">#REF!</definedName>
    <definedName name="BMG" localSheetId="30">#REF!</definedName>
    <definedName name="BMG" localSheetId="31">#REF!</definedName>
    <definedName name="BMG" localSheetId="32">#REF!</definedName>
    <definedName name="BMG" localSheetId="36">#REF!</definedName>
    <definedName name="BMG" localSheetId="37">[84]Q6!$E$28:$AH$28</definedName>
    <definedName name="BMG" localSheetId="38">#REF!</definedName>
    <definedName name="BMG" localSheetId="49">#REF!</definedName>
    <definedName name="BMG" localSheetId="65">[84]Q6!$E$28:$AH$28</definedName>
    <definedName name="BMG" localSheetId="66">[84]Q6!$E$28:$AH$28</definedName>
    <definedName name="BMG">#REF!</definedName>
    <definedName name="BMI" localSheetId="13">#REF!</definedName>
    <definedName name="BMI" localSheetId="17">#REF!</definedName>
    <definedName name="BMI" localSheetId="19">#REF!</definedName>
    <definedName name="BMI" localSheetId="20">#REF!</definedName>
    <definedName name="BMI" localSheetId="23">#REF!</definedName>
    <definedName name="BMI" localSheetId="24">#REF!</definedName>
    <definedName name="BMI" localSheetId="33">#REF!</definedName>
    <definedName name="BMI" localSheetId="34">#REF!</definedName>
    <definedName name="BMI" localSheetId="35">#REF!</definedName>
    <definedName name="BMI" localSheetId="73">#REF!</definedName>
    <definedName name="BMI" localSheetId="26">#REF!</definedName>
    <definedName name="BMI" localSheetId="67">#REF!</definedName>
    <definedName name="BMI" localSheetId="68">#REF!</definedName>
    <definedName name="BMI" localSheetId="22">#REF!</definedName>
    <definedName name="BMI" localSheetId="25">#REF!</definedName>
    <definedName name="BMI" localSheetId="27">#REF!</definedName>
    <definedName name="BMI" localSheetId="28">#REF!</definedName>
    <definedName name="BMI" localSheetId="29">#REF!</definedName>
    <definedName name="BMI" localSheetId="30">#REF!</definedName>
    <definedName name="BMI" localSheetId="31">#REF!</definedName>
    <definedName name="BMI" localSheetId="32">#REF!</definedName>
    <definedName name="BMI" localSheetId="36">#REF!</definedName>
    <definedName name="BMI" localSheetId="37">#REF!</definedName>
    <definedName name="BMI" localSheetId="38">#REF!</definedName>
    <definedName name="BMI" localSheetId="65">#REF!</definedName>
    <definedName name="BMI" localSheetId="66">#REF!</definedName>
    <definedName name="BMI" localSheetId="71">#REF!</definedName>
    <definedName name="BMI" localSheetId="72">#REF!</definedName>
    <definedName name="BMI" localSheetId="14">#REF!</definedName>
    <definedName name="BMI" localSheetId="76">#REF!</definedName>
    <definedName name="BMI" localSheetId="82">#REF!</definedName>
    <definedName name="BMI" localSheetId="15">#REF!</definedName>
    <definedName name="BMI" localSheetId="98">#REF!</definedName>
    <definedName name="BMI" localSheetId="99">#REF!</definedName>
    <definedName name="BMI" localSheetId="16">#REF!</definedName>
    <definedName name="BMI" localSheetId="18">#REF!</definedName>
    <definedName name="BMI" localSheetId="21">#REF!</definedName>
    <definedName name="BMI">#REF!</definedName>
    <definedName name="BMII">#N/A</definedName>
    <definedName name="BMII_7" localSheetId="13">#REF!</definedName>
    <definedName name="BMII_7" localSheetId="17">#REF!</definedName>
    <definedName name="BMII_7" localSheetId="19">#REF!</definedName>
    <definedName name="BMII_7" localSheetId="23">#REF!</definedName>
    <definedName name="BMII_7" localSheetId="74">#REF!</definedName>
    <definedName name="BMII_7" localSheetId="103">#REF!</definedName>
    <definedName name="BMII_7" localSheetId="108">#REF!</definedName>
    <definedName name="BMII_7" localSheetId="109">#REF!</definedName>
    <definedName name="BMII_7" localSheetId="73">#REF!</definedName>
    <definedName name="BMII_7" localSheetId="105">#REF!</definedName>
    <definedName name="BMII_7" localSheetId="22">#REF!</definedName>
    <definedName name="BMII_7" localSheetId="27">#REF!</definedName>
    <definedName name="BMII_7" localSheetId="30">#REF!</definedName>
    <definedName name="BMII_7" localSheetId="31">#REF!</definedName>
    <definedName name="BMII_7" localSheetId="32">#REF!</definedName>
    <definedName name="BMII_7" localSheetId="37">#REF!</definedName>
    <definedName name="BMII_7" localSheetId="38">#REF!</definedName>
    <definedName name="BMII_7" localSheetId="51">#REF!</definedName>
    <definedName name="BMII_7" localSheetId="55">#REF!</definedName>
    <definedName name="BMII_7" localSheetId="57">#REF!</definedName>
    <definedName name="BMII_7" localSheetId="12">#REF!</definedName>
    <definedName name="BMII_7" localSheetId="60">#REF!</definedName>
    <definedName name="BMII_7" localSheetId="61">#REF!</definedName>
    <definedName name="BMII_7" localSheetId="65">#REF!</definedName>
    <definedName name="BMII_7" localSheetId="66">#REF!</definedName>
    <definedName name="BMII_7" localSheetId="69">#REF!</definedName>
    <definedName name="BMII_7" localSheetId="70">#REF!</definedName>
    <definedName name="BMII_7" localSheetId="71">#REF!</definedName>
    <definedName name="BMII_7" localSheetId="72">#REF!</definedName>
    <definedName name="BMII_7" localSheetId="14">#REF!</definedName>
    <definedName name="BMII_7" localSheetId="76">#REF!</definedName>
    <definedName name="BMII_7" localSheetId="77">#REF!</definedName>
    <definedName name="BMII_7" localSheetId="78">#REF!</definedName>
    <definedName name="BMII_7" localSheetId="79">#REF!</definedName>
    <definedName name="BMII_7" localSheetId="80">#REF!</definedName>
    <definedName name="BMII_7" localSheetId="81">#REF!</definedName>
    <definedName name="BMII_7" localSheetId="15">#REF!</definedName>
    <definedName name="BMII_7" localSheetId="98">#REF!</definedName>
    <definedName name="BMII_7" localSheetId="99">#REF!</definedName>
    <definedName name="BMII_7" localSheetId="16">#REF!</definedName>
    <definedName name="BMII_7" localSheetId="102">#REF!</definedName>
    <definedName name="BMII_7" localSheetId="106">#REF!</definedName>
    <definedName name="BMII_7" localSheetId="107">#REF!</definedName>
    <definedName name="BMII_7" localSheetId="18">#REF!</definedName>
    <definedName name="BMII_7" localSheetId="21">#REF!</definedName>
    <definedName name="BMII_7">#REF!</definedName>
    <definedName name="BMII_G" localSheetId="13">#REF!</definedName>
    <definedName name="BMII_G" localSheetId="73">#REF!</definedName>
    <definedName name="BMII_G" localSheetId="30">#REF!</definedName>
    <definedName name="BMII_G" localSheetId="31">#REF!</definedName>
    <definedName name="BMII_G" localSheetId="32">#REF!</definedName>
    <definedName name="BMII_G" localSheetId="37">#REF!</definedName>
    <definedName name="BMII_G" localSheetId="65">#REF!</definedName>
    <definedName name="BMII_G" localSheetId="66">#REF!</definedName>
    <definedName name="BMII_G" localSheetId="71">#REF!</definedName>
    <definedName name="BMII_G" localSheetId="72">#REF!</definedName>
    <definedName name="BMII_G" localSheetId="14">#REF!</definedName>
    <definedName name="BMII_G" localSheetId="76">#REF!</definedName>
    <definedName name="BMII_G" localSheetId="98">#REF!</definedName>
    <definedName name="BMII_G">#REF!</definedName>
    <definedName name="BMII_P" localSheetId="13">#REF!</definedName>
    <definedName name="BMII_P" localSheetId="73">#REF!</definedName>
    <definedName name="BMII_P" localSheetId="30">#REF!</definedName>
    <definedName name="BMII_P" localSheetId="31">#REF!</definedName>
    <definedName name="BMII_P" localSheetId="32">#REF!</definedName>
    <definedName name="BMII_P" localSheetId="37">#REF!</definedName>
    <definedName name="BMII_P" localSheetId="65">#REF!</definedName>
    <definedName name="BMII_P" localSheetId="71">#REF!</definedName>
    <definedName name="BMII_P" localSheetId="72">#REF!</definedName>
    <definedName name="BMII_P" localSheetId="14">#REF!</definedName>
    <definedName name="BMII_P" localSheetId="98">#REF!</definedName>
    <definedName name="BMII_P">#REF!</definedName>
    <definedName name="BMIIB">#N/A</definedName>
    <definedName name="BMIIBA" localSheetId="13">#REF!</definedName>
    <definedName name="BMIIBA" localSheetId="17">#REF!</definedName>
    <definedName name="BMIIBA" localSheetId="19">#REF!</definedName>
    <definedName name="BMIIBA" localSheetId="20">#REF!</definedName>
    <definedName name="BMIIBA" localSheetId="23">#REF!</definedName>
    <definedName name="BMIIBA" localSheetId="24">#REF!</definedName>
    <definedName name="BMIIBA" localSheetId="33">#REF!</definedName>
    <definedName name="BMIIBA" localSheetId="34">#REF!</definedName>
    <definedName name="BMIIBA" localSheetId="35">#REF!</definedName>
    <definedName name="BMIIBA" localSheetId="73">#REF!</definedName>
    <definedName name="BMIIBA" localSheetId="26">#REF!</definedName>
    <definedName name="BMIIBA" localSheetId="67">#REF!</definedName>
    <definedName name="BMIIBA" localSheetId="68">#REF!</definedName>
    <definedName name="BMIIBA" localSheetId="22">#REF!</definedName>
    <definedName name="BMIIBA" localSheetId="25">#REF!</definedName>
    <definedName name="BMIIBA" localSheetId="27">#REF!</definedName>
    <definedName name="BMIIBA" localSheetId="28">#REF!</definedName>
    <definedName name="BMIIBA" localSheetId="29">#REF!</definedName>
    <definedName name="BMIIBA" localSheetId="30">#REF!</definedName>
    <definedName name="BMIIBA" localSheetId="31">#REF!</definedName>
    <definedName name="BMIIBA" localSheetId="32">#REF!</definedName>
    <definedName name="BMIIBA" localSheetId="36">#REF!</definedName>
    <definedName name="BMIIBA" localSheetId="37">#REF!</definedName>
    <definedName name="BMIIBA" localSheetId="38">#REF!</definedName>
    <definedName name="BMIIBA" localSheetId="65">#REF!</definedName>
    <definedName name="BMIIBA" localSheetId="66">#REF!</definedName>
    <definedName name="BMIIBA" localSheetId="71">#REF!</definedName>
    <definedName name="BMIIBA" localSheetId="72">#REF!</definedName>
    <definedName name="BMIIBA" localSheetId="14">#REF!</definedName>
    <definedName name="BMIIBA" localSheetId="76">#REF!</definedName>
    <definedName name="BMIIBA" localSheetId="82">#REF!</definedName>
    <definedName name="BMIIBA" localSheetId="15">#REF!</definedName>
    <definedName name="BMIIBA" localSheetId="98">#REF!</definedName>
    <definedName name="BMIIBA" localSheetId="99">#REF!</definedName>
    <definedName name="BMIIBA" localSheetId="16">#REF!</definedName>
    <definedName name="BMIIBA" localSheetId="18">#REF!</definedName>
    <definedName name="BMIIBA" localSheetId="21">#REF!</definedName>
    <definedName name="BMIIBA">#REF!</definedName>
    <definedName name="BMIIBI" localSheetId="13">#REF!</definedName>
    <definedName name="BMIIBI" localSheetId="17">#REF!</definedName>
    <definedName name="BMIIBI" localSheetId="19">#REF!</definedName>
    <definedName name="BMIIBI" localSheetId="20">#REF!</definedName>
    <definedName name="BMIIBI" localSheetId="73">#REF!</definedName>
    <definedName name="BMIIBI" localSheetId="30">#REF!</definedName>
    <definedName name="BMIIBI" localSheetId="31">#REF!</definedName>
    <definedName name="BMIIBI" localSheetId="32">#REF!</definedName>
    <definedName name="BMIIBI" localSheetId="37">#REF!</definedName>
    <definedName name="BMIIBI" localSheetId="65">#REF!</definedName>
    <definedName name="BMIIBI" localSheetId="66">#REF!</definedName>
    <definedName name="BMIIBI" localSheetId="71">#REF!</definedName>
    <definedName name="BMIIBI" localSheetId="72">#REF!</definedName>
    <definedName name="BMIIBI" localSheetId="14">#REF!</definedName>
    <definedName name="BMIIBI" localSheetId="76">#REF!</definedName>
    <definedName name="BMIIBI" localSheetId="82">#REF!</definedName>
    <definedName name="BMIIBI" localSheetId="15">#REF!</definedName>
    <definedName name="BMIIBI" localSheetId="98">#REF!</definedName>
    <definedName name="BMIIBI" localSheetId="99">#REF!</definedName>
    <definedName name="BMIIBI" localSheetId="16">#REF!</definedName>
    <definedName name="BMIIBI" localSheetId="18">#REF!</definedName>
    <definedName name="BMIIBI" localSheetId="21">#REF!</definedName>
    <definedName name="BMIIBI">#REF!</definedName>
    <definedName name="BMIIG">#N/A</definedName>
    <definedName name="BMIIMU" localSheetId="13">#REF!</definedName>
    <definedName name="BMIIMU" localSheetId="17">#REF!</definedName>
    <definedName name="BMIIMU" localSheetId="19">#REF!</definedName>
    <definedName name="BMIIMU" localSheetId="20">#REF!</definedName>
    <definedName name="BMIIMU" localSheetId="23">#REF!</definedName>
    <definedName name="BMIIMU" localSheetId="24">#REF!</definedName>
    <definedName name="BMIIMU" localSheetId="33">#REF!</definedName>
    <definedName name="BMIIMU" localSheetId="34">#REF!</definedName>
    <definedName name="BMIIMU" localSheetId="35">#REF!</definedName>
    <definedName name="BMIIMU" localSheetId="73">#REF!</definedName>
    <definedName name="BMIIMU" localSheetId="26">#REF!</definedName>
    <definedName name="BMIIMU" localSheetId="67">#REF!</definedName>
    <definedName name="BMIIMU" localSheetId="68">#REF!</definedName>
    <definedName name="BMIIMU" localSheetId="22">#REF!</definedName>
    <definedName name="BMIIMU" localSheetId="25">#REF!</definedName>
    <definedName name="BMIIMU" localSheetId="27">#REF!</definedName>
    <definedName name="BMIIMU" localSheetId="28">#REF!</definedName>
    <definedName name="BMIIMU" localSheetId="29">#REF!</definedName>
    <definedName name="BMIIMU" localSheetId="30">#REF!</definedName>
    <definedName name="BMIIMU" localSheetId="31">#REF!</definedName>
    <definedName name="BMIIMU" localSheetId="32">#REF!</definedName>
    <definedName name="BMIIMU" localSheetId="36">#REF!</definedName>
    <definedName name="BMIIMU" localSheetId="37">#REF!</definedName>
    <definedName name="BMIIMU" localSheetId="38">#REF!</definedName>
    <definedName name="BMIIMU" localSheetId="65">#REF!</definedName>
    <definedName name="BMIIMU" localSheetId="66">#REF!</definedName>
    <definedName name="BMIIMU" localSheetId="71">#REF!</definedName>
    <definedName name="BMIIMU" localSheetId="72">#REF!</definedName>
    <definedName name="BMIIMU" localSheetId="14">#REF!</definedName>
    <definedName name="BMIIMU" localSheetId="76">#REF!</definedName>
    <definedName name="BMIIMU" localSheetId="82">#REF!</definedName>
    <definedName name="BMIIMU" localSheetId="15">#REF!</definedName>
    <definedName name="BMIIMU" localSheetId="98">#REF!</definedName>
    <definedName name="BMIIMU" localSheetId="99">#REF!</definedName>
    <definedName name="BMIIMU" localSheetId="16">#REF!</definedName>
    <definedName name="BMIIMU" localSheetId="18">#REF!</definedName>
    <definedName name="BMIIMU" localSheetId="21">#REF!</definedName>
    <definedName name="BMIIMU">#REF!</definedName>
    <definedName name="BMS" localSheetId="13">#REF!</definedName>
    <definedName name="BMS" localSheetId="17">#REF!</definedName>
    <definedName name="BMS" localSheetId="19">#REF!</definedName>
    <definedName name="BMS" localSheetId="23">#REF!</definedName>
    <definedName name="BMS" localSheetId="74">#REF!</definedName>
    <definedName name="BMS" localSheetId="103">#REF!</definedName>
    <definedName name="BMS" localSheetId="108">#REF!</definedName>
    <definedName name="BMS" localSheetId="109">#REF!</definedName>
    <definedName name="BMS" localSheetId="73">#REF!</definedName>
    <definedName name="BMS" localSheetId="105">#REF!</definedName>
    <definedName name="BMS" localSheetId="22">#REF!</definedName>
    <definedName name="BMS" localSheetId="27">#REF!</definedName>
    <definedName name="BMS" localSheetId="30">#REF!</definedName>
    <definedName name="BMS" localSheetId="31">#REF!</definedName>
    <definedName name="BMS" localSheetId="32">#REF!</definedName>
    <definedName name="BMS" localSheetId="37">#REF!</definedName>
    <definedName name="BMS" localSheetId="38">#REF!</definedName>
    <definedName name="BMS" localSheetId="51">#REF!</definedName>
    <definedName name="BMS" localSheetId="55">#REF!</definedName>
    <definedName name="BMS" localSheetId="57">#REF!</definedName>
    <definedName name="BMS" localSheetId="12">#REF!</definedName>
    <definedName name="BMS" localSheetId="60">#REF!</definedName>
    <definedName name="BMS" localSheetId="61">#REF!</definedName>
    <definedName name="BMS" localSheetId="65">#REF!</definedName>
    <definedName name="BMS" localSheetId="66">#REF!</definedName>
    <definedName name="BMS" localSheetId="69">#REF!</definedName>
    <definedName name="BMS" localSheetId="70">#REF!</definedName>
    <definedName name="BMS" localSheetId="71">#REF!</definedName>
    <definedName name="BMS" localSheetId="72">#REF!</definedName>
    <definedName name="BMS" localSheetId="14">#REF!</definedName>
    <definedName name="BMS" localSheetId="76">#REF!</definedName>
    <definedName name="BMS" localSheetId="77">#REF!</definedName>
    <definedName name="BMS" localSheetId="78">#REF!</definedName>
    <definedName name="BMS" localSheetId="79">#REF!</definedName>
    <definedName name="BMS" localSheetId="80">#REF!</definedName>
    <definedName name="BMS" localSheetId="81">#REF!</definedName>
    <definedName name="BMS" localSheetId="15">#REF!</definedName>
    <definedName name="BMS" localSheetId="98">#REF!</definedName>
    <definedName name="BMS" localSheetId="99">#REF!</definedName>
    <definedName name="BMS" localSheetId="16">#REF!</definedName>
    <definedName name="BMS" localSheetId="102">#REF!</definedName>
    <definedName name="BMS" localSheetId="106">#REF!</definedName>
    <definedName name="BMS" localSheetId="107">#REF!</definedName>
    <definedName name="BMS" localSheetId="18">#REF!</definedName>
    <definedName name="BMS" localSheetId="21">#REF!</definedName>
    <definedName name="BMS">#REF!</definedName>
    <definedName name="BNEO" localSheetId="13">#REF!</definedName>
    <definedName name="BNEO" localSheetId="73">#REF!</definedName>
    <definedName name="BNEO" localSheetId="30">#REF!</definedName>
    <definedName name="BNEO" localSheetId="31">#REF!</definedName>
    <definedName name="BNEO" localSheetId="32">#REF!</definedName>
    <definedName name="BNEO" localSheetId="37">#REF!</definedName>
    <definedName name="BNEO" localSheetId="65">#REF!</definedName>
    <definedName name="BNEO" localSheetId="71">#REF!</definedName>
    <definedName name="BNEO" localSheetId="72">#REF!</definedName>
    <definedName name="BNEO" localSheetId="14">#REF!</definedName>
    <definedName name="BNEO" localSheetId="98">#REF!</definedName>
    <definedName name="BNEO">#REF!</definedName>
    <definedName name="BNF">"CA"</definedName>
    <definedName name="BO" localSheetId="13">#REF!</definedName>
    <definedName name="BO" localSheetId="17">#REF!</definedName>
    <definedName name="BO" localSheetId="19">#REF!</definedName>
    <definedName name="BO" localSheetId="20">#REF!</definedName>
    <definedName name="BO" localSheetId="23">#REF!</definedName>
    <definedName name="BO" localSheetId="24">#REF!</definedName>
    <definedName name="BO" localSheetId="33">#REF!</definedName>
    <definedName name="BO" localSheetId="34">#REF!</definedName>
    <definedName name="BO" localSheetId="35">#REF!</definedName>
    <definedName name="BO" localSheetId="73">#REF!</definedName>
    <definedName name="BO" localSheetId="26">#REF!</definedName>
    <definedName name="BO" localSheetId="67">#REF!</definedName>
    <definedName name="BO" localSheetId="68">#REF!</definedName>
    <definedName name="BO" localSheetId="22">#REF!</definedName>
    <definedName name="BO" localSheetId="25">#REF!</definedName>
    <definedName name="BO" localSheetId="27">#REF!</definedName>
    <definedName name="BO" localSheetId="28">#REF!</definedName>
    <definedName name="BO" localSheetId="29">#REF!</definedName>
    <definedName name="BO" localSheetId="30">#REF!</definedName>
    <definedName name="BO" localSheetId="31">#REF!</definedName>
    <definedName name="BO" localSheetId="32">#REF!</definedName>
    <definedName name="BO" localSheetId="36">#REF!</definedName>
    <definedName name="BO" localSheetId="37">#REF!</definedName>
    <definedName name="BO" localSheetId="38">#REF!</definedName>
    <definedName name="BO" localSheetId="65">#REF!</definedName>
    <definedName name="BO" localSheetId="66">#REF!</definedName>
    <definedName name="BO" localSheetId="71">#REF!</definedName>
    <definedName name="BO" localSheetId="72">#REF!</definedName>
    <definedName name="BO" localSheetId="14">#REF!</definedName>
    <definedName name="BO" localSheetId="76">#REF!</definedName>
    <definedName name="BO" localSheetId="82">#REF!</definedName>
    <definedName name="BO" localSheetId="15">#REF!</definedName>
    <definedName name="BO" localSheetId="98">#REF!</definedName>
    <definedName name="BO" localSheetId="99">#REF!</definedName>
    <definedName name="BO" localSheetId="16">#REF!</definedName>
    <definedName name="BO" localSheetId="18">#REF!</definedName>
    <definedName name="BO" localSheetId="21">#REF!</definedName>
    <definedName name="BO">#REF!</definedName>
    <definedName name="BOG" localSheetId="13">#REF!</definedName>
    <definedName name="BOG" localSheetId="17">#REF!</definedName>
    <definedName name="BOG" localSheetId="19">#REF!</definedName>
    <definedName name="BOG" localSheetId="20">#REF!</definedName>
    <definedName name="BOG" localSheetId="23">#REF!</definedName>
    <definedName name="BOG" localSheetId="24">#REF!</definedName>
    <definedName name="BOG" localSheetId="73">#REF!</definedName>
    <definedName name="BOG" localSheetId="22">#REF!</definedName>
    <definedName name="BOG" localSheetId="27">#REF!</definedName>
    <definedName name="BOG" localSheetId="28">#REF!</definedName>
    <definedName name="BOG" localSheetId="29">#REF!</definedName>
    <definedName name="BOG" localSheetId="30">#REF!</definedName>
    <definedName name="BOG" localSheetId="31">#REF!</definedName>
    <definedName name="BOG" localSheetId="32">#REF!</definedName>
    <definedName name="BOG" localSheetId="37">#REF!</definedName>
    <definedName name="BOG" localSheetId="38">#REF!</definedName>
    <definedName name="BOG" localSheetId="39">#REF!</definedName>
    <definedName name="BOG" localSheetId="40">#REF!</definedName>
    <definedName name="BOG" localSheetId="65">#REF!</definedName>
    <definedName name="BOG" localSheetId="66">#REF!</definedName>
    <definedName name="BOG" localSheetId="69">#REF!</definedName>
    <definedName name="BOG" localSheetId="71">#REF!</definedName>
    <definedName name="BOG" localSheetId="72">#REF!</definedName>
    <definedName name="BOG" localSheetId="14">#REF!</definedName>
    <definedName name="BOG" localSheetId="76">#REF!</definedName>
    <definedName name="BOG" localSheetId="77">#REF!</definedName>
    <definedName name="BOG" localSheetId="78">#REF!</definedName>
    <definedName name="BOG" localSheetId="79">#REF!</definedName>
    <definedName name="BOG" localSheetId="80">#REF!</definedName>
    <definedName name="BOG" localSheetId="81">#REF!</definedName>
    <definedName name="BOG" localSheetId="82">#REF!</definedName>
    <definedName name="BOG" localSheetId="15">#REF!</definedName>
    <definedName name="BOG" localSheetId="98">#REF!</definedName>
    <definedName name="BOG" localSheetId="99">#REF!</definedName>
    <definedName name="BOG" localSheetId="16">#REF!</definedName>
    <definedName name="BOG" localSheetId="18">#REF!</definedName>
    <definedName name="BOG" localSheetId="21">#REF!</definedName>
    <definedName name="BOG">#REF!</definedName>
    <definedName name="BOLETIN" localSheetId="17">[67]BCP!#REF!</definedName>
    <definedName name="BOLETIN" localSheetId="19">[67]BCP!#REF!</definedName>
    <definedName name="BOLETIN" localSheetId="20">[67]BCP!#REF!</definedName>
    <definedName name="BOLETIN" localSheetId="23">#REF!</definedName>
    <definedName name="BOLETIN" localSheetId="24">#REF!</definedName>
    <definedName name="BOLETIN" localSheetId="33">#REF!</definedName>
    <definedName name="BOLETIN" localSheetId="34">#REF!</definedName>
    <definedName name="BOLETIN" localSheetId="35">#REF!</definedName>
    <definedName name="BOLETIN" localSheetId="73">[67]BCP!#REF!</definedName>
    <definedName name="BOLETIN" localSheetId="26">#REF!</definedName>
    <definedName name="BOLETIN" localSheetId="67">#REF!</definedName>
    <definedName name="BOLETIN" localSheetId="68">#REF!</definedName>
    <definedName name="BOLETIN" localSheetId="22">#REF!</definedName>
    <definedName name="BOLETIN" localSheetId="25">#REF!</definedName>
    <definedName name="BOLETIN" localSheetId="27">[67]BCP!#REF!</definedName>
    <definedName name="BOLETIN" localSheetId="28">[67]BCP!#REF!</definedName>
    <definedName name="BOLETIN" localSheetId="29">[67]BCP!#REF!</definedName>
    <definedName name="BOLETIN" localSheetId="30">#REF!</definedName>
    <definedName name="BOLETIN" localSheetId="31">[67]BCP!#REF!</definedName>
    <definedName name="BOLETIN" localSheetId="32">[67]BCP!#REF!</definedName>
    <definedName name="BOLETIN" localSheetId="36">#REF!</definedName>
    <definedName name="BOLETIN" localSheetId="37">[67]BCP!#REF!</definedName>
    <definedName name="BOLETIN" localSheetId="38">#REF!</definedName>
    <definedName name="BOLETIN" localSheetId="49">#REF!</definedName>
    <definedName name="BOLETIN" localSheetId="51">[67]BCP!#REF!</definedName>
    <definedName name="BOLETIN" localSheetId="55">[67]BCP!#REF!</definedName>
    <definedName name="BOLETIN" localSheetId="57">[67]BCP!#REF!</definedName>
    <definedName name="BOLETIN" localSheetId="60">[67]BCP!#REF!</definedName>
    <definedName name="BOLETIN" localSheetId="61">[67]BCP!#REF!</definedName>
    <definedName name="BOLETIN" localSheetId="65">[67]BCP!#REF!</definedName>
    <definedName name="BOLETIN" localSheetId="66">[67]BCP!#REF!</definedName>
    <definedName name="BOLETIN" localSheetId="69">[67]BCP!#REF!</definedName>
    <definedName name="BOLETIN" localSheetId="71">[67]BCP!#REF!</definedName>
    <definedName name="BOLETIN" localSheetId="72">[67]BCP!#REF!</definedName>
    <definedName name="BOLETIN" localSheetId="76">[67]BCP!#REF!</definedName>
    <definedName name="BOLETIN" localSheetId="78">[67]BCP!#REF!</definedName>
    <definedName name="BOLETIN" localSheetId="79">[67]BCP!#REF!</definedName>
    <definedName name="BOLETIN" localSheetId="80">[67]BCP!#REF!</definedName>
    <definedName name="BOLETIN" localSheetId="81">[67]BCP!#REF!</definedName>
    <definedName name="BOLETIN" localSheetId="15">[67]BCP!#REF!</definedName>
    <definedName name="BOLETIN" localSheetId="98">[67]BCP!#REF!</definedName>
    <definedName name="BOLETIN" localSheetId="99">[67]BCP!#REF!</definedName>
    <definedName name="BOLETIN" localSheetId="16">[67]BCP!#REF!</definedName>
    <definedName name="BOLETIN" localSheetId="18">[67]BCP!#REF!</definedName>
    <definedName name="BOLETIN" localSheetId="21">[67]BCP!#REF!</definedName>
    <definedName name="BOLETIN">#REF!</definedName>
    <definedName name="Bolivia" localSheetId="13">#REF!</definedName>
    <definedName name="Bolivia" localSheetId="17">#REF!</definedName>
    <definedName name="Bolivia" localSheetId="19">#REF!</definedName>
    <definedName name="Bolivia" localSheetId="20">#REF!</definedName>
    <definedName name="Bolivia" localSheetId="23">#REF!</definedName>
    <definedName name="Bolivia" localSheetId="24">#REF!</definedName>
    <definedName name="Bolivia" localSheetId="33">#REF!</definedName>
    <definedName name="Bolivia" localSheetId="34">#REF!</definedName>
    <definedName name="Bolivia" localSheetId="35">#REF!</definedName>
    <definedName name="Bolivia" localSheetId="73">#REF!</definedName>
    <definedName name="Bolivia" localSheetId="26">#REF!</definedName>
    <definedName name="Bolivia" localSheetId="67">#REF!</definedName>
    <definedName name="Bolivia" localSheetId="68">#REF!</definedName>
    <definedName name="Bolivia" localSheetId="22">#REF!</definedName>
    <definedName name="Bolivia" localSheetId="25">#REF!</definedName>
    <definedName name="Bolivia" localSheetId="27">#REF!</definedName>
    <definedName name="Bolivia" localSheetId="28">#REF!</definedName>
    <definedName name="Bolivia" localSheetId="29">#REF!</definedName>
    <definedName name="Bolivia" localSheetId="30">#REF!</definedName>
    <definedName name="Bolivia" localSheetId="31">#REF!</definedName>
    <definedName name="Bolivia" localSheetId="32">#REF!</definedName>
    <definedName name="Bolivia" localSheetId="36">#REF!</definedName>
    <definedName name="Bolivia" localSheetId="37">#REF!</definedName>
    <definedName name="Bolivia" localSheetId="38">#REF!</definedName>
    <definedName name="Bolivia" localSheetId="65">#REF!</definedName>
    <definedName name="Bolivia" localSheetId="66">#REF!</definedName>
    <definedName name="Bolivia" localSheetId="71">#REF!</definedName>
    <definedName name="Bolivia" localSheetId="72">#REF!</definedName>
    <definedName name="Bolivia" localSheetId="14">#REF!</definedName>
    <definedName name="Bolivia" localSheetId="76">#REF!</definedName>
    <definedName name="Bolivia" localSheetId="82">#REF!</definedName>
    <definedName name="Bolivia" localSheetId="15">#REF!</definedName>
    <definedName name="Bolivia" localSheetId="98">#REF!</definedName>
    <definedName name="Bolivia" localSheetId="99">#REF!</definedName>
    <definedName name="Bolivia" localSheetId="16">#REF!</definedName>
    <definedName name="Bolivia" localSheetId="18">#REF!</definedName>
    <definedName name="Bolivia" localSheetId="21">#REF!</definedName>
    <definedName name="Bolivia">#REF!</definedName>
    <definedName name="BOP">#N/A</definedName>
    <definedName name="BOPF" localSheetId="13">#REF!</definedName>
    <definedName name="BOPF" localSheetId="17">#REF!</definedName>
    <definedName name="BOPF" localSheetId="19">#REF!</definedName>
    <definedName name="BOPF" localSheetId="20">#REF!</definedName>
    <definedName name="BOPF" localSheetId="23">#REF!</definedName>
    <definedName name="BOPF" localSheetId="24">#REF!</definedName>
    <definedName name="BOPF" localSheetId="33">#REF!</definedName>
    <definedName name="BOPF" localSheetId="34">#REF!</definedName>
    <definedName name="BOPF" localSheetId="35">#REF!</definedName>
    <definedName name="BOPF" localSheetId="73">#REF!</definedName>
    <definedName name="BOPF" localSheetId="26">#REF!</definedName>
    <definedName name="BOPF" localSheetId="67">#REF!</definedName>
    <definedName name="BOPF" localSheetId="68">#REF!</definedName>
    <definedName name="BOPF" localSheetId="22">#REF!</definedName>
    <definedName name="BOPF" localSheetId="25">#REF!</definedName>
    <definedName name="BOPF" localSheetId="27">#REF!</definedName>
    <definedName name="BOPF" localSheetId="28">#REF!</definedName>
    <definedName name="BOPF" localSheetId="29">#REF!</definedName>
    <definedName name="BOPF" localSheetId="30">#REF!</definedName>
    <definedName name="BOPF" localSheetId="31">#REF!</definedName>
    <definedName name="BOPF" localSheetId="32">#REF!</definedName>
    <definedName name="BOPF" localSheetId="36">#REF!</definedName>
    <definedName name="BOPF" localSheetId="37">#REF!</definedName>
    <definedName name="BOPF" localSheetId="38">#REF!</definedName>
    <definedName name="BOPF" localSheetId="65">#REF!</definedName>
    <definedName name="BOPF" localSheetId="66">#REF!</definedName>
    <definedName name="BOPF" localSheetId="71">#REF!</definedName>
    <definedName name="BOPF" localSheetId="72">#REF!</definedName>
    <definedName name="BOPF" localSheetId="14">#REF!</definedName>
    <definedName name="BOPF" localSheetId="76">#REF!</definedName>
    <definedName name="BOPF" localSheetId="82">#REF!</definedName>
    <definedName name="BOPF" localSheetId="15">#REF!</definedName>
    <definedName name="BOPF" localSheetId="98">#REF!</definedName>
    <definedName name="BOPF" localSheetId="99">#REF!</definedName>
    <definedName name="BOPF" localSheetId="16">#REF!</definedName>
    <definedName name="BOPF" localSheetId="18">#REF!</definedName>
    <definedName name="BOPF" localSheetId="21">#REF!</definedName>
    <definedName name="BOPF">#REF!</definedName>
    <definedName name="BOPUSD" localSheetId="13">#REF!</definedName>
    <definedName name="BOPUSD" localSheetId="17">#REF!</definedName>
    <definedName name="BOPUSD" localSheetId="19">#REF!</definedName>
    <definedName name="BOPUSD" localSheetId="23">#REF!</definedName>
    <definedName name="BOPUSD" localSheetId="33">#REF!</definedName>
    <definedName name="BOPUSD" localSheetId="74">#REF!</definedName>
    <definedName name="BOPUSD" localSheetId="103">#REF!</definedName>
    <definedName name="BOPUSD" localSheetId="108">#REF!</definedName>
    <definedName name="BOPUSD" localSheetId="109">#REF!</definedName>
    <definedName name="BOPUSD" localSheetId="73">#REF!</definedName>
    <definedName name="BOPUSD" localSheetId="105">#REF!</definedName>
    <definedName name="BOPUSD" localSheetId="22">#REF!</definedName>
    <definedName name="BOPUSD" localSheetId="27">#REF!</definedName>
    <definedName name="BOPUSD" localSheetId="28">#REF!</definedName>
    <definedName name="BOPUSD" localSheetId="29">#REF!</definedName>
    <definedName name="BOPUSD" localSheetId="30">#REF!</definedName>
    <definedName name="BOPUSD" localSheetId="31">#REF!</definedName>
    <definedName name="BOPUSD" localSheetId="32">#REF!</definedName>
    <definedName name="BOPUSD" localSheetId="37">#REF!</definedName>
    <definedName name="BOPUSD" localSheetId="38">#REF!</definedName>
    <definedName name="BOPUSD" localSheetId="51">#REF!</definedName>
    <definedName name="BOPUSD" localSheetId="55">#REF!</definedName>
    <definedName name="BOPUSD" localSheetId="57">#REF!</definedName>
    <definedName name="BOPUSD" localSheetId="12">#REF!</definedName>
    <definedName name="BOPUSD" localSheetId="60">#REF!</definedName>
    <definedName name="BOPUSD" localSheetId="61">#REF!</definedName>
    <definedName name="BOPUSD" localSheetId="65">#REF!</definedName>
    <definedName name="BOPUSD" localSheetId="66">#REF!</definedName>
    <definedName name="BOPUSD" localSheetId="69">#REF!</definedName>
    <definedName name="BOPUSD" localSheetId="70">#REF!</definedName>
    <definedName name="BOPUSD" localSheetId="71">#REF!</definedName>
    <definedName name="BOPUSD" localSheetId="72">#REF!</definedName>
    <definedName name="BOPUSD" localSheetId="14">#REF!</definedName>
    <definedName name="BOPUSD" localSheetId="76">#REF!</definedName>
    <definedName name="BOPUSD" localSheetId="77">#REF!</definedName>
    <definedName name="BOPUSD" localSheetId="78">#REF!</definedName>
    <definedName name="BOPUSD" localSheetId="79">#REF!</definedName>
    <definedName name="BOPUSD" localSheetId="80">#REF!</definedName>
    <definedName name="BOPUSD" localSheetId="81">#REF!</definedName>
    <definedName name="BOPUSD" localSheetId="15">#REF!</definedName>
    <definedName name="BOPUSD" localSheetId="98">#REF!</definedName>
    <definedName name="BOPUSD" localSheetId="99">#REF!</definedName>
    <definedName name="BOPUSD" localSheetId="16">#REF!</definedName>
    <definedName name="BOPUSD" localSheetId="102">#REF!</definedName>
    <definedName name="BOPUSD" localSheetId="106">#REF!</definedName>
    <definedName name="BOPUSD" localSheetId="107">#REF!</definedName>
    <definedName name="BOPUSD" localSheetId="18">#REF!</definedName>
    <definedName name="BOPUSD" localSheetId="21">#REF!</definedName>
    <definedName name="BOPUSD">#REF!</definedName>
    <definedName name="BORRA_CUADROS" localSheetId="23">#REF!</definedName>
    <definedName name="BORRA_CUADROS" localSheetId="24">#REF!</definedName>
    <definedName name="BORRA_CUADROS" localSheetId="33">[85]!BORRA_CUADROS</definedName>
    <definedName name="BORRA_CUADROS" localSheetId="34">#REF!</definedName>
    <definedName name="BORRA_CUADROS" localSheetId="74">[85]!BORRA_CUADROS</definedName>
    <definedName name="BORRA_CUADROS" localSheetId="108">[85]!BORRA_CUADROS</definedName>
    <definedName name="BORRA_CUADROS" localSheetId="109">[85]!BORRA_CUADROS</definedName>
    <definedName name="BORRA_CUADROS" localSheetId="8">#REF!</definedName>
    <definedName name="BORRA_CUADROS" localSheetId="35">#REF!</definedName>
    <definedName name="BORRA_CUADROS" localSheetId="105">[85]!BORRA_CUADROS</definedName>
    <definedName name="BORRA_CUADROS" localSheetId="26">#REF!</definedName>
    <definedName name="BORRA_CUADROS" localSheetId="67">#REF!</definedName>
    <definedName name="BORRA_CUADROS" localSheetId="68">#REF!</definedName>
    <definedName name="BORRA_CUADROS" localSheetId="22">#REF!</definedName>
    <definedName name="BORRA_CUADROS" localSheetId="25">#REF!</definedName>
    <definedName name="BORRA_CUADROS" localSheetId="27">#REF!</definedName>
    <definedName name="BORRA_CUADROS" localSheetId="28">#REF!</definedName>
    <definedName name="BORRA_CUADROS" localSheetId="29">#REF!</definedName>
    <definedName name="BORRA_CUADROS" localSheetId="30">#REF!</definedName>
    <definedName name="BORRA_CUADROS" localSheetId="31">#REF!</definedName>
    <definedName name="BORRA_CUADROS" localSheetId="32">[85]!BORRA_CUADROS</definedName>
    <definedName name="BORRA_CUADROS" localSheetId="36">#REF!</definedName>
    <definedName name="BORRA_CUADROS" localSheetId="37">[85]!BORRA_CUADROS</definedName>
    <definedName name="BORRA_CUADROS" localSheetId="38">#REF!</definedName>
    <definedName name="BORRA_CUADROS" localSheetId="49">#REF!</definedName>
    <definedName name="BORRA_CUADROS" localSheetId="65">[85]!BORRA_CUADROS</definedName>
    <definedName name="BORRA_CUADROS" localSheetId="66">[85]!BORRA_CUADROS</definedName>
    <definedName name="BORRA_CUADROS" localSheetId="72">[85]!BORRA_CUADROS</definedName>
    <definedName name="BORRA_CUADROS" localSheetId="106">[85]!BORRA_CUADROS</definedName>
    <definedName name="BORRA_CUADROS" localSheetId="107">[85]!BORRA_CUADROS</definedName>
    <definedName name="BORRA_CUADROS">#REF!</definedName>
    <definedName name="BPBNF" localSheetId="13">#REF!</definedName>
    <definedName name="BPBNF" localSheetId="17">#REF!</definedName>
    <definedName name="BPBNF" localSheetId="19">#REF!</definedName>
    <definedName name="BPBNF" localSheetId="20">#REF!</definedName>
    <definedName name="BPBNF" localSheetId="23">#REF!</definedName>
    <definedName name="BPBNF" localSheetId="24">#REF!</definedName>
    <definedName name="BPBNF" localSheetId="33">#REF!</definedName>
    <definedName name="BPBNF" localSheetId="34">#REF!</definedName>
    <definedName name="BPBNF" localSheetId="35">#REF!</definedName>
    <definedName name="BPBNF" localSheetId="73">#REF!</definedName>
    <definedName name="BPBNF" localSheetId="26">#REF!</definedName>
    <definedName name="BPBNF" localSheetId="67">#REF!</definedName>
    <definedName name="BPBNF" localSheetId="68">#REF!</definedName>
    <definedName name="BPBNF" localSheetId="22">#REF!</definedName>
    <definedName name="BPBNF" localSheetId="25">#REF!</definedName>
    <definedName name="BPBNF" localSheetId="27">#REF!</definedName>
    <definedName name="BPBNF" localSheetId="28">#REF!</definedName>
    <definedName name="BPBNF" localSheetId="29">#REF!</definedName>
    <definedName name="BPBNF" localSheetId="30">#REF!</definedName>
    <definedName name="BPBNF" localSheetId="31">#REF!</definedName>
    <definedName name="BPBNF" localSheetId="32">#REF!</definedName>
    <definedName name="BPBNF" localSheetId="36">#REF!</definedName>
    <definedName name="BPBNF" localSheetId="37">#REF!</definedName>
    <definedName name="BPBNF" localSheetId="38">#REF!</definedName>
    <definedName name="BPBNF" localSheetId="65">#REF!</definedName>
    <definedName name="BPBNF" localSheetId="66">#REF!</definedName>
    <definedName name="BPBNF" localSheetId="71">#REF!</definedName>
    <definedName name="BPBNF" localSheetId="72">#REF!</definedName>
    <definedName name="BPBNF" localSheetId="14">#REF!</definedName>
    <definedName name="BPBNF" localSheetId="76">#REF!</definedName>
    <definedName name="BPBNF" localSheetId="82">#REF!</definedName>
    <definedName name="BPBNF" localSheetId="15">#REF!</definedName>
    <definedName name="BPBNF" localSheetId="98">#REF!</definedName>
    <definedName name="BPBNF" localSheetId="99">#REF!</definedName>
    <definedName name="BPBNF" localSheetId="16">#REF!</definedName>
    <definedName name="BPBNF" localSheetId="18">#REF!</definedName>
    <definedName name="BPBNF" localSheetId="21">#REF!</definedName>
    <definedName name="BPBNF">#REF!</definedName>
    <definedName name="BRASS" localSheetId="13">#REF!</definedName>
    <definedName name="BRASS" localSheetId="17">#REF!</definedName>
    <definedName name="BRASS" localSheetId="19">#REF!</definedName>
    <definedName name="BRASS" localSheetId="20">#REF!</definedName>
    <definedName name="BRASS" localSheetId="23">#REF!</definedName>
    <definedName name="BRASS" localSheetId="73">#REF!</definedName>
    <definedName name="BRASS" localSheetId="22">#REF!</definedName>
    <definedName name="BRASS" localSheetId="27">#REF!</definedName>
    <definedName name="BRASS" localSheetId="28">#REF!</definedName>
    <definedName name="BRASS" localSheetId="29">#REF!</definedName>
    <definedName name="BRASS" localSheetId="30">#REF!</definedName>
    <definedName name="BRASS" localSheetId="31">#REF!</definedName>
    <definedName name="BRASS" localSheetId="32">#REF!</definedName>
    <definedName name="BRASS" localSheetId="37">#REF!</definedName>
    <definedName name="BRASS" localSheetId="38">#REF!</definedName>
    <definedName name="BRASS" localSheetId="55">#REF!</definedName>
    <definedName name="BRASS" localSheetId="57">#REF!</definedName>
    <definedName name="BRASS" localSheetId="60">#REF!</definedName>
    <definedName name="BRASS" localSheetId="61">#REF!</definedName>
    <definedName name="BRASS" localSheetId="65">#REF!</definedName>
    <definedName name="BRASS" localSheetId="66">#REF!</definedName>
    <definedName name="BRASS" localSheetId="69">#REF!</definedName>
    <definedName name="BRASS" localSheetId="71">#REF!</definedName>
    <definedName name="BRASS" localSheetId="72">#REF!</definedName>
    <definedName name="BRASS" localSheetId="14">#REF!</definedName>
    <definedName name="BRASS" localSheetId="76">#REF!</definedName>
    <definedName name="BRASS" localSheetId="77">#REF!</definedName>
    <definedName name="BRASS" localSheetId="78">#REF!</definedName>
    <definedName name="BRASS" localSheetId="79">#REF!</definedName>
    <definedName name="BRASS" localSheetId="80">#REF!</definedName>
    <definedName name="BRASS" localSheetId="81">#REF!</definedName>
    <definedName name="BRASS" localSheetId="15">#REF!</definedName>
    <definedName name="BRASS" localSheetId="98">#REF!</definedName>
    <definedName name="BRASS" localSheetId="99">#REF!</definedName>
    <definedName name="BRASS" localSheetId="16">#REF!</definedName>
    <definedName name="BRASS" localSheetId="18">#REF!</definedName>
    <definedName name="BRASS" localSheetId="21">#REF!</definedName>
    <definedName name="BRASS">#REF!</definedName>
    <definedName name="BRASS_1" localSheetId="13">#REF!</definedName>
    <definedName name="BRASS_1" localSheetId="19">#REF!</definedName>
    <definedName name="BRASS_1" localSheetId="23">#REF!</definedName>
    <definedName name="BRASS_1" localSheetId="73">#REF!</definedName>
    <definedName name="BRASS_1" localSheetId="22">#REF!</definedName>
    <definedName name="BRASS_1" localSheetId="27">#REF!</definedName>
    <definedName name="BRASS_1" localSheetId="30">#REF!</definedName>
    <definedName name="BRASS_1" localSheetId="31">#REF!</definedName>
    <definedName name="BRASS_1" localSheetId="32">#REF!</definedName>
    <definedName name="BRASS_1" localSheetId="37">#REF!</definedName>
    <definedName name="BRASS_1" localSheetId="38">#REF!</definedName>
    <definedName name="BRASS_1" localSheetId="55">#REF!</definedName>
    <definedName name="BRASS_1" localSheetId="57">#REF!</definedName>
    <definedName name="BRASS_1" localSheetId="60">#REF!</definedName>
    <definedName name="BRASS_1" localSheetId="61">#REF!</definedName>
    <definedName name="BRASS_1" localSheetId="65">#REF!</definedName>
    <definedName name="BRASS_1" localSheetId="66">#REF!</definedName>
    <definedName name="BRASS_1" localSheetId="69">#REF!</definedName>
    <definedName name="BRASS_1" localSheetId="71">#REF!</definedName>
    <definedName name="BRASS_1" localSheetId="72">#REF!</definedName>
    <definedName name="BRASS_1" localSheetId="14">#REF!</definedName>
    <definedName name="BRASS_1" localSheetId="76">#REF!</definedName>
    <definedName name="BRASS_1" localSheetId="77">#REF!</definedName>
    <definedName name="BRASS_1" localSheetId="78">#REF!</definedName>
    <definedName name="BRASS_1" localSheetId="79">#REF!</definedName>
    <definedName name="BRASS_1" localSheetId="80">#REF!</definedName>
    <definedName name="BRASS_1" localSheetId="81">#REF!</definedName>
    <definedName name="BRASS_1" localSheetId="98">#REF!</definedName>
    <definedName name="BRASS_1" localSheetId="99">#REF!</definedName>
    <definedName name="BRASS_1">#REF!</definedName>
    <definedName name="BRASS_6" localSheetId="13">#REF!</definedName>
    <definedName name="BRASS_6" localSheetId="19">#REF!</definedName>
    <definedName name="BRASS_6" localSheetId="23">#REF!</definedName>
    <definedName name="BRASS_6" localSheetId="73">#REF!</definedName>
    <definedName name="BRASS_6" localSheetId="22">#REF!</definedName>
    <definedName name="BRASS_6" localSheetId="30">#REF!</definedName>
    <definedName name="BRASS_6" localSheetId="31">#REF!</definedName>
    <definedName name="BRASS_6" localSheetId="32">#REF!</definedName>
    <definedName name="BRASS_6" localSheetId="37">#REF!</definedName>
    <definedName name="BRASS_6" localSheetId="38">#REF!</definedName>
    <definedName name="BRASS_6" localSheetId="55">#REF!</definedName>
    <definedName name="BRASS_6" localSheetId="57">#REF!</definedName>
    <definedName name="BRASS_6" localSheetId="60">#REF!</definedName>
    <definedName name="BRASS_6" localSheetId="61">#REF!</definedName>
    <definedName name="BRASS_6" localSheetId="71">#REF!</definedName>
    <definedName name="BRASS_6" localSheetId="72">#REF!</definedName>
    <definedName name="BRASS_6" localSheetId="14">#REF!</definedName>
    <definedName name="BRASS_6" localSheetId="77">#REF!</definedName>
    <definedName name="BRASS_6" localSheetId="99">#REF!</definedName>
    <definedName name="BRASS_6">#REF!</definedName>
    <definedName name="Brazil" localSheetId="13">#REF!</definedName>
    <definedName name="Brazil" localSheetId="73">#REF!</definedName>
    <definedName name="Brazil" localSheetId="30">#REF!</definedName>
    <definedName name="Brazil" localSheetId="31">#REF!</definedName>
    <definedName name="Brazil" localSheetId="32">#REF!</definedName>
    <definedName name="Brazil" localSheetId="37">#REF!</definedName>
    <definedName name="Brazil" localSheetId="71">#REF!</definedName>
    <definedName name="Brazil" localSheetId="72">#REF!</definedName>
    <definedName name="Brazil" localSheetId="14">#REF!</definedName>
    <definedName name="Brazil">#REF!</definedName>
    <definedName name="BRECHA" localSheetId="23">#REF!</definedName>
    <definedName name="BRECHA" localSheetId="24">#REF!</definedName>
    <definedName name="BRECHA" localSheetId="33">#REF!</definedName>
    <definedName name="BRECHA" localSheetId="34">#REF!</definedName>
    <definedName name="BRECHA" localSheetId="35">#REF!</definedName>
    <definedName name="BRECHA" localSheetId="26">#REF!</definedName>
    <definedName name="BRECHA" localSheetId="67">#REF!</definedName>
    <definedName name="BRECHA" localSheetId="68">#REF!</definedName>
    <definedName name="BRECHA" localSheetId="22">#REF!</definedName>
    <definedName name="BRECHA" localSheetId="25">#REF!</definedName>
    <definedName name="BRECHA" localSheetId="27">#REF!</definedName>
    <definedName name="BRECHA" localSheetId="28">#REF!</definedName>
    <definedName name="BRECHA" localSheetId="29">#REF!</definedName>
    <definedName name="BRECHA" localSheetId="30">#REF!</definedName>
    <definedName name="BRECHA" localSheetId="31">#REF!</definedName>
    <definedName name="BRECHA" localSheetId="32">#REF!</definedName>
    <definedName name="BRECHA" localSheetId="36">#REF!</definedName>
    <definedName name="BRECHA" localSheetId="37">[70]BRECHA!$E$3</definedName>
    <definedName name="BRECHA" localSheetId="38">#REF!</definedName>
    <definedName name="BRECHA" localSheetId="49">#REF!</definedName>
    <definedName name="BRECHA" localSheetId="65">[70]BRECHA!$E$3</definedName>
    <definedName name="BRECHA" localSheetId="66">[70]BRECHA!$E$3</definedName>
    <definedName name="BRECHA">#REF!</definedName>
    <definedName name="BS" localSheetId="13">#REF!</definedName>
    <definedName name="BS" localSheetId="17">#REF!</definedName>
    <definedName name="BS" localSheetId="19">#REF!</definedName>
    <definedName name="BS" localSheetId="20">#REF!</definedName>
    <definedName name="BS" localSheetId="23">#REF!</definedName>
    <definedName name="BS" localSheetId="24">#REF!</definedName>
    <definedName name="BS" localSheetId="33">#REF!</definedName>
    <definedName name="BS" localSheetId="34">#REF!</definedName>
    <definedName name="BS" localSheetId="35">#REF!</definedName>
    <definedName name="BS" localSheetId="73">#REF!</definedName>
    <definedName name="BS" localSheetId="26">#REF!</definedName>
    <definedName name="BS" localSheetId="67">#REF!</definedName>
    <definedName name="BS" localSheetId="68">#REF!</definedName>
    <definedName name="BS" localSheetId="22">#REF!</definedName>
    <definedName name="BS" localSheetId="25">#REF!</definedName>
    <definedName name="BS" localSheetId="27">#REF!</definedName>
    <definedName name="BS" localSheetId="28">#REF!</definedName>
    <definedName name="BS" localSheetId="29">#REF!</definedName>
    <definedName name="BS" localSheetId="30">#REF!</definedName>
    <definedName name="BS" localSheetId="31">#REF!</definedName>
    <definedName name="BS" localSheetId="32">#REF!</definedName>
    <definedName name="BS" localSheetId="36">#REF!</definedName>
    <definedName name="BS" localSheetId="37">#REF!</definedName>
    <definedName name="BS" localSheetId="38">#REF!</definedName>
    <definedName name="BS" localSheetId="39">#REF!</definedName>
    <definedName name="BS" localSheetId="40">#REF!</definedName>
    <definedName name="BS" localSheetId="65">#REF!</definedName>
    <definedName name="BS" localSheetId="66">#REF!</definedName>
    <definedName name="BS" localSheetId="71">#REF!</definedName>
    <definedName name="BS" localSheetId="72">#REF!</definedName>
    <definedName name="BS" localSheetId="14">#REF!</definedName>
    <definedName name="BS" localSheetId="76">#REF!</definedName>
    <definedName name="BS" localSheetId="77">#REF!</definedName>
    <definedName name="BS" localSheetId="82">#REF!</definedName>
    <definedName name="BS" localSheetId="15">#REF!</definedName>
    <definedName name="BS" localSheetId="98">#REF!</definedName>
    <definedName name="BS" localSheetId="99">#REF!</definedName>
    <definedName name="BS" localSheetId="16">#REF!</definedName>
    <definedName name="BS" localSheetId="18">#REF!</definedName>
    <definedName name="BS" localSheetId="21">#REF!</definedName>
    <definedName name="BS">#REF!</definedName>
    <definedName name="BS1A" localSheetId="13">#REF!</definedName>
    <definedName name="BS1A" localSheetId="19">#REF!</definedName>
    <definedName name="BS1A" localSheetId="24">#REF!</definedName>
    <definedName name="BS1A" localSheetId="73">#REF!</definedName>
    <definedName name="BS1A" localSheetId="22">#REF!</definedName>
    <definedName name="BS1A" localSheetId="30">#REF!</definedName>
    <definedName name="BS1A" localSheetId="31">#REF!</definedName>
    <definedName name="BS1A" localSheetId="32">#REF!</definedName>
    <definedName name="BS1A" localSheetId="37">#REF!</definedName>
    <definedName name="BS1A" localSheetId="38">#REF!</definedName>
    <definedName name="BS1A" localSheetId="39">#REF!</definedName>
    <definedName name="BS1A" localSheetId="40">#REF!</definedName>
    <definedName name="BS1A" localSheetId="65">#REF!</definedName>
    <definedName name="BS1A" localSheetId="66">#REF!</definedName>
    <definedName name="BS1A" localSheetId="71">#REF!</definedName>
    <definedName name="BS1A" localSheetId="72">#REF!</definedName>
    <definedName name="BS1A" localSheetId="14">#REF!</definedName>
    <definedName name="BS1A" localSheetId="76">#REF!</definedName>
    <definedName name="BS1A" localSheetId="77">#REF!</definedName>
    <definedName name="BS1A" localSheetId="82">#REF!</definedName>
    <definedName name="BS1A" localSheetId="98">#REF!</definedName>
    <definedName name="BS1A" localSheetId="99">#REF!</definedName>
    <definedName name="BS1A">#REF!</definedName>
    <definedName name="Bstd" localSheetId="13">#REF!</definedName>
    <definedName name="Bstd" localSheetId="73">#REF!</definedName>
    <definedName name="Bstd" localSheetId="30">#REF!</definedName>
    <definedName name="Bstd" localSheetId="31">#REF!</definedName>
    <definedName name="Bstd" localSheetId="32">#REF!</definedName>
    <definedName name="Bstd" localSheetId="37">#REF!</definedName>
    <definedName name="Bstd" localSheetId="65">#REF!</definedName>
    <definedName name="Bstd" localSheetId="66">#REF!</definedName>
    <definedName name="Bstd" localSheetId="71">#REF!</definedName>
    <definedName name="Bstd" localSheetId="72">#REF!</definedName>
    <definedName name="Bstd" localSheetId="14">#REF!</definedName>
    <definedName name="Bstd" localSheetId="76">#REF!</definedName>
    <definedName name="Bstd" localSheetId="98">#REF!</definedName>
    <definedName name="Bstd" localSheetId="99">#REF!</definedName>
    <definedName name="Bstd">#REF!</definedName>
    <definedName name="BTO" localSheetId="13">#REF!</definedName>
    <definedName name="BTO" localSheetId="73">#REF!</definedName>
    <definedName name="BTO" localSheetId="30">#REF!</definedName>
    <definedName name="BTO" localSheetId="31">#REF!</definedName>
    <definedName name="BTO" localSheetId="32">#REF!</definedName>
    <definedName name="BTO" localSheetId="37">#REF!</definedName>
    <definedName name="BTO" localSheetId="71">#REF!</definedName>
    <definedName name="BTO" localSheetId="72">#REF!</definedName>
    <definedName name="BTO" localSheetId="14">#REF!</definedName>
    <definedName name="BTO">#REF!</definedName>
    <definedName name="BTR" localSheetId="13">#REF!</definedName>
    <definedName name="BTR" localSheetId="19">#REF!</definedName>
    <definedName name="BTR" localSheetId="23">#REF!</definedName>
    <definedName name="BTR" localSheetId="73">#REF!</definedName>
    <definedName name="BTR" localSheetId="22">#REF!</definedName>
    <definedName name="BTR" localSheetId="30">#REF!</definedName>
    <definedName name="BTR" localSheetId="31">#REF!</definedName>
    <definedName name="BTR" localSheetId="32">#REF!</definedName>
    <definedName name="BTR" localSheetId="37">#REF!</definedName>
    <definedName name="BTR" localSheetId="38">#REF!</definedName>
    <definedName name="BTR" localSheetId="55">#REF!</definedName>
    <definedName name="BTR" localSheetId="57">#REF!</definedName>
    <definedName name="BTR" localSheetId="60">#REF!</definedName>
    <definedName name="BTR" localSheetId="61">#REF!</definedName>
    <definedName name="BTR" localSheetId="71">#REF!</definedName>
    <definedName name="BTR" localSheetId="72">#REF!</definedName>
    <definedName name="BTR" localSheetId="14">#REF!</definedName>
    <definedName name="BTR" localSheetId="77">#REF!</definedName>
    <definedName name="BTR" localSheetId="99">#REF!</definedName>
    <definedName name="BTR">#REF!</definedName>
    <definedName name="BTRG" localSheetId="13">#REF!</definedName>
    <definedName name="BTRG" localSheetId="19">#REF!</definedName>
    <definedName name="BTRG" localSheetId="73">#REF!</definedName>
    <definedName name="BTRG" localSheetId="30">#REF!</definedName>
    <definedName name="BTRG" localSheetId="31">#REF!</definedName>
    <definedName name="BTRG" localSheetId="32">#REF!</definedName>
    <definedName name="BTRG" localSheetId="37">#REF!</definedName>
    <definedName name="BTRG" localSheetId="55">#REF!</definedName>
    <definedName name="BTRG" localSheetId="57">#REF!</definedName>
    <definedName name="BTRG" localSheetId="60">#REF!</definedName>
    <definedName name="BTRG" localSheetId="61">#REF!</definedName>
    <definedName name="BTRG" localSheetId="71">#REF!</definedName>
    <definedName name="BTRG" localSheetId="72">#REF!</definedName>
    <definedName name="BTRG" localSheetId="14">#REF!</definedName>
    <definedName name="BTRG" localSheetId="77">#REF!</definedName>
    <definedName name="BTRG" localSheetId="99">#REF!</definedName>
    <definedName name="BTRG">#REF!</definedName>
    <definedName name="BTRP" localSheetId="13">#REF!</definedName>
    <definedName name="BTRP" localSheetId="73">#REF!</definedName>
    <definedName name="BTRP" localSheetId="30">#REF!</definedName>
    <definedName name="BTRP" localSheetId="31">#REF!</definedName>
    <definedName name="BTRP" localSheetId="32">#REF!</definedName>
    <definedName name="BTRP" localSheetId="37">#REF!</definedName>
    <definedName name="BTRP" localSheetId="71">#REF!</definedName>
    <definedName name="BTRP" localSheetId="72">#REF!</definedName>
    <definedName name="BTRP" localSheetId="14">#REF!</definedName>
    <definedName name="BTRP">#REF!</definedName>
    <definedName name="Budget" localSheetId="13">#REF!</definedName>
    <definedName name="Budget" localSheetId="19">#REF!</definedName>
    <definedName name="Budget" localSheetId="24">#REF!</definedName>
    <definedName name="Budget" localSheetId="73">#REF!</definedName>
    <definedName name="Budget" localSheetId="22">#REF!</definedName>
    <definedName name="Budget" localSheetId="30">#REF!</definedName>
    <definedName name="Budget" localSheetId="31">#REF!</definedName>
    <definedName name="Budget" localSheetId="32">#REF!</definedName>
    <definedName name="Budget" localSheetId="37">#REF!</definedName>
    <definedName name="Budget" localSheetId="38">#REF!</definedName>
    <definedName name="Budget" localSheetId="39">#REF!</definedName>
    <definedName name="Budget" localSheetId="40">#REF!</definedName>
    <definedName name="Budget" localSheetId="71">#REF!</definedName>
    <definedName name="Budget" localSheetId="72">#REF!</definedName>
    <definedName name="Budget" localSheetId="14">#REF!</definedName>
    <definedName name="Budget" localSheetId="77">#REF!</definedName>
    <definedName name="Budget" localSheetId="99">#REF!</definedName>
    <definedName name="Budget">#REF!</definedName>
    <definedName name="Budget_expenditure" localSheetId="13">#REF!</definedName>
    <definedName name="Budget_expenditure" localSheetId="73">#REF!</definedName>
    <definedName name="Budget_expenditure" localSheetId="30">#REF!</definedName>
    <definedName name="Budget_expenditure" localSheetId="31">#REF!</definedName>
    <definedName name="Budget_expenditure" localSheetId="32">#REF!</definedName>
    <definedName name="Budget_expenditure" localSheetId="37">#REF!</definedName>
    <definedName name="Budget_expenditure" localSheetId="71">#REF!</definedName>
    <definedName name="Budget_expenditure" localSheetId="72">#REF!</definedName>
    <definedName name="Budget_expenditure" localSheetId="14">#REF!</definedName>
    <definedName name="Budget_expenditure">#REF!</definedName>
    <definedName name="Budget_revenue" localSheetId="13">#REF!</definedName>
    <definedName name="Budget_revenue" localSheetId="73">#REF!</definedName>
    <definedName name="Budget_revenue" localSheetId="30">#REF!</definedName>
    <definedName name="Budget_revenue" localSheetId="31">#REF!</definedName>
    <definedName name="Budget_revenue" localSheetId="32">#REF!</definedName>
    <definedName name="Budget_revenue" localSheetId="37">#REF!</definedName>
    <definedName name="Budget_revenue" localSheetId="71">#REF!</definedName>
    <definedName name="Budget_revenue" localSheetId="72">#REF!</definedName>
    <definedName name="Budget_revenue" localSheetId="14">#REF!</definedName>
    <definedName name="Budget_revenue">#REF!</definedName>
    <definedName name="BURACO" localSheetId="13">#REF!</definedName>
    <definedName name="BURACO" localSheetId="73">#REF!</definedName>
    <definedName name="BURACO" localSheetId="30">#REF!</definedName>
    <definedName name="BURACO" localSheetId="31">#REF!</definedName>
    <definedName name="BURACO" localSheetId="32">#REF!</definedName>
    <definedName name="BURACO" localSheetId="37">#REF!</definedName>
    <definedName name="BURACO" localSheetId="71">#REF!</definedName>
    <definedName name="BURACO" localSheetId="72">#REF!</definedName>
    <definedName name="BURACO" localSheetId="14">#REF!</definedName>
    <definedName name="BURACO">#REF!</definedName>
    <definedName name="Button_13">"CLAGA2000_Consolidado_2001_List"</definedName>
    <definedName name="BX" localSheetId="13">#REF!</definedName>
    <definedName name="BX" localSheetId="17">#REF!</definedName>
    <definedName name="BX" localSheetId="19">#REF!</definedName>
    <definedName name="BX" localSheetId="23">#REF!</definedName>
    <definedName name="BX" localSheetId="74">#REF!</definedName>
    <definedName name="BX" localSheetId="103">#REF!</definedName>
    <definedName name="BX" localSheetId="108">#REF!</definedName>
    <definedName name="BX" localSheetId="109">#REF!</definedName>
    <definedName name="BX" localSheetId="73">#REF!</definedName>
    <definedName name="BX" localSheetId="105">#REF!</definedName>
    <definedName name="BX" localSheetId="22">#REF!</definedName>
    <definedName name="BX" localSheetId="27">#REF!</definedName>
    <definedName name="BX" localSheetId="30">#REF!</definedName>
    <definedName name="BX" localSheetId="31">#REF!</definedName>
    <definedName name="BX" localSheetId="32">#REF!</definedName>
    <definedName name="BX" localSheetId="37">#REF!</definedName>
    <definedName name="BX" localSheetId="38">#REF!</definedName>
    <definedName name="BX" localSheetId="51">#REF!</definedName>
    <definedName name="BX" localSheetId="55">#REF!</definedName>
    <definedName name="BX" localSheetId="57">#REF!</definedName>
    <definedName name="BX" localSheetId="12">#REF!</definedName>
    <definedName name="BX" localSheetId="60">#REF!</definedName>
    <definedName name="BX" localSheetId="61">#REF!</definedName>
    <definedName name="BX" localSheetId="65">#REF!</definedName>
    <definedName name="BX" localSheetId="66">#REF!</definedName>
    <definedName name="BX" localSheetId="69">#REF!</definedName>
    <definedName name="BX" localSheetId="70">#REF!</definedName>
    <definedName name="BX" localSheetId="71">#REF!</definedName>
    <definedName name="BX" localSheetId="72">#REF!</definedName>
    <definedName name="BX" localSheetId="14">#REF!</definedName>
    <definedName name="BX" localSheetId="76">#REF!</definedName>
    <definedName name="BX" localSheetId="77">#REF!</definedName>
    <definedName name="BX" localSheetId="78">#REF!</definedName>
    <definedName name="BX" localSheetId="79">#REF!</definedName>
    <definedName name="BX" localSheetId="80">#REF!</definedName>
    <definedName name="BX" localSheetId="81">#REF!</definedName>
    <definedName name="BX" localSheetId="15">#REF!</definedName>
    <definedName name="BX" localSheetId="98">#REF!</definedName>
    <definedName name="BX" localSheetId="99">#REF!</definedName>
    <definedName name="BX" localSheetId="16">#REF!</definedName>
    <definedName name="BX" localSheetId="102">#REF!</definedName>
    <definedName name="BX" localSheetId="106">#REF!</definedName>
    <definedName name="BX" localSheetId="107">#REF!</definedName>
    <definedName name="BX" localSheetId="18">#REF!</definedName>
    <definedName name="BX" localSheetId="21">#REF!</definedName>
    <definedName name="BX">#REF!</definedName>
    <definedName name="BXG" localSheetId="23">#REF!</definedName>
    <definedName name="BXG" localSheetId="24">#REF!</definedName>
    <definedName name="BXG" localSheetId="33">#REF!</definedName>
    <definedName name="BXG" localSheetId="34">#REF!</definedName>
    <definedName name="BXG" localSheetId="35">#REF!</definedName>
    <definedName name="BXG" localSheetId="26">#REF!</definedName>
    <definedName name="BXG" localSheetId="67">#REF!</definedName>
    <definedName name="BXG" localSheetId="68">#REF!</definedName>
    <definedName name="BXG" localSheetId="22">#REF!</definedName>
    <definedName name="BXG" localSheetId="25">#REF!</definedName>
    <definedName name="BXG" localSheetId="27">#REF!</definedName>
    <definedName name="BXG" localSheetId="28">#REF!</definedName>
    <definedName name="BXG" localSheetId="29">#REF!</definedName>
    <definedName name="BXG" localSheetId="30">#REF!</definedName>
    <definedName name="BXG" localSheetId="31">#REF!</definedName>
    <definedName name="BXG" localSheetId="32">#REF!</definedName>
    <definedName name="BXG" localSheetId="36">#REF!</definedName>
    <definedName name="BXG" localSheetId="37">[84]Q6!$E$26:$AH$26</definedName>
    <definedName name="BXG" localSheetId="38">#REF!</definedName>
    <definedName name="BXG" localSheetId="49">#REF!</definedName>
    <definedName name="BXG" localSheetId="65">[84]Q6!$E$26:$AH$26</definedName>
    <definedName name="BXG" localSheetId="66">[84]Q6!$E$26:$AH$26</definedName>
    <definedName name="BXG">#REF!</definedName>
    <definedName name="BXI" localSheetId="13">#REF!</definedName>
    <definedName name="BXI" localSheetId="17">#REF!</definedName>
    <definedName name="BXI" localSheetId="19">#REF!</definedName>
    <definedName name="BXI" localSheetId="20">#REF!</definedName>
    <definedName name="BXI" localSheetId="23">#REF!</definedName>
    <definedName name="BXI" localSheetId="24">#REF!</definedName>
    <definedName name="BXI" localSheetId="33">#REF!</definedName>
    <definedName name="BXI" localSheetId="34">#REF!</definedName>
    <definedName name="BXI" localSheetId="35">#REF!</definedName>
    <definedName name="BXI" localSheetId="73">#REF!</definedName>
    <definedName name="BXI" localSheetId="26">#REF!</definedName>
    <definedName name="BXI" localSheetId="67">#REF!</definedName>
    <definedName name="BXI" localSheetId="68">#REF!</definedName>
    <definedName name="BXI" localSheetId="22">#REF!</definedName>
    <definedName name="BXI" localSheetId="25">#REF!</definedName>
    <definedName name="BXI" localSheetId="27">#REF!</definedName>
    <definedName name="BXI" localSheetId="28">#REF!</definedName>
    <definedName name="BXI" localSheetId="29">#REF!</definedName>
    <definedName name="BXI" localSheetId="30">#REF!</definedName>
    <definedName name="BXI" localSheetId="31">#REF!</definedName>
    <definedName name="BXI" localSheetId="32">#REF!</definedName>
    <definedName name="BXI" localSheetId="36">#REF!</definedName>
    <definedName name="BXI" localSheetId="37">#REF!</definedName>
    <definedName name="BXI" localSheetId="38">#REF!</definedName>
    <definedName name="BXI" localSheetId="65">#REF!</definedName>
    <definedName name="BXI" localSheetId="66">#REF!</definedName>
    <definedName name="BXI" localSheetId="71">#REF!</definedName>
    <definedName name="BXI" localSheetId="72">#REF!</definedName>
    <definedName name="BXI" localSheetId="14">#REF!</definedName>
    <definedName name="BXI" localSheetId="76">#REF!</definedName>
    <definedName name="BXI" localSheetId="82">#REF!</definedName>
    <definedName name="BXI" localSheetId="15">#REF!</definedName>
    <definedName name="BXI" localSheetId="98">#REF!</definedName>
    <definedName name="BXI" localSheetId="99">#REF!</definedName>
    <definedName name="BXI" localSheetId="16">#REF!</definedName>
    <definedName name="BXI" localSheetId="18">#REF!</definedName>
    <definedName name="BXI" localSheetId="21">#REF!</definedName>
    <definedName name="BXI">#REF!</definedName>
    <definedName name="BXS" localSheetId="13">#REF!</definedName>
    <definedName name="BXS" localSheetId="17">#REF!</definedName>
    <definedName name="BXS" localSheetId="19">#REF!</definedName>
    <definedName name="BXS" localSheetId="23">#REF!</definedName>
    <definedName name="BXS" localSheetId="33">#REF!</definedName>
    <definedName name="BXS" localSheetId="74">#REF!</definedName>
    <definedName name="BXS" localSheetId="103">#REF!</definedName>
    <definedName name="BXS" localSheetId="108">#REF!</definedName>
    <definedName name="BXS" localSheetId="109">#REF!</definedName>
    <definedName name="BXS" localSheetId="73">#REF!</definedName>
    <definedName name="BXS" localSheetId="105">#REF!</definedName>
    <definedName name="BXS" localSheetId="22">#REF!</definedName>
    <definedName name="BXS" localSheetId="27">#REF!</definedName>
    <definedName name="BXS" localSheetId="28">#REF!</definedName>
    <definedName name="BXS" localSheetId="29">#REF!</definedName>
    <definedName name="BXS" localSheetId="30">#REF!</definedName>
    <definedName name="BXS" localSheetId="31">#REF!</definedName>
    <definedName name="BXS" localSheetId="32">#REF!</definedName>
    <definedName name="BXS" localSheetId="37">#REF!</definedName>
    <definedName name="BXS" localSheetId="38">#REF!</definedName>
    <definedName name="BXS" localSheetId="51">#REF!</definedName>
    <definedName name="BXS" localSheetId="55">#REF!</definedName>
    <definedName name="BXS" localSheetId="57">#REF!</definedName>
    <definedName name="BXS" localSheetId="12">#REF!</definedName>
    <definedName name="BXS" localSheetId="60">#REF!</definedName>
    <definedName name="BXS" localSheetId="61">#REF!</definedName>
    <definedName name="BXS" localSheetId="65">#REF!</definedName>
    <definedName name="BXS" localSheetId="66">#REF!</definedName>
    <definedName name="BXS" localSheetId="69">#REF!</definedName>
    <definedName name="BXS" localSheetId="70">#REF!</definedName>
    <definedName name="BXS" localSheetId="71">#REF!</definedName>
    <definedName name="BXS" localSheetId="72">#REF!</definedName>
    <definedName name="BXS" localSheetId="14">#REF!</definedName>
    <definedName name="BXS" localSheetId="76">#REF!</definedName>
    <definedName name="BXS" localSheetId="77">#REF!</definedName>
    <definedName name="BXS" localSheetId="78">#REF!</definedName>
    <definedName name="BXS" localSheetId="79">#REF!</definedName>
    <definedName name="BXS" localSheetId="80">#REF!</definedName>
    <definedName name="BXS" localSheetId="81">#REF!</definedName>
    <definedName name="BXS" localSheetId="15">#REF!</definedName>
    <definedName name="BXS" localSheetId="98">#REF!</definedName>
    <definedName name="BXS" localSheetId="99">#REF!</definedName>
    <definedName name="BXS" localSheetId="16">#REF!</definedName>
    <definedName name="BXS" localSheetId="102">#REF!</definedName>
    <definedName name="BXS" localSheetId="106">#REF!</definedName>
    <definedName name="BXS" localSheetId="107">#REF!</definedName>
    <definedName name="BXS" localSheetId="18">#REF!</definedName>
    <definedName name="BXS" localSheetId="21">#REF!</definedName>
    <definedName name="BXS">#REF!</definedName>
    <definedName name="C.2" localSheetId="13">#REF!</definedName>
    <definedName name="C.2" localSheetId="19">#REF!</definedName>
    <definedName name="C.2" localSheetId="23">#REF!</definedName>
    <definedName name="C.2" localSheetId="73">#REF!</definedName>
    <definedName name="C.2" localSheetId="22">#REF!</definedName>
    <definedName name="C.2" localSheetId="27">#REF!</definedName>
    <definedName name="C.2" localSheetId="28">#REF!</definedName>
    <definedName name="C.2" localSheetId="29">#REF!</definedName>
    <definedName name="C.2" localSheetId="30">#REF!</definedName>
    <definedName name="C.2" localSheetId="31">#REF!</definedName>
    <definedName name="C.2" localSheetId="32">#REF!</definedName>
    <definedName name="C.2" localSheetId="37">#REF!</definedName>
    <definedName name="C.2" localSheetId="38">#REF!</definedName>
    <definedName name="C.2" localSheetId="55">#REF!</definedName>
    <definedName name="C.2" localSheetId="57">#REF!</definedName>
    <definedName name="C.2" localSheetId="60">#REF!</definedName>
    <definedName name="C.2" localSheetId="61">#REF!</definedName>
    <definedName name="C.2" localSheetId="65">#REF!</definedName>
    <definedName name="C.2" localSheetId="66">#REF!</definedName>
    <definedName name="C.2" localSheetId="71">#REF!</definedName>
    <definedName name="C.2" localSheetId="72">#REF!</definedName>
    <definedName name="C.2" localSheetId="14">#REF!</definedName>
    <definedName name="C.2" localSheetId="76">#REF!</definedName>
    <definedName name="C.2" localSheetId="77">#REF!</definedName>
    <definedName name="C.2" localSheetId="78">#REF!</definedName>
    <definedName name="C.2" localSheetId="79">#REF!</definedName>
    <definedName name="C.2" localSheetId="80">#REF!</definedName>
    <definedName name="C.2" localSheetId="81">#REF!</definedName>
    <definedName name="C.2" localSheetId="98">#REF!</definedName>
    <definedName name="C.2" localSheetId="99">#REF!</definedName>
    <definedName name="C.2">#REF!</definedName>
    <definedName name="C_" localSheetId="13">#REF!</definedName>
    <definedName name="C_" localSheetId="19">#REF!</definedName>
    <definedName name="C_" localSheetId="23">#REF!</definedName>
    <definedName name="C_" localSheetId="24">#REF!</definedName>
    <definedName name="C_" localSheetId="73">#REF!</definedName>
    <definedName name="C_" localSheetId="22">#REF!</definedName>
    <definedName name="C_" localSheetId="27">#REF!</definedName>
    <definedName name="C_" localSheetId="28">#REF!</definedName>
    <definedName name="C_" localSheetId="29">#REF!</definedName>
    <definedName name="C_" localSheetId="30">#REF!</definedName>
    <definedName name="C_" localSheetId="31">#REF!</definedName>
    <definedName name="C_" localSheetId="32">#REF!</definedName>
    <definedName name="C_" localSheetId="37">#REF!</definedName>
    <definedName name="C_" localSheetId="38">#REF!</definedName>
    <definedName name="C_" localSheetId="39">#REF!</definedName>
    <definedName name="C_" localSheetId="40">#REF!</definedName>
    <definedName name="C_" localSheetId="66">#REF!</definedName>
    <definedName name="C_" localSheetId="71">#REF!</definedName>
    <definedName name="C_" localSheetId="72">#REF!</definedName>
    <definedName name="C_" localSheetId="14">#REF!</definedName>
    <definedName name="C_" localSheetId="76">#REF!</definedName>
    <definedName name="C_" localSheetId="77">#REF!</definedName>
    <definedName name="C_" localSheetId="78">#REF!</definedName>
    <definedName name="C_" localSheetId="79">#REF!</definedName>
    <definedName name="C_" localSheetId="80">#REF!</definedName>
    <definedName name="C_" localSheetId="81">#REF!</definedName>
    <definedName name="C_" localSheetId="82">#REF!</definedName>
    <definedName name="C_" localSheetId="99">#REF!</definedName>
    <definedName name="C_">#REF!</definedName>
    <definedName name="C_1" localSheetId="13">OFFSET(#REF!,0,0,COUNT(#REF!),1)</definedName>
    <definedName name="C_1" localSheetId="19">OFFSET(#REF!,0,0,COUNT(#REF!),1)</definedName>
    <definedName name="C_1" localSheetId="23">OFFSET(#REF!,0,0,COUNT(#REF!),1)</definedName>
    <definedName name="C_1" localSheetId="74">OFFSET(#REF!,0,0,COUNT(#REF!),1)</definedName>
    <definedName name="C_1" localSheetId="103">OFFSET(#REF!,0,0,COUNT(#REF!),1)</definedName>
    <definedName name="C_1" localSheetId="108">OFFSET(#REF!,0,0,COUNT(#REF!),1)</definedName>
    <definedName name="C_1" localSheetId="109">OFFSET(#REF!,0,0,COUNT(#REF!),1)</definedName>
    <definedName name="C_1" localSheetId="73">OFFSET(#REF!,0,0,COUNT(#REF!),1)</definedName>
    <definedName name="C_1" localSheetId="105">OFFSET(#REF!,0,0,COUNT(#REF!),1)</definedName>
    <definedName name="C_1" localSheetId="22">OFFSET(#REF!,0,0,COUNT(#REF!),1)</definedName>
    <definedName name="C_1" localSheetId="27">OFFSET(#REF!,0,0,COUNT(#REF!),1)</definedName>
    <definedName name="C_1" localSheetId="28">OFFSET(#REF!,0,0,COUNT(#REF!),1)</definedName>
    <definedName name="C_1" localSheetId="29">OFFSET(#REF!,0,0,COUNT(#REF!),1)</definedName>
    <definedName name="C_1" localSheetId="30">OFFSET(#REF!,0,0,COUNT(#REF!),1)</definedName>
    <definedName name="C_1" localSheetId="31">OFFSET(#REF!,0,0,COUNT(#REF!),1)</definedName>
    <definedName name="C_1" localSheetId="32">OFFSET(#REF!,0,0,COUNT(#REF!),1)</definedName>
    <definedName name="C_1" localSheetId="37">OFFSET(#REF!,0,0,COUNT(#REF!),1)</definedName>
    <definedName name="C_1" localSheetId="38">OFFSET(#REF!,0,0,COUNT(#REF!),1)</definedName>
    <definedName name="C_1" localSheetId="39">OFFSET(#REF!,0,0,COUNT(#REF!),1)</definedName>
    <definedName name="C_1" localSheetId="40">OFFSET(#REF!,0,0,COUNT(#REF!),1)</definedName>
    <definedName name="C_1" localSheetId="65">OFFSET(#REF!,0,0,COUNT(#REF!),1)</definedName>
    <definedName name="C_1" localSheetId="66">OFFSET(#REF!,0,0,COUNT(#REF!),1)</definedName>
    <definedName name="C_1" localSheetId="69">OFFSET(#REF!,0,0,COUNT(#REF!),1)</definedName>
    <definedName name="C_1" localSheetId="71">OFFSET(#REF!,0,0,COUNT(#REF!),1)</definedName>
    <definedName name="C_1" localSheetId="72">OFFSET(#REF!,0,0,COUNT(#REF!),1)</definedName>
    <definedName name="C_1" localSheetId="14">OFFSET(#REF!,0,0,COUNT(#REF!),1)</definedName>
    <definedName name="C_1" localSheetId="76">OFFSET(#REF!,0,0,COUNT(#REF!),1)</definedName>
    <definedName name="C_1" localSheetId="77">OFFSET(#REF!,0,0,COUNT(#REF!),1)</definedName>
    <definedName name="C_1" localSheetId="78">OFFSET(#REF!,0,0,COUNT(#REF!),1)</definedName>
    <definedName name="C_1" localSheetId="79">OFFSET(#REF!,0,0,COUNT(#REF!),1)</definedName>
    <definedName name="C_1" localSheetId="80">OFFSET(#REF!,0,0,COUNT(#REF!),1)</definedName>
    <definedName name="C_1" localSheetId="81">OFFSET(#REF!,0,0,COUNT(#REF!),1)</definedName>
    <definedName name="C_1" localSheetId="98">OFFSET(#REF!,0,0,COUNT(#REF!),1)</definedName>
    <definedName name="C_1" localSheetId="99">OFFSET(#REF!,0,0,COUNT(#REF!),1)</definedName>
    <definedName name="C_1" localSheetId="106">OFFSET(#REF!,0,0,COUNT(#REF!),1)</definedName>
    <definedName name="C_1" localSheetId="107">OFFSET(#REF!,0,0,COUNT(#REF!),1)</definedName>
    <definedName name="C_1">OFFSET(#REF!,0,0,COUNT(#REF!),1)</definedName>
    <definedName name="C_2" localSheetId="13">OFFSET(#REF!,0,0,COUNT(#REF!),1)</definedName>
    <definedName name="C_2" localSheetId="19">OFFSET(#REF!,0,0,COUNT(#REF!),1)</definedName>
    <definedName name="C_2" localSheetId="73">OFFSET(#REF!,0,0,COUNT(#REF!),1)</definedName>
    <definedName name="C_2" localSheetId="30">OFFSET(#REF!,0,0,COUNT(#REF!),1)</definedName>
    <definedName name="C_2" localSheetId="31">OFFSET(#REF!,0,0,COUNT(#REF!),1)</definedName>
    <definedName name="C_2" localSheetId="32">OFFSET(#REF!,0,0,COUNT(#REF!),1)</definedName>
    <definedName name="C_2" localSheetId="37">OFFSET(#REF!,0,0,COUNT(#REF!),1)</definedName>
    <definedName name="C_2" localSheetId="38">OFFSET(#REF!,0,0,COUNT(#REF!),1)</definedName>
    <definedName name="C_2" localSheetId="39">OFFSET(#REF!,0,0,COUNT(#REF!),1)</definedName>
    <definedName name="C_2" localSheetId="40">OFFSET(#REF!,0,0,COUNT(#REF!),1)</definedName>
    <definedName name="C_2" localSheetId="71">OFFSET(#REF!,0,0,COUNT(#REF!),1)</definedName>
    <definedName name="C_2" localSheetId="72">OFFSET(#REF!,0,0,COUNT(#REF!),1)</definedName>
    <definedName name="C_2" localSheetId="14">OFFSET(#REF!,0,0,COUNT(#REF!),1)</definedName>
    <definedName name="C_2" localSheetId="77">OFFSET(#REF!,0,0,COUNT(#REF!),1)</definedName>
    <definedName name="C_2" localSheetId="99">OFFSET(#REF!,0,0,COUNT(#REF!),1)</definedName>
    <definedName name="C_2">OFFSET(#REF!,0,0,COUNT(#REF!),1)</definedName>
    <definedName name="CA" localSheetId="13">#REF!</definedName>
    <definedName name="CA" localSheetId="17">#REF!</definedName>
    <definedName name="CA" localSheetId="19">#REF!</definedName>
    <definedName name="CA" localSheetId="20">#REF!</definedName>
    <definedName name="CA" localSheetId="23">#REF!</definedName>
    <definedName name="CA" localSheetId="24">#REF!</definedName>
    <definedName name="CA" localSheetId="33">#REF!</definedName>
    <definedName name="CA" localSheetId="34">#REF!</definedName>
    <definedName name="CA" localSheetId="35">#REF!</definedName>
    <definedName name="CA" localSheetId="73">#REF!</definedName>
    <definedName name="CA" localSheetId="26">#REF!</definedName>
    <definedName name="CA" localSheetId="67">#REF!</definedName>
    <definedName name="CA" localSheetId="68">#REF!</definedName>
    <definedName name="CA" localSheetId="22">#REF!</definedName>
    <definedName name="CA" localSheetId="25">#REF!</definedName>
    <definedName name="CA" localSheetId="27">#REF!</definedName>
    <definedName name="CA" localSheetId="28">#REF!</definedName>
    <definedName name="CA" localSheetId="29">#REF!</definedName>
    <definedName name="CA" localSheetId="30">#REF!</definedName>
    <definedName name="CA" localSheetId="31">#REF!</definedName>
    <definedName name="CA" localSheetId="32">#REF!</definedName>
    <definedName name="CA" localSheetId="36">#REF!</definedName>
    <definedName name="CA" localSheetId="37">#REF!</definedName>
    <definedName name="CA" localSheetId="38">#REF!</definedName>
    <definedName name="CA" localSheetId="65">#REF!</definedName>
    <definedName name="CA" localSheetId="66">#REF!</definedName>
    <definedName name="CA" localSheetId="71">#REF!</definedName>
    <definedName name="CA" localSheetId="72">#REF!</definedName>
    <definedName name="CA" localSheetId="14">#REF!</definedName>
    <definedName name="CA" localSheetId="76">#REF!</definedName>
    <definedName name="CA" localSheetId="82">#REF!</definedName>
    <definedName name="CA" localSheetId="15">#REF!</definedName>
    <definedName name="CA" localSheetId="98">#REF!</definedName>
    <definedName name="CA" localSheetId="99">#REF!</definedName>
    <definedName name="CA" localSheetId="16">#REF!</definedName>
    <definedName name="CA" localSheetId="18">#REF!</definedName>
    <definedName name="CA" localSheetId="21">#REF!</definedName>
    <definedName name="CA">#REF!</definedName>
    <definedName name="CAD" localSheetId="13">#REF!</definedName>
    <definedName name="CAD" localSheetId="17">#REF!</definedName>
    <definedName name="CAD" localSheetId="19">#REF!</definedName>
    <definedName name="CAD" localSheetId="23">#REF!</definedName>
    <definedName name="CAD" localSheetId="24">#REF!</definedName>
    <definedName name="CAD" localSheetId="33">#REF!</definedName>
    <definedName name="CAD" localSheetId="74">#REF!</definedName>
    <definedName name="CAD" localSheetId="103">#REF!</definedName>
    <definedName name="CAD" localSheetId="108">#REF!</definedName>
    <definedName name="CAD" localSheetId="109">#REF!</definedName>
    <definedName name="CAD" localSheetId="73">#REF!</definedName>
    <definedName name="CAD" localSheetId="105">#REF!</definedName>
    <definedName name="CAD" localSheetId="22">#REF!</definedName>
    <definedName name="CAD" localSheetId="27">#REF!</definedName>
    <definedName name="CAD" localSheetId="28">#REF!</definedName>
    <definedName name="CAD" localSheetId="29">#REF!</definedName>
    <definedName name="CAD" localSheetId="30">#REF!</definedName>
    <definedName name="CAD" localSheetId="31">#REF!</definedName>
    <definedName name="CAD" localSheetId="32">#REF!</definedName>
    <definedName name="CAD" localSheetId="37">#REF!</definedName>
    <definedName name="CAD" localSheetId="38">#REF!</definedName>
    <definedName name="CAD" localSheetId="39">#REF!</definedName>
    <definedName name="CAD" localSheetId="40">#REF!</definedName>
    <definedName name="CAD" localSheetId="12">#REF!</definedName>
    <definedName name="CAD" localSheetId="65">#REF!</definedName>
    <definedName name="CAD" localSheetId="66">#REF!</definedName>
    <definedName name="CAD" localSheetId="69">#REF!</definedName>
    <definedName name="CAD" localSheetId="70">#REF!</definedName>
    <definedName name="CAD" localSheetId="71">#REF!</definedName>
    <definedName name="CAD" localSheetId="72">#REF!</definedName>
    <definedName name="CAD" localSheetId="14">#REF!</definedName>
    <definedName name="CAD" localSheetId="76">#REF!</definedName>
    <definedName name="CAD" localSheetId="77">#REF!</definedName>
    <definedName name="CAD" localSheetId="78">#REF!</definedName>
    <definedName name="CAD" localSheetId="79">#REF!</definedName>
    <definedName name="CAD" localSheetId="80">#REF!</definedName>
    <definedName name="CAD" localSheetId="81">#REF!</definedName>
    <definedName name="CAD" localSheetId="82">#REF!</definedName>
    <definedName name="CAD" localSheetId="15">#REF!</definedName>
    <definedName name="CAD" localSheetId="98">#REF!</definedName>
    <definedName name="CAD" localSheetId="99">#REF!</definedName>
    <definedName name="CAD" localSheetId="16">#REF!</definedName>
    <definedName name="CAD" localSheetId="102">#REF!</definedName>
    <definedName name="CAD" localSheetId="106">#REF!</definedName>
    <definedName name="CAD" localSheetId="107">#REF!</definedName>
    <definedName name="CAD" localSheetId="18">#REF!</definedName>
    <definedName name="CAD" localSheetId="21">#REF!</definedName>
    <definedName name="CAD">#REF!</definedName>
    <definedName name="CAe" localSheetId="13">#REF!</definedName>
    <definedName name="CAe" localSheetId="73">#REF!</definedName>
    <definedName name="CAe" localSheetId="30">#REF!</definedName>
    <definedName name="CAe" localSheetId="31">#REF!</definedName>
    <definedName name="CAe" localSheetId="32">#REF!</definedName>
    <definedName name="CAe" localSheetId="37">#REF!</definedName>
    <definedName name="CAe" localSheetId="65">#REF!</definedName>
    <definedName name="CAe" localSheetId="71">#REF!</definedName>
    <definedName name="CAe" localSheetId="72">#REF!</definedName>
    <definedName name="CAe" localSheetId="14">#REF!</definedName>
    <definedName name="CAe" localSheetId="98">#REF!</definedName>
    <definedName name="CAe">#REF!</definedName>
    <definedName name="caj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localSheetId="13" hidden="1">#REF!</definedName>
    <definedName name="calculo" localSheetId="17" hidden="1">#REF!</definedName>
    <definedName name="calculo" localSheetId="19" hidden="1">#REF!</definedName>
    <definedName name="calculo" localSheetId="20" hidden="1">#REF!</definedName>
    <definedName name="calculo" localSheetId="23" hidden="1">#REF!</definedName>
    <definedName name="calculo" localSheetId="24" hidden="1">#REF!</definedName>
    <definedName name="calculo" localSheetId="33" hidden="1">#REF!</definedName>
    <definedName name="calculo" localSheetId="34" hidden="1">#REF!</definedName>
    <definedName name="calculo" localSheetId="35" hidden="1">#REF!</definedName>
    <definedName name="calculo" localSheetId="73" hidden="1">#REF!</definedName>
    <definedName name="calculo" localSheetId="26" hidden="1">#REF!</definedName>
    <definedName name="calculo" localSheetId="67" hidden="1">#REF!</definedName>
    <definedName name="calculo" localSheetId="68" hidden="1">#REF!</definedName>
    <definedName name="calculo" localSheetId="22" hidden="1">#REF!</definedName>
    <definedName name="calculo" localSheetId="25" hidden="1">#REF!</definedName>
    <definedName name="calculo" localSheetId="27" hidden="1">#REF!</definedName>
    <definedName name="calculo" localSheetId="28" hidden="1">#REF!</definedName>
    <definedName name="calculo" localSheetId="29" hidden="1">#REF!</definedName>
    <definedName name="calculo" localSheetId="30" hidden="1">#REF!</definedName>
    <definedName name="calculo" localSheetId="31" hidden="1">#REF!</definedName>
    <definedName name="calculo" localSheetId="32" hidden="1">#REF!</definedName>
    <definedName name="calculo" localSheetId="36" hidden="1">#REF!</definedName>
    <definedName name="calculo" localSheetId="37" hidden="1">#REF!</definedName>
    <definedName name="calculo" localSheetId="38" hidden="1">#REF!</definedName>
    <definedName name="calculo" localSheetId="65" hidden="1">#REF!</definedName>
    <definedName name="calculo" localSheetId="66" hidden="1">#REF!</definedName>
    <definedName name="calculo" localSheetId="71" hidden="1">#REF!</definedName>
    <definedName name="calculo" localSheetId="72" hidden="1">#REF!</definedName>
    <definedName name="calculo" localSheetId="14" hidden="1">#REF!</definedName>
    <definedName name="calculo" localSheetId="76" hidden="1">#REF!</definedName>
    <definedName name="calculo" localSheetId="82" hidden="1">#REF!</definedName>
    <definedName name="calculo" localSheetId="15" hidden="1">#REF!</definedName>
    <definedName name="calculo" localSheetId="98" hidden="1">#REF!</definedName>
    <definedName name="calculo" localSheetId="99" hidden="1">#REF!</definedName>
    <definedName name="calculo" localSheetId="16" hidden="1">#REF!</definedName>
    <definedName name="calculo" localSheetId="18" hidden="1">#REF!</definedName>
    <definedName name="calculo" localSheetId="21" hidden="1">#REF!</definedName>
    <definedName name="calculo" hidden="1">#REF!</definedName>
    <definedName name="CalificaciónFinal" localSheetId="23">#REF!</definedName>
    <definedName name="CalificaciónFinal" localSheetId="24">#REF!</definedName>
    <definedName name="CalificaciónFinal" localSheetId="33">#REF!</definedName>
    <definedName name="CalificaciónFinal" localSheetId="34">#REF!</definedName>
    <definedName name="CalificaciónFinal" localSheetId="35">#REF!</definedName>
    <definedName name="CalificaciónFinal" localSheetId="26">#REF!</definedName>
    <definedName name="CalificaciónFinal" localSheetId="67">#REF!</definedName>
    <definedName name="CalificaciónFinal" localSheetId="68">#REF!</definedName>
    <definedName name="CalificaciónFinal" localSheetId="22">#REF!</definedName>
    <definedName name="CalificaciónFinal" localSheetId="25">#REF!</definedName>
    <definedName name="CalificaciónFinal" localSheetId="27">#REF!</definedName>
    <definedName name="CalificaciónFinal" localSheetId="28">#REF!</definedName>
    <definedName name="CalificaciónFinal" localSheetId="29">#REF!</definedName>
    <definedName name="CalificaciónFinal" localSheetId="30">#REF!</definedName>
    <definedName name="CalificaciónFinal" localSheetId="31">#REF!</definedName>
    <definedName name="CalificaciónFinal" localSheetId="32">#REF!</definedName>
    <definedName name="CalificaciónFinal" localSheetId="36">#REF!</definedName>
    <definedName name="CalificaciónFinal" localSheetId="37">'[58]base de datos MODULO I'!$B$4:$E$49</definedName>
    <definedName name="CalificaciónFinal" localSheetId="38">#REF!</definedName>
    <definedName name="CalificaciónFinal" localSheetId="49">#REF!</definedName>
    <definedName name="CalificaciónFinal" localSheetId="65">'[58]base de datos MODULO I'!$B$4:$E$49</definedName>
    <definedName name="CalificaciónFinal" localSheetId="66">'[58]base de datos MODULO I'!$B$4:$E$49</definedName>
    <definedName name="CalificaciónFinal">#REF!</definedName>
    <definedName name="CalificIndica" localSheetId="23">#REF!</definedName>
    <definedName name="CalificIndica" localSheetId="24">#REF!</definedName>
    <definedName name="CalificIndica" localSheetId="33">#REF!</definedName>
    <definedName name="CalificIndica" localSheetId="34">#REF!</definedName>
    <definedName name="CalificIndica" localSheetId="35">#REF!</definedName>
    <definedName name="CalificIndica" localSheetId="26">#REF!</definedName>
    <definedName name="CalificIndica" localSheetId="67">#REF!</definedName>
    <definedName name="CalificIndica" localSheetId="68">#REF!</definedName>
    <definedName name="CalificIndica" localSheetId="22">#REF!</definedName>
    <definedName name="CalificIndica" localSheetId="25">#REF!</definedName>
    <definedName name="CalificIndica" localSheetId="27">#REF!</definedName>
    <definedName name="CalificIndica" localSheetId="28">#REF!</definedName>
    <definedName name="CalificIndica" localSheetId="29">#REF!</definedName>
    <definedName name="CalificIndica" localSheetId="30">#REF!</definedName>
    <definedName name="CalificIndica" localSheetId="31">#REF!</definedName>
    <definedName name="CalificIndica" localSheetId="32">#REF!</definedName>
    <definedName name="CalificIndica" localSheetId="36">#REF!</definedName>
    <definedName name="CalificIndica" localSheetId="37">'[58]base de datos MODULO I'!$F$5:$AM$50</definedName>
    <definedName name="CalificIndica" localSheetId="38">#REF!</definedName>
    <definedName name="CalificIndica" localSheetId="49">#REF!</definedName>
    <definedName name="CalificIndica" localSheetId="65">'[58]base de datos MODULO I'!$F$5:$AM$50</definedName>
    <definedName name="CalificIndica" localSheetId="66">'[58]base de datos MODULO I'!$F$5:$AM$50</definedName>
    <definedName name="CalificIndica">#REF!</definedName>
    <definedName name="CAMARON" localSheetId="13">#REF!</definedName>
    <definedName name="CAMARON" localSheetId="17">#REF!</definedName>
    <definedName name="CAMARON" localSheetId="19">#REF!</definedName>
    <definedName name="CAMARON" localSheetId="23">#REF!</definedName>
    <definedName name="CAMARON" localSheetId="74">#REF!</definedName>
    <definedName name="CAMARON" localSheetId="103">#REF!</definedName>
    <definedName name="CAMARON" localSheetId="108">#REF!</definedName>
    <definedName name="CAMARON" localSheetId="109">#REF!</definedName>
    <definedName name="CAMARON" localSheetId="73">#REF!</definedName>
    <definedName name="CAMARON" localSheetId="105">#REF!</definedName>
    <definedName name="CAMARON" localSheetId="22">#REF!</definedName>
    <definedName name="CAMARON" localSheetId="27">#REF!</definedName>
    <definedName name="CAMARON" localSheetId="30">#REF!</definedName>
    <definedName name="CAMARON" localSheetId="31">#REF!</definedName>
    <definedName name="CAMARON" localSheetId="32">#REF!</definedName>
    <definedName name="CAMARON" localSheetId="37">#REF!</definedName>
    <definedName name="CAMARON" localSheetId="38">#REF!</definedName>
    <definedName name="CAMARON" localSheetId="51">#REF!</definedName>
    <definedName name="CAMARON" localSheetId="55">#REF!</definedName>
    <definedName name="CAMARON" localSheetId="57">#REF!</definedName>
    <definedName name="CAMARON" localSheetId="12">#REF!</definedName>
    <definedName name="CAMARON" localSheetId="60">#REF!</definedName>
    <definedName name="CAMARON" localSheetId="61">#REF!</definedName>
    <definedName name="CAMARON" localSheetId="65">#REF!</definedName>
    <definedName name="CAMARON" localSheetId="66">#REF!</definedName>
    <definedName name="CAMARON" localSheetId="69">#REF!</definedName>
    <definedName name="CAMARON" localSheetId="70">#REF!</definedName>
    <definedName name="CAMARON" localSheetId="71">#REF!</definedName>
    <definedName name="CAMARON" localSheetId="72">#REF!</definedName>
    <definedName name="CAMARON" localSheetId="14">#REF!</definedName>
    <definedName name="CAMARON" localSheetId="76">#REF!</definedName>
    <definedName name="CAMARON" localSheetId="77">#REF!</definedName>
    <definedName name="CAMARON" localSheetId="78">#REF!</definedName>
    <definedName name="CAMARON" localSheetId="79">#REF!</definedName>
    <definedName name="CAMARON" localSheetId="80">#REF!</definedName>
    <definedName name="CAMARON" localSheetId="81">#REF!</definedName>
    <definedName name="CAMARON" localSheetId="15">#REF!</definedName>
    <definedName name="CAMARON" localSheetId="98">#REF!</definedName>
    <definedName name="CAMARON" localSheetId="99">#REF!</definedName>
    <definedName name="CAMARON" localSheetId="16">#REF!</definedName>
    <definedName name="CAMARON" localSheetId="102">#REF!</definedName>
    <definedName name="CAMARON" localSheetId="106">#REF!</definedName>
    <definedName name="CAMARON" localSheetId="107">#REF!</definedName>
    <definedName name="CAMARON" localSheetId="18">#REF!</definedName>
    <definedName name="CAMARON" localSheetId="21">#REF!</definedName>
    <definedName name="CAMARON">#REF!</definedName>
    <definedName name="Canada_wt" localSheetId="23">#REF!</definedName>
    <definedName name="Canada_wt" localSheetId="24">#REF!</definedName>
    <definedName name="Canada_wt" localSheetId="33">#REF!</definedName>
    <definedName name="Canada_wt" localSheetId="34">#REF!</definedName>
    <definedName name="Canada_wt" localSheetId="35">#REF!</definedName>
    <definedName name="Canada_wt" localSheetId="26">#REF!</definedName>
    <definedName name="Canada_wt" localSheetId="67">#REF!</definedName>
    <definedName name="Canada_wt" localSheetId="68">#REF!</definedName>
    <definedName name="Canada_wt" localSheetId="22">#REF!</definedName>
    <definedName name="Canada_wt" localSheetId="25">#REF!</definedName>
    <definedName name="Canada_wt" localSheetId="27">#REF!</definedName>
    <definedName name="Canada_wt" localSheetId="28">#REF!</definedName>
    <definedName name="Canada_wt" localSheetId="29">#REF!</definedName>
    <definedName name="Canada_wt" localSheetId="30">#REF!</definedName>
    <definedName name="Canada_wt" localSheetId="31">#REF!</definedName>
    <definedName name="Canada_wt" localSheetId="32">#REF!</definedName>
    <definedName name="Canada_wt" localSheetId="36">#REF!</definedName>
    <definedName name="Canada_wt" localSheetId="37">'[76]OECD wgt'!$B$10</definedName>
    <definedName name="Canada_wt" localSheetId="38">#REF!</definedName>
    <definedName name="Canada_wt" localSheetId="49">#REF!</definedName>
    <definedName name="Canada_wt" localSheetId="65">'[76]OECD wgt'!$B$10</definedName>
    <definedName name="Canada_wt" localSheetId="66">'[76]OECD wgt'!$B$10</definedName>
    <definedName name="Canada_wt">#REF!</definedName>
    <definedName name="CAPA" localSheetId="13">#REF!</definedName>
    <definedName name="CAPA" localSheetId="17">#REF!</definedName>
    <definedName name="CAPA" localSheetId="19">#REF!</definedName>
    <definedName name="CAPA" localSheetId="20">#REF!</definedName>
    <definedName name="CAPA" localSheetId="23">#REF!</definedName>
    <definedName name="CAPA" localSheetId="24">#REF!</definedName>
    <definedName name="CAPA" localSheetId="33">#REF!</definedName>
    <definedName name="CAPA" localSheetId="34">#REF!</definedName>
    <definedName name="CAPA" localSheetId="35">#REF!</definedName>
    <definedName name="CAPA" localSheetId="73">#REF!</definedName>
    <definedName name="CAPA" localSheetId="26">#REF!</definedName>
    <definedName name="CAPA" localSheetId="67">#REF!</definedName>
    <definedName name="CAPA" localSheetId="68">#REF!</definedName>
    <definedName name="CAPA" localSheetId="22">#REF!</definedName>
    <definedName name="CAPA" localSheetId="25">#REF!</definedName>
    <definedName name="CAPA" localSheetId="27">#REF!</definedName>
    <definedName name="CAPA" localSheetId="28">#REF!</definedName>
    <definedName name="CAPA" localSheetId="29">#REF!</definedName>
    <definedName name="CAPA" localSheetId="30">#REF!</definedName>
    <definedName name="CAPA" localSheetId="31">#REF!</definedName>
    <definedName name="CAPA" localSheetId="32">#REF!</definedName>
    <definedName name="CAPA" localSheetId="36">#REF!</definedName>
    <definedName name="CAPA" localSheetId="37">#REF!</definedName>
    <definedName name="CAPA" localSheetId="38">#REF!</definedName>
    <definedName name="CAPA" localSheetId="65">#REF!</definedName>
    <definedName name="CAPA" localSheetId="66">#REF!</definedName>
    <definedName name="CAPA" localSheetId="71">#REF!</definedName>
    <definedName name="CAPA" localSheetId="72">#REF!</definedName>
    <definedName name="CAPA" localSheetId="14">#REF!</definedName>
    <definedName name="CAPA" localSheetId="76">#REF!</definedName>
    <definedName name="CAPA" localSheetId="82">#REF!</definedName>
    <definedName name="CAPA" localSheetId="15">#REF!</definedName>
    <definedName name="CAPA" localSheetId="98">#REF!</definedName>
    <definedName name="CAPA" localSheetId="99">#REF!</definedName>
    <definedName name="CAPA" localSheetId="16">#REF!</definedName>
    <definedName name="CAPA" localSheetId="18">#REF!</definedName>
    <definedName name="CAPA" localSheetId="21">#REF!</definedName>
    <definedName name="CAPA">#REF!</definedName>
    <definedName name="CAperc" localSheetId="13">#REF!</definedName>
    <definedName name="CAperc" localSheetId="17">#REF!</definedName>
    <definedName name="CAperc" localSheetId="19">#REF!</definedName>
    <definedName name="CAperc" localSheetId="20">#REF!</definedName>
    <definedName name="CAperc" localSheetId="73">#REF!</definedName>
    <definedName name="CAperc" localSheetId="30">#REF!</definedName>
    <definedName name="CAperc" localSheetId="31">#REF!</definedName>
    <definedName name="CAperc" localSheetId="32">#REF!</definedName>
    <definedName name="CAperc" localSheetId="37">#REF!</definedName>
    <definedName name="CAperc" localSheetId="65">#REF!</definedName>
    <definedName name="CAperc" localSheetId="66">#REF!</definedName>
    <definedName name="CAperc" localSheetId="71">#REF!</definedName>
    <definedName name="CAperc" localSheetId="72">#REF!</definedName>
    <definedName name="CAperc" localSheetId="14">#REF!</definedName>
    <definedName name="CAperc" localSheetId="76">#REF!</definedName>
    <definedName name="CAperc" localSheetId="82">#REF!</definedName>
    <definedName name="CAperc" localSheetId="15">#REF!</definedName>
    <definedName name="CAperc" localSheetId="98">#REF!</definedName>
    <definedName name="CAperc" localSheetId="99">#REF!</definedName>
    <definedName name="CAperc" localSheetId="16">#REF!</definedName>
    <definedName name="CAperc" localSheetId="18">#REF!</definedName>
    <definedName name="CAperc" localSheetId="21">#REF!</definedName>
    <definedName name="CAperc">#REF!</definedName>
    <definedName name="Capit.Neto" localSheetId="23">#REF!</definedName>
    <definedName name="Capit.Neto" localSheetId="24">#REF!</definedName>
    <definedName name="Capit.Neto" localSheetId="33">#REF!</definedName>
    <definedName name="Capit.Neto" localSheetId="34">#REF!</definedName>
    <definedName name="Capit.Neto" localSheetId="35">#REF!</definedName>
    <definedName name="Capit.Neto" localSheetId="26">#REF!</definedName>
    <definedName name="Capit.Neto" localSheetId="67">#REF!</definedName>
    <definedName name="Capit.Neto" localSheetId="68">#REF!</definedName>
    <definedName name="Capit.Neto" localSheetId="22">#REF!</definedName>
    <definedName name="Capit.Neto" localSheetId="25">#REF!</definedName>
    <definedName name="Capit.Neto" localSheetId="27">#REF!</definedName>
    <definedName name="Capit.Neto" localSheetId="28">#REF!</definedName>
    <definedName name="Capit.Neto" localSheetId="29">#REF!</definedName>
    <definedName name="Capit.Neto" localSheetId="30">#REF!</definedName>
    <definedName name="Capit.Neto" localSheetId="31">#REF!</definedName>
    <definedName name="Capit.Neto" localSheetId="32">#REF!</definedName>
    <definedName name="Capit.Neto" localSheetId="36">#REF!</definedName>
    <definedName name="Capit.Neto" localSheetId="37">'[58]Ranking Bancario'!$J$4:$N$54</definedName>
    <definedName name="Capit.Neto" localSheetId="38">#REF!</definedName>
    <definedName name="Capit.Neto" localSheetId="49">#REF!</definedName>
    <definedName name="Capit.Neto" localSheetId="65">'[58]Ranking Bancario'!$J$4:$N$54</definedName>
    <definedName name="Capit.Neto" localSheetId="66">'[58]Ranking Bancario'!$J$4:$N$54</definedName>
    <definedName name="Capit.Neto">#REF!</definedName>
    <definedName name="Capitalizacion" localSheetId="23">#REF!</definedName>
    <definedName name="Capitalizacion" localSheetId="24">#REF!</definedName>
    <definedName name="Capitalizacion" localSheetId="33">#REF!</definedName>
    <definedName name="Capitalizacion" localSheetId="34">#REF!</definedName>
    <definedName name="Capitalizacion" localSheetId="35">#REF!</definedName>
    <definedName name="Capitalizacion" localSheetId="26">#REF!</definedName>
    <definedName name="Capitalizacion" localSheetId="67">#REF!</definedName>
    <definedName name="Capitalizacion" localSheetId="68">#REF!</definedName>
    <definedName name="Capitalizacion" localSheetId="22">#REF!</definedName>
    <definedName name="Capitalizacion" localSheetId="25">#REF!</definedName>
    <definedName name="Capitalizacion" localSheetId="27">#REF!</definedName>
    <definedName name="Capitalizacion" localSheetId="28">#REF!</definedName>
    <definedName name="Capitalizacion" localSheetId="29">#REF!</definedName>
    <definedName name="Capitalizacion" localSheetId="30">#REF!</definedName>
    <definedName name="Capitalizacion" localSheetId="31">#REF!</definedName>
    <definedName name="Capitalizacion" localSheetId="32">#REF!</definedName>
    <definedName name="Capitalizacion" localSheetId="36">#REF!</definedName>
    <definedName name="Capitalizacion" localSheetId="37">'[58]Calidad del Activo'!$A$5:$K$24</definedName>
    <definedName name="Capitalizacion" localSheetId="38">#REF!</definedName>
    <definedName name="Capitalizacion" localSheetId="49">#REF!</definedName>
    <definedName name="Capitalizacion" localSheetId="65">'[58]Calidad del Activo'!$A$5:$K$24</definedName>
    <definedName name="Capitalizacion" localSheetId="66">'[58]Calidad del Activo'!$A$5:$K$24</definedName>
    <definedName name="Capitalizacion">#REF!</definedName>
    <definedName name="CAr" localSheetId="13">#REF!</definedName>
    <definedName name="CAr" localSheetId="17">#REF!</definedName>
    <definedName name="CAr" localSheetId="19">#REF!</definedName>
    <definedName name="CAr" localSheetId="20">#REF!</definedName>
    <definedName name="CAr" localSheetId="23">#REF!</definedName>
    <definedName name="CAr" localSheetId="24">#REF!</definedName>
    <definedName name="CAr" localSheetId="33">#REF!</definedName>
    <definedName name="CAr" localSheetId="34">#REF!</definedName>
    <definedName name="CAr" localSheetId="35">#REF!</definedName>
    <definedName name="CAr" localSheetId="73">#REF!</definedName>
    <definedName name="CAr" localSheetId="26">#REF!</definedName>
    <definedName name="CAr" localSheetId="67">#REF!</definedName>
    <definedName name="CAr" localSheetId="68">#REF!</definedName>
    <definedName name="CAr" localSheetId="22">#REF!</definedName>
    <definedName name="CAr" localSheetId="25">#REF!</definedName>
    <definedName name="CAr" localSheetId="27">#REF!</definedName>
    <definedName name="CAr" localSheetId="28">#REF!</definedName>
    <definedName name="CAr" localSheetId="29">#REF!</definedName>
    <definedName name="CAr" localSheetId="30">#REF!</definedName>
    <definedName name="CAr" localSheetId="31">#REF!</definedName>
    <definedName name="CAr" localSheetId="32">#REF!</definedName>
    <definedName name="CAr" localSheetId="36">#REF!</definedName>
    <definedName name="CAr" localSheetId="37">#REF!</definedName>
    <definedName name="CAr" localSheetId="38">#REF!</definedName>
    <definedName name="CAr" localSheetId="65">#REF!</definedName>
    <definedName name="CAr" localSheetId="66">#REF!</definedName>
    <definedName name="CAr" localSheetId="71">#REF!</definedName>
    <definedName name="CAr" localSheetId="72">#REF!</definedName>
    <definedName name="CAr" localSheetId="14">#REF!</definedName>
    <definedName name="CAr" localSheetId="76">#REF!</definedName>
    <definedName name="CAr" localSheetId="82">#REF!</definedName>
    <definedName name="CAr" localSheetId="15">#REF!</definedName>
    <definedName name="CAr" localSheetId="98">#REF!</definedName>
    <definedName name="CAr" localSheetId="99">#REF!</definedName>
    <definedName name="CAr" localSheetId="16">#REF!</definedName>
    <definedName name="CAr" localSheetId="18">#REF!</definedName>
    <definedName name="CAr" localSheetId="21">#REF!</definedName>
    <definedName name="CAr">#REF!</definedName>
    <definedName name="CAS" localSheetId="23">#REF!</definedName>
    <definedName name="CAS" localSheetId="24">#REF!</definedName>
    <definedName name="CAS" localSheetId="33">#REF!</definedName>
    <definedName name="CAS" localSheetId="34">#REF!</definedName>
    <definedName name="CAS" localSheetId="35">#REF!</definedName>
    <definedName name="CAS" localSheetId="26">#REF!</definedName>
    <definedName name="CAS" localSheetId="67">#REF!</definedName>
    <definedName name="CAS" localSheetId="68">#REF!</definedName>
    <definedName name="CAS" localSheetId="22">#REF!</definedName>
    <definedName name="CAS" localSheetId="25">#REF!</definedName>
    <definedName name="CAS" localSheetId="27">#REF!</definedName>
    <definedName name="CAS" localSheetId="28">#REF!</definedName>
    <definedName name="CAS" localSheetId="29">#REF!</definedName>
    <definedName name="CAS" localSheetId="30">#REF!</definedName>
    <definedName name="CAS" localSheetId="31">#REF!</definedName>
    <definedName name="CAS" localSheetId="32">#REF!</definedName>
    <definedName name="CAS" localSheetId="36">#REF!</definedName>
    <definedName name="CAS" localSheetId="37">[70]CASCADA!$C$4</definedName>
    <definedName name="CAS" localSheetId="38">#REF!</definedName>
    <definedName name="CAS" localSheetId="49">#REF!</definedName>
    <definedName name="CAS" localSheetId="65">[70]CASCADA!$C$4</definedName>
    <definedName name="CAS" localSheetId="66">[70]CASCADA!$C$4</definedName>
    <definedName name="CAS">#REF!</definedName>
    <definedName name="Cascada" localSheetId="23">#REF!</definedName>
    <definedName name="Cascada" localSheetId="24">#REF!</definedName>
    <definedName name="Cascada" localSheetId="33">#REF!</definedName>
    <definedName name="Cascada" localSheetId="34">#REF!</definedName>
    <definedName name="Cascada" localSheetId="35">#REF!</definedName>
    <definedName name="Cascada" localSheetId="26">#REF!</definedName>
    <definedName name="Cascada" localSheetId="67">#REF!</definedName>
    <definedName name="Cascada" localSheetId="68">#REF!</definedName>
    <definedName name="Cascada" localSheetId="22">#REF!</definedName>
    <definedName name="Cascada" localSheetId="25">#REF!</definedName>
    <definedName name="Cascada" localSheetId="27">#REF!</definedName>
    <definedName name="Cascada" localSheetId="28">#REF!</definedName>
    <definedName name="Cascada" localSheetId="29">#REF!</definedName>
    <definedName name="Cascada" localSheetId="30">#REF!</definedName>
    <definedName name="Cascada" localSheetId="31">#REF!</definedName>
    <definedName name="Cascada" localSheetId="32">#REF!</definedName>
    <definedName name="Cascada" localSheetId="36">#REF!</definedName>
    <definedName name="Cascada" localSheetId="37">[86]Hoja3!$B$1:$L$98</definedName>
    <definedName name="Cascada" localSheetId="38">#REF!</definedName>
    <definedName name="Cascada" localSheetId="49">#REF!</definedName>
    <definedName name="Cascada" localSheetId="65">[86]Hoja3!$B$1:$L$98</definedName>
    <definedName name="Cascada" localSheetId="66">[86]Hoja3!$B$1:$L$98</definedName>
    <definedName name="Cascada">#REF!</definedName>
    <definedName name="Cavg" localSheetId="13">OFFSET(#REF!,0,0,COUNT(#REF!),1)</definedName>
    <definedName name="Cavg" localSheetId="19">OFFSET(#REF!,0,0,COUNT(#REF!),1)</definedName>
    <definedName name="Cavg" localSheetId="23">OFFSET(#REF!,0,0,COUNT(#REF!),1)</definedName>
    <definedName name="Cavg" localSheetId="74">OFFSET(#REF!,0,0,COUNT(#REF!),1)</definedName>
    <definedName name="Cavg" localSheetId="103">OFFSET(#REF!,0,0,COUNT(#REF!),1)</definedName>
    <definedName name="Cavg" localSheetId="108">OFFSET(#REF!,0,0,COUNT(#REF!),1)</definedName>
    <definedName name="Cavg" localSheetId="109">OFFSET(#REF!,0,0,COUNT(#REF!),1)</definedName>
    <definedName name="Cavg" localSheetId="73">OFFSET(#REF!,0,0,COUNT(#REF!),1)</definedName>
    <definedName name="Cavg" localSheetId="105">OFFSET(#REF!,0,0,COUNT(#REF!),1)</definedName>
    <definedName name="Cavg" localSheetId="22">OFFSET(#REF!,0,0,COUNT(#REF!),1)</definedName>
    <definedName name="Cavg" localSheetId="27">OFFSET(#REF!,0,0,COUNT(#REF!),1)</definedName>
    <definedName name="Cavg" localSheetId="28">OFFSET(#REF!,0,0,COUNT(#REF!),1)</definedName>
    <definedName name="Cavg" localSheetId="29">OFFSET(#REF!,0,0,COUNT(#REF!),1)</definedName>
    <definedName name="Cavg" localSheetId="30">OFFSET(#REF!,0,0,COUNT(#REF!),1)</definedName>
    <definedName name="Cavg" localSheetId="31">OFFSET(#REF!,0,0,COUNT(#REF!),1)</definedName>
    <definedName name="Cavg" localSheetId="32">OFFSET(#REF!,0,0,COUNT(#REF!),1)</definedName>
    <definedName name="Cavg" localSheetId="37">OFFSET(#REF!,0,0,COUNT(#REF!),1)</definedName>
    <definedName name="Cavg" localSheetId="38">OFFSET(#REF!,0,0,COUNT(#REF!),1)</definedName>
    <definedName name="Cavg" localSheetId="39">OFFSET(#REF!,0,0,COUNT(#REF!),1)</definedName>
    <definedName name="Cavg" localSheetId="40">OFFSET(#REF!,0,0,COUNT(#REF!),1)</definedName>
    <definedName name="Cavg" localSheetId="65">OFFSET(#REF!,0,0,COUNT(#REF!),1)</definedName>
    <definedName name="Cavg" localSheetId="66">OFFSET(#REF!,0,0,COUNT(#REF!),1)</definedName>
    <definedName name="Cavg" localSheetId="69">OFFSET(#REF!,0,0,COUNT(#REF!),1)</definedName>
    <definedName name="Cavg" localSheetId="71">OFFSET(#REF!,0,0,COUNT(#REF!),1)</definedName>
    <definedName name="Cavg" localSheetId="72">OFFSET(#REF!,0,0,COUNT(#REF!),1)</definedName>
    <definedName name="Cavg" localSheetId="14">OFFSET(#REF!,0,0,COUNT(#REF!),1)</definedName>
    <definedName name="Cavg" localSheetId="76">OFFSET(#REF!,0,0,COUNT(#REF!),1)</definedName>
    <definedName name="Cavg" localSheetId="77">OFFSET(#REF!,0,0,COUNT(#REF!),1)</definedName>
    <definedName name="Cavg" localSheetId="78">OFFSET(#REF!,0,0,COUNT(#REF!),1)</definedName>
    <definedName name="Cavg" localSheetId="79">OFFSET(#REF!,0,0,COUNT(#REF!),1)</definedName>
    <definedName name="Cavg" localSheetId="80">OFFSET(#REF!,0,0,COUNT(#REF!),1)</definedName>
    <definedName name="Cavg" localSheetId="81">OFFSET(#REF!,0,0,COUNT(#REF!),1)</definedName>
    <definedName name="Cavg" localSheetId="98">OFFSET(#REF!,0,0,COUNT(#REF!),1)</definedName>
    <definedName name="Cavg" localSheetId="99">OFFSET(#REF!,0,0,COUNT(#REF!),1)</definedName>
    <definedName name="Cavg" localSheetId="106">OFFSET(#REF!,0,0,COUNT(#REF!),1)</definedName>
    <definedName name="Cavg" localSheetId="107">OFFSET(#REF!,0,0,COUNT(#REF!),1)</definedName>
    <definedName name="Cavg">OFFSET(#REF!,0,0,COUNT(#REF!),1)</definedName>
    <definedName name="cc" localSheetId="13" hidden="1">{"Riqfin97",#N/A,FALSE,"Tran";"Riqfinpro",#N/A,FALSE,"Tran"}</definedName>
    <definedName name="cc" localSheetId="17" hidden="1">{"Riqfin97",#N/A,FALSE,"Tran";"Riqfinpro",#N/A,FALSE,"Tran"}</definedName>
    <definedName name="cc" localSheetId="19" hidden="1">{"Riqfin97",#N/A,FALSE,"Tran";"Riqfinpro",#N/A,FALSE,"Tran"}</definedName>
    <definedName name="cc" localSheetId="20" hidden="1">{"Riqfin97",#N/A,FALSE,"Tran";"Riqfinpro",#N/A,FALSE,"Tran"}</definedName>
    <definedName name="cc" localSheetId="23" hidden="1">{"Riqfin97",#N/A,FALSE,"Tran";"Riqfinpro",#N/A,FALSE,"Tran"}</definedName>
    <definedName name="cc" localSheetId="24" hidden="1">{"Riqfin97",#N/A,FALSE,"Tran";"Riqfinpro",#N/A,FALSE,"Tran"}</definedName>
    <definedName name="cc" localSheetId="33" hidden="1">{"Riqfin97",#N/A,FALSE,"Tran";"Riqfinpro",#N/A,FALSE,"Tran"}</definedName>
    <definedName name="cc" localSheetId="34" hidden="1">{"Riqfin97",#N/A,FALSE,"Tran";"Riqfinpro",#N/A,FALSE,"Tran"}</definedName>
    <definedName name="cc" localSheetId="74" hidden="1">{"Riqfin97",#N/A,FALSE,"Tran";"Riqfinpro",#N/A,FALSE,"Tran"}</definedName>
    <definedName name="cc" localSheetId="83" hidden="1">{"Riqfin97",#N/A,FALSE,"Tran";"Riqfinpro",#N/A,FALSE,"Tran"}</definedName>
    <definedName name="cc" localSheetId="87" hidden="1">{"Riqfin97",#N/A,FALSE,"Tran";"Riqfinpro",#N/A,FALSE,"Tran"}</definedName>
    <definedName name="cc" localSheetId="88" hidden="1">{"Riqfin97",#N/A,FALSE,"Tran";"Riqfinpro",#N/A,FALSE,"Tran"}</definedName>
    <definedName name="cc" localSheetId="89" hidden="1">{"Riqfin97",#N/A,FALSE,"Tran";"Riqfinpro",#N/A,FALSE,"Tran"}</definedName>
    <definedName name="cc" localSheetId="103" hidden="1">{"Riqfin97",#N/A,FALSE,"Tran";"Riqfinpro",#N/A,FALSE,"Tran"}</definedName>
    <definedName name="cc" localSheetId="108" hidden="1">{"Riqfin97",#N/A,FALSE,"Tran";"Riqfinpro",#N/A,FALSE,"Tran"}</definedName>
    <definedName name="cc" localSheetId="109" hidden="1">{"Riqfin97",#N/A,FALSE,"Tran";"Riqfinpro",#N/A,FALSE,"Tran"}</definedName>
    <definedName name="cc" localSheetId="7" hidden="1">{"Riqfin97",#N/A,FALSE,"Tran";"Riqfinpro",#N/A,FALSE,"Tran"}</definedName>
    <definedName name="cc" localSheetId="8" hidden="1">{"Riqfin97",#N/A,FALSE,"Tran";"Riqfinpro",#N/A,FALSE,"Tran"}</definedName>
    <definedName name="cc" localSheetId="35" hidden="1">{"Riqfin97",#N/A,FALSE,"Tran";"Riqfinpro",#N/A,FALSE,"Tran"}</definedName>
    <definedName name="cc" localSheetId="73" hidden="1">{"Riqfin97",#N/A,FALSE,"Tran";"Riqfinpro",#N/A,FALSE,"Tran"}</definedName>
    <definedName name="cc" localSheetId="105" hidden="1">{"Riqfin97",#N/A,FALSE,"Tran";"Riqfinpro",#N/A,FALSE,"Tran"}</definedName>
    <definedName name="cc" localSheetId="26" hidden="1">{"Riqfin97",#N/A,FALSE,"Tran";"Riqfinpro",#N/A,FALSE,"Tran"}</definedName>
    <definedName name="cc" localSheetId="67" hidden="1">{"Riqfin97",#N/A,FALSE,"Tran";"Riqfinpro",#N/A,FALSE,"Tran"}</definedName>
    <definedName name="cc" localSheetId="68" hidden="1">{"Riqfin97",#N/A,FALSE,"Tran";"Riqfinpro",#N/A,FALSE,"Tran"}</definedName>
    <definedName name="cc" localSheetId="22" hidden="1">{"Riqfin97",#N/A,FALSE,"Tran";"Riqfinpro",#N/A,FALSE,"Tran"}</definedName>
    <definedName name="cc" localSheetId="25" hidden="1">{"Riqfin97",#N/A,FALSE,"Tran";"Riqfinpro",#N/A,FALSE,"Tran"}</definedName>
    <definedName name="cc" localSheetId="27" hidden="1">{"Riqfin97",#N/A,FALSE,"Tran";"Riqfinpro",#N/A,FALSE,"Tran"}</definedName>
    <definedName name="cc" localSheetId="28" hidden="1">{"Riqfin97",#N/A,FALSE,"Tran";"Riqfinpro",#N/A,FALSE,"Tran"}</definedName>
    <definedName name="cc" localSheetId="29" hidden="1">{"Riqfin97",#N/A,FALSE,"Tran";"Riqfinpro",#N/A,FALSE,"Tran"}</definedName>
    <definedName name="cc" localSheetId="30" hidden="1">{"Riqfin97",#N/A,FALSE,"Tran";"Riqfinpro",#N/A,FALSE,"Tran"}</definedName>
    <definedName name="cc" localSheetId="31" hidden="1">{"Riqfin97",#N/A,FALSE,"Tran";"Riqfinpro",#N/A,FALSE,"Tran"}</definedName>
    <definedName name="cc" localSheetId="32" hidden="1">{"Riqfin97",#N/A,FALSE,"Tran";"Riqfinpro",#N/A,FALSE,"Tran"}</definedName>
    <definedName name="cc" localSheetId="36" hidden="1">{"Riqfin97",#N/A,FALSE,"Tran";"Riqfinpro",#N/A,FALSE,"Tran"}</definedName>
    <definedName name="cc" localSheetId="37" hidden="1">{"Riqfin97",#N/A,FALSE,"Tran";"Riqfinpro",#N/A,FALSE,"Tran"}</definedName>
    <definedName name="cc" localSheetId="38" hidden="1">{"Riqfin97",#N/A,FALSE,"Tran";"Riqfinpro",#N/A,FALSE,"Tran"}</definedName>
    <definedName name="cc" localSheetId="39" hidden="1">{"Riqfin97",#N/A,FALSE,"Tran";"Riqfinpro",#N/A,FALSE,"Tran"}</definedName>
    <definedName name="cc" localSheetId="40" hidden="1">{"Riqfin97",#N/A,FALSE,"Tran";"Riqfinpro",#N/A,FALSE,"Tran"}</definedName>
    <definedName name="cc" localSheetId="41" hidden="1">{"Riqfin97",#N/A,FALSE,"Tran";"Riqfinpro",#N/A,FALSE,"Tran"}</definedName>
    <definedName name="cc" localSheetId="49" hidden="1">{"Riqfin97",#N/A,FALSE,"Tran";"Riqfinpro",#N/A,FALSE,"Tran"}</definedName>
    <definedName name="cc" localSheetId="12" hidden="1">{"Riqfin97",#N/A,FALSE,"Tran";"Riqfinpro",#N/A,FALSE,"Tran"}</definedName>
    <definedName name="cc" localSheetId="65" hidden="1">{"Riqfin97",#N/A,FALSE,"Tran";"Riqfinpro",#N/A,FALSE,"Tran"}</definedName>
    <definedName name="cc" localSheetId="66" hidden="1">{"Riqfin97",#N/A,FALSE,"Tran";"Riqfinpro",#N/A,FALSE,"Tran"}</definedName>
    <definedName name="cc" localSheetId="69" hidden="1">{"Riqfin97",#N/A,FALSE,"Tran";"Riqfinpro",#N/A,FALSE,"Tran"}</definedName>
    <definedName name="cc" localSheetId="70" hidden="1">{"Riqfin97",#N/A,FALSE,"Tran";"Riqfinpro",#N/A,FALSE,"Tran"}</definedName>
    <definedName name="cc" localSheetId="71" hidden="1">{"Riqfin97",#N/A,FALSE,"Tran";"Riqfinpro",#N/A,FALSE,"Tran"}</definedName>
    <definedName name="cc" localSheetId="72" hidden="1">{"Riqfin97",#N/A,FALSE,"Tran";"Riqfinpro",#N/A,FALSE,"Tran"}</definedName>
    <definedName name="cc" localSheetId="14" hidden="1">{"Riqfin97",#N/A,FALSE,"Tran";"Riqfinpro",#N/A,FALSE,"Tran"}</definedName>
    <definedName name="cc" localSheetId="76" hidden="1">{"Riqfin97",#N/A,FALSE,"Tran";"Riqfinpro",#N/A,FALSE,"Tran"}</definedName>
    <definedName name="cc" localSheetId="77" hidden="1">{"Riqfin97",#N/A,FALSE,"Tran";"Riqfinpro",#N/A,FALSE,"Tran"}</definedName>
    <definedName name="cc" localSheetId="78" hidden="1">{"Riqfin97",#N/A,FALSE,"Tran";"Riqfinpro",#N/A,FALSE,"Tran"}</definedName>
    <definedName name="cc" localSheetId="79" hidden="1">{"Riqfin97",#N/A,FALSE,"Tran";"Riqfinpro",#N/A,FALSE,"Tran"}</definedName>
    <definedName name="cc" localSheetId="80" hidden="1">{"Riqfin97",#N/A,FALSE,"Tran";"Riqfinpro",#N/A,FALSE,"Tran"}</definedName>
    <definedName name="cc" localSheetId="81" hidden="1">{"Riqfin97",#N/A,FALSE,"Tran";"Riqfinpro",#N/A,FALSE,"Tran"}</definedName>
    <definedName name="cc" localSheetId="82" hidden="1">{"Riqfin97",#N/A,FALSE,"Tran";"Riqfinpro",#N/A,FALSE,"Tran"}</definedName>
    <definedName name="cc" localSheetId="15" hidden="1">{"Riqfin97",#N/A,FALSE,"Tran";"Riqfinpro",#N/A,FALSE,"Tran"}</definedName>
    <definedName name="cc" localSheetId="95" hidden="1">{"Riqfin97",#N/A,FALSE,"Tran";"Riqfinpro",#N/A,FALSE,"Tran"}</definedName>
    <definedName name="cc" localSheetId="98" hidden="1">{"Riqfin97",#N/A,FALSE,"Tran";"Riqfinpro",#N/A,FALSE,"Tran"}</definedName>
    <definedName name="cc" localSheetId="99" hidden="1">{"Riqfin97",#N/A,FALSE,"Tran";"Riqfinpro",#N/A,FALSE,"Tran"}</definedName>
    <definedName name="cc" localSheetId="101" hidden="1">{"Riqfin97",#N/A,FALSE,"Tran";"Riqfinpro",#N/A,FALSE,"Tran"}</definedName>
    <definedName name="cc" localSheetId="16" hidden="1">{"Riqfin97",#N/A,FALSE,"Tran";"Riqfinpro",#N/A,FALSE,"Tran"}</definedName>
    <definedName name="cc" localSheetId="102" hidden="1">{"Riqfin97",#N/A,FALSE,"Tran";"Riqfinpro",#N/A,FALSE,"Tran"}</definedName>
    <definedName name="cc" localSheetId="106" hidden="1">{"Riqfin97",#N/A,FALSE,"Tran";"Riqfinpro",#N/A,FALSE,"Tran"}</definedName>
    <definedName name="cc" localSheetId="107" hidden="1">{"Riqfin97",#N/A,FALSE,"Tran";"Riqfinpro",#N/A,FALSE,"Tran"}</definedName>
    <definedName name="cc" localSheetId="18" hidden="1">{"Riqfin97",#N/A,FALSE,"Tran";"Riqfinpro",#N/A,FALSE,"Tran"}</definedName>
    <definedName name="cc" localSheetId="21" hidden="1">{"Riqfin97",#N/A,FALSE,"Tran";"Riqfinpro",#N/A,FALSE,"Tran"}</definedName>
    <definedName name="cc" localSheetId="96" hidden="1">{"Riqfin97",#N/A,FALSE,"Tran";"Riqfinpro",#N/A,FALSE,"Tran"}</definedName>
    <definedName name="cc" localSheetId="97" hidden="1">{"Riqfin97",#N/A,FALSE,"Tran";"Riqfinpro",#N/A,FALSE,"Tran"}</definedName>
    <definedName name="cc" hidden="1">{"Riqfin97",#N/A,FALSE,"Tran";"Riqfinpro",#N/A,FALSE,"Tran"}</definedName>
    <definedName name="CCC" localSheetId="55">#REF!</definedName>
    <definedName name="CCC" localSheetId="57">#REF!</definedName>
    <definedName name="CCC" localSheetId="60">#REF!</definedName>
    <definedName name="CCC" localSheetId="61">#REF!</definedName>
    <definedName name="ccc">#N/A</definedName>
    <definedName name="cccc">#N/A</definedName>
    <definedName name="ccccc" localSheetId="13" hidden="1">{"Minpmon",#N/A,FALSE,"Monthinput"}</definedName>
    <definedName name="ccccc" localSheetId="17" hidden="1">{"Minpmon",#N/A,FALSE,"Monthinput"}</definedName>
    <definedName name="ccccc" localSheetId="19" hidden="1">{"Minpmon",#N/A,FALSE,"Monthinput"}</definedName>
    <definedName name="ccccc" localSheetId="20" hidden="1">{"Minpmon",#N/A,FALSE,"Monthinput"}</definedName>
    <definedName name="ccccc" localSheetId="23" hidden="1">{"Minpmon",#N/A,FALSE,"Monthinput"}</definedName>
    <definedName name="ccccc" localSheetId="24" hidden="1">{"Minpmon",#N/A,FALSE,"Monthinput"}</definedName>
    <definedName name="ccccc" localSheetId="33" hidden="1">{"Minpmon",#N/A,FALSE,"Monthinput"}</definedName>
    <definedName name="ccccc" localSheetId="34" hidden="1">{"Minpmon",#N/A,FALSE,"Monthinput"}</definedName>
    <definedName name="ccccc" localSheetId="74" hidden="1">{"Minpmon",#N/A,FALSE,"Monthinput"}</definedName>
    <definedName name="ccccc" localSheetId="83" hidden="1">{"Minpmon",#N/A,FALSE,"Monthinput"}</definedName>
    <definedName name="ccccc" localSheetId="87" hidden="1">{"Minpmon",#N/A,FALSE,"Monthinput"}</definedName>
    <definedName name="ccccc" localSheetId="88" hidden="1">{"Minpmon",#N/A,FALSE,"Monthinput"}</definedName>
    <definedName name="ccccc" localSheetId="89" hidden="1">{"Minpmon",#N/A,FALSE,"Monthinput"}</definedName>
    <definedName name="ccccc" localSheetId="103" hidden="1">{"Minpmon",#N/A,FALSE,"Monthinput"}</definedName>
    <definedName name="ccccc" localSheetId="108" hidden="1">{"Minpmon",#N/A,FALSE,"Monthinput"}</definedName>
    <definedName name="ccccc" localSheetId="109" hidden="1">{"Minpmon",#N/A,FALSE,"Monthinput"}</definedName>
    <definedName name="ccccc" localSheetId="7" hidden="1">{"Minpmon",#N/A,FALSE,"Monthinput"}</definedName>
    <definedName name="ccccc" localSheetId="8" hidden="1">{"Minpmon",#N/A,FALSE,"Monthinput"}</definedName>
    <definedName name="ccccc" localSheetId="35" hidden="1">{"Minpmon",#N/A,FALSE,"Monthinput"}</definedName>
    <definedName name="ccccc" localSheetId="73" hidden="1">{"Minpmon",#N/A,FALSE,"Monthinput"}</definedName>
    <definedName name="ccccc" localSheetId="105" hidden="1">{"Minpmon",#N/A,FALSE,"Monthinput"}</definedName>
    <definedName name="ccccc" localSheetId="26" hidden="1">{"Minpmon",#N/A,FALSE,"Monthinput"}</definedName>
    <definedName name="ccccc" localSheetId="67" hidden="1">{"Minpmon",#N/A,FALSE,"Monthinput"}</definedName>
    <definedName name="ccccc" localSheetId="68" hidden="1">{"Minpmon",#N/A,FALSE,"Monthinput"}</definedName>
    <definedName name="ccccc" localSheetId="22" hidden="1">{"Minpmon",#N/A,FALSE,"Monthinput"}</definedName>
    <definedName name="ccccc" localSheetId="25" hidden="1">{"Minpmon",#N/A,FALSE,"Monthinput"}</definedName>
    <definedName name="ccccc" localSheetId="27" hidden="1">{"Minpmon",#N/A,FALSE,"Monthinput"}</definedName>
    <definedName name="ccccc" localSheetId="28" hidden="1">{"Minpmon",#N/A,FALSE,"Monthinput"}</definedName>
    <definedName name="ccccc" localSheetId="29" hidden="1">{"Minpmon",#N/A,FALSE,"Monthinput"}</definedName>
    <definedName name="ccccc" localSheetId="30" hidden="1">{"Minpmon",#N/A,FALSE,"Monthinput"}</definedName>
    <definedName name="ccccc" localSheetId="31" hidden="1">{"Minpmon",#N/A,FALSE,"Monthinput"}</definedName>
    <definedName name="ccccc" localSheetId="32" hidden="1">{"Minpmon",#N/A,FALSE,"Monthinput"}</definedName>
    <definedName name="ccccc" localSheetId="36" hidden="1">{"Minpmon",#N/A,FALSE,"Monthinput"}</definedName>
    <definedName name="ccccc" localSheetId="37" hidden="1">{"Minpmon",#N/A,FALSE,"Monthinput"}</definedName>
    <definedName name="ccccc" localSheetId="38" hidden="1">{"Minpmon",#N/A,FALSE,"Monthinput"}</definedName>
    <definedName name="ccccc" localSheetId="39" hidden="1">{"Minpmon",#N/A,FALSE,"Monthinput"}</definedName>
    <definedName name="ccccc" localSheetId="40" hidden="1">{"Minpmon",#N/A,FALSE,"Monthinput"}</definedName>
    <definedName name="ccccc" localSheetId="41" hidden="1">{"Minpmon",#N/A,FALSE,"Monthinput"}</definedName>
    <definedName name="ccccc" localSheetId="49" hidden="1">{"Minpmon",#N/A,FALSE,"Monthinput"}</definedName>
    <definedName name="ccccc" localSheetId="12" hidden="1">{"Minpmon",#N/A,FALSE,"Monthinput"}</definedName>
    <definedName name="ccccc" localSheetId="65" hidden="1">{"Minpmon",#N/A,FALSE,"Monthinput"}</definedName>
    <definedName name="ccccc" localSheetId="66" hidden="1">{"Minpmon",#N/A,FALSE,"Monthinput"}</definedName>
    <definedName name="ccccc" localSheetId="69" hidden="1">{"Minpmon",#N/A,FALSE,"Monthinput"}</definedName>
    <definedName name="ccccc" localSheetId="70" hidden="1">{"Minpmon",#N/A,FALSE,"Monthinput"}</definedName>
    <definedName name="ccccc" localSheetId="71" hidden="1">{"Minpmon",#N/A,FALSE,"Monthinput"}</definedName>
    <definedName name="ccccc" localSheetId="72" hidden="1">{"Minpmon",#N/A,FALSE,"Monthinput"}</definedName>
    <definedName name="ccccc" localSheetId="14" hidden="1">{"Minpmon",#N/A,FALSE,"Monthinput"}</definedName>
    <definedName name="ccccc" localSheetId="76" hidden="1">{"Minpmon",#N/A,FALSE,"Monthinput"}</definedName>
    <definedName name="ccccc" localSheetId="77" hidden="1">{"Minpmon",#N/A,FALSE,"Monthinput"}</definedName>
    <definedName name="ccccc" localSheetId="78" hidden="1">{"Minpmon",#N/A,FALSE,"Monthinput"}</definedName>
    <definedName name="ccccc" localSheetId="79" hidden="1">{"Minpmon",#N/A,FALSE,"Monthinput"}</definedName>
    <definedName name="ccccc" localSheetId="80" hidden="1">{"Minpmon",#N/A,FALSE,"Monthinput"}</definedName>
    <definedName name="ccccc" localSheetId="81" hidden="1">{"Minpmon",#N/A,FALSE,"Monthinput"}</definedName>
    <definedName name="ccccc" localSheetId="82" hidden="1">{"Minpmon",#N/A,FALSE,"Monthinput"}</definedName>
    <definedName name="ccccc" localSheetId="15" hidden="1">{"Minpmon",#N/A,FALSE,"Monthinput"}</definedName>
    <definedName name="ccccc" localSheetId="95" hidden="1">{"Minpmon",#N/A,FALSE,"Monthinput"}</definedName>
    <definedName name="ccccc" localSheetId="98" hidden="1">{"Minpmon",#N/A,FALSE,"Monthinput"}</definedName>
    <definedName name="ccccc" localSheetId="99" hidden="1">{"Minpmon",#N/A,FALSE,"Monthinput"}</definedName>
    <definedName name="ccccc" localSheetId="101" hidden="1">{"Minpmon",#N/A,FALSE,"Monthinput"}</definedName>
    <definedName name="ccccc" localSheetId="16" hidden="1">{"Minpmon",#N/A,FALSE,"Monthinput"}</definedName>
    <definedName name="ccccc" localSheetId="102" hidden="1">{"Minpmon",#N/A,FALSE,"Monthinput"}</definedName>
    <definedName name="ccccc" localSheetId="106" hidden="1">{"Minpmon",#N/A,FALSE,"Monthinput"}</definedName>
    <definedName name="ccccc" localSheetId="107" hidden="1">{"Minpmon",#N/A,FALSE,"Monthinput"}</definedName>
    <definedName name="ccccc" localSheetId="18" hidden="1">{"Minpmon",#N/A,FALSE,"Monthinput"}</definedName>
    <definedName name="ccccc" localSheetId="21" hidden="1">{"Minpmon",#N/A,FALSE,"Monthinput"}</definedName>
    <definedName name="ccccc" localSheetId="96" hidden="1">{"Minpmon",#N/A,FALSE,"Monthinput"}</definedName>
    <definedName name="ccccc" localSheetId="97" hidden="1">{"Minpmon",#N/A,FALSE,"Monthinput"}</definedName>
    <definedName name="ccccc" hidden="1">{"Minpmon",#N/A,FALSE,"Monthinput"}</definedName>
    <definedName name="cccccccccccccc" localSheetId="13" hidden="1">{"Tab1",#N/A,FALSE,"P";"Tab2",#N/A,FALSE,"P"}</definedName>
    <definedName name="cccccccccccccc" localSheetId="17" hidden="1">{"Tab1",#N/A,FALSE,"P";"Tab2",#N/A,FALSE,"P"}</definedName>
    <definedName name="cccccccccccccc" localSheetId="19" hidden="1">{"Tab1",#N/A,FALSE,"P";"Tab2",#N/A,FALSE,"P"}</definedName>
    <definedName name="cccccccccccccc" localSheetId="20" hidden="1">{"Tab1",#N/A,FALSE,"P";"Tab2",#N/A,FALSE,"P"}</definedName>
    <definedName name="cccccccccccccc" localSheetId="23" hidden="1">{"Tab1",#N/A,FALSE,"P";"Tab2",#N/A,FALSE,"P"}</definedName>
    <definedName name="cccccccccccccc" localSheetId="24" hidden="1">{"Tab1",#N/A,FALSE,"P";"Tab2",#N/A,FALSE,"P"}</definedName>
    <definedName name="cccccccccccccc" localSheetId="33" hidden="1">{"Tab1",#N/A,FALSE,"P";"Tab2",#N/A,FALSE,"P"}</definedName>
    <definedName name="cccccccccccccc" localSheetId="34" hidden="1">{"Tab1",#N/A,FALSE,"P";"Tab2",#N/A,FALSE,"P"}</definedName>
    <definedName name="cccccccccccccc" localSheetId="74" hidden="1">{"Tab1",#N/A,FALSE,"P";"Tab2",#N/A,FALSE,"P"}</definedName>
    <definedName name="cccccccccccccc" localSheetId="83" hidden="1">{"Tab1",#N/A,FALSE,"P";"Tab2",#N/A,FALSE,"P"}</definedName>
    <definedName name="cccccccccccccc" localSheetId="87" hidden="1">{"Tab1",#N/A,FALSE,"P";"Tab2",#N/A,FALSE,"P"}</definedName>
    <definedName name="cccccccccccccc" localSheetId="88" hidden="1">{"Tab1",#N/A,FALSE,"P";"Tab2",#N/A,FALSE,"P"}</definedName>
    <definedName name="cccccccccccccc" localSheetId="89" hidden="1">{"Tab1",#N/A,FALSE,"P";"Tab2",#N/A,FALSE,"P"}</definedName>
    <definedName name="cccccccccccccc" localSheetId="103" hidden="1">{"Tab1",#N/A,FALSE,"P";"Tab2",#N/A,FALSE,"P"}</definedName>
    <definedName name="cccccccccccccc" localSheetId="108" hidden="1">{"Tab1",#N/A,FALSE,"P";"Tab2",#N/A,FALSE,"P"}</definedName>
    <definedName name="cccccccccccccc" localSheetId="109" hidden="1">{"Tab1",#N/A,FALSE,"P";"Tab2",#N/A,FALSE,"P"}</definedName>
    <definedName name="cccccccccccccc" localSheetId="7" hidden="1">{"Tab1",#N/A,FALSE,"P";"Tab2",#N/A,FALSE,"P"}</definedName>
    <definedName name="cccccccccccccc" localSheetId="8" hidden="1">{"Tab1",#N/A,FALSE,"P";"Tab2",#N/A,FALSE,"P"}</definedName>
    <definedName name="cccccccccccccc" localSheetId="35" hidden="1">{"Tab1",#N/A,FALSE,"P";"Tab2",#N/A,FALSE,"P"}</definedName>
    <definedName name="cccccccccccccc" localSheetId="73" hidden="1">{"Tab1",#N/A,FALSE,"P";"Tab2",#N/A,FALSE,"P"}</definedName>
    <definedName name="cccccccccccccc" localSheetId="105" hidden="1">{"Tab1",#N/A,FALSE,"P";"Tab2",#N/A,FALSE,"P"}</definedName>
    <definedName name="cccccccccccccc" localSheetId="26" hidden="1">{"Tab1",#N/A,FALSE,"P";"Tab2",#N/A,FALSE,"P"}</definedName>
    <definedName name="cccccccccccccc" localSheetId="67" hidden="1">{"Tab1",#N/A,FALSE,"P";"Tab2",#N/A,FALSE,"P"}</definedName>
    <definedName name="cccccccccccccc" localSheetId="68" hidden="1">{"Tab1",#N/A,FALSE,"P";"Tab2",#N/A,FALSE,"P"}</definedName>
    <definedName name="cccccccccccccc" localSheetId="22" hidden="1">{"Tab1",#N/A,FALSE,"P";"Tab2",#N/A,FALSE,"P"}</definedName>
    <definedName name="cccccccccccccc" localSheetId="25" hidden="1">{"Tab1",#N/A,FALSE,"P";"Tab2",#N/A,FALSE,"P"}</definedName>
    <definedName name="cccccccccccccc" localSheetId="27" hidden="1">{"Tab1",#N/A,FALSE,"P";"Tab2",#N/A,FALSE,"P"}</definedName>
    <definedName name="cccccccccccccc" localSheetId="28" hidden="1">{"Tab1",#N/A,FALSE,"P";"Tab2",#N/A,FALSE,"P"}</definedName>
    <definedName name="cccccccccccccc" localSheetId="29" hidden="1">{"Tab1",#N/A,FALSE,"P";"Tab2",#N/A,FALSE,"P"}</definedName>
    <definedName name="cccccccccccccc" localSheetId="30" hidden="1">{"Tab1",#N/A,FALSE,"P";"Tab2",#N/A,FALSE,"P"}</definedName>
    <definedName name="cccccccccccccc" localSheetId="31" hidden="1">{"Tab1",#N/A,FALSE,"P";"Tab2",#N/A,FALSE,"P"}</definedName>
    <definedName name="cccccccccccccc" localSheetId="32" hidden="1">{"Tab1",#N/A,FALSE,"P";"Tab2",#N/A,FALSE,"P"}</definedName>
    <definedName name="cccccccccccccc" localSheetId="36" hidden="1">{"Tab1",#N/A,FALSE,"P";"Tab2",#N/A,FALSE,"P"}</definedName>
    <definedName name="cccccccccccccc" localSheetId="37" hidden="1">{"Tab1",#N/A,FALSE,"P";"Tab2",#N/A,FALSE,"P"}</definedName>
    <definedName name="cccccccccccccc" localSheetId="38" hidden="1">{"Tab1",#N/A,FALSE,"P";"Tab2",#N/A,FALSE,"P"}</definedName>
    <definedName name="cccccccccccccc" localSheetId="39" hidden="1">{"Tab1",#N/A,FALSE,"P";"Tab2",#N/A,FALSE,"P"}</definedName>
    <definedName name="cccccccccccccc" localSheetId="40" hidden="1">{"Tab1",#N/A,FALSE,"P";"Tab2",#N/A,FALSE,"P"}</definedName>
    <definedName name="cccccccccccccc" localSheetId="41" hidden="1">{"Tab1",#N/A,FALSE,"P";"Tab2",#N/A,FALSE,"P"}</definedName>
    <definedName name="cccccccccccccc" localSheetId="49" hidden="1">{"Tab1",#N/A,FALSE,"P";"Tab2",#N/A,FALSE,"P"}</definedName>
    <definedName name="cccccccccccccc" localSheetId="12" hidden="1">{"Tab1",#N/A,FALSE,"P";"Tab2",#N/A,FALSE,"P"}</definedName>
    <definedName name="cccccccccccccc" localSheetId="65" hidden="1">{"Tab1",#N/A,FALSE,"P";"Tab2",#N/A,FALSE,"P"}</definedName>
    <definedName name="cccccccccccccc" localSheetId="66" hidden="1">{"Tab1",#N/A,FALSE,"P";"Tab2",#N/A,FALSE,"P"}</definedName>
    <definedName name="cccccccccccccc" localSheetId="69" hidden="1">{"Tab1",#N/A,FALSE,"P";"Tab2",#N/A,FALSE,"P"}</definedName>
    <definedName name="cccccccccccccc" localSheetId="70" hidden="1">{"Tab1",#N/A,FALSE,"P";"Tab2",#N/A,FALSE,"P"}</definedName>
    <definedName name="cccccccccccccc" localSheetId="71" hidden="1">{"Tab1",#N/A,FALSE,"P";"Tab2",#N/A,FALSE,"P"}</definedName>
    <definedName name="cccccccccccccc" localSheetId="72" hidden="1">{"Tab1",#N/A,FALSE,"P";"Tab2",#N/A,FALSE,"P"}</definedName>
    <definedName name="cccccccccccccc" localSheetId="14" hidden="1">{"Tab1",#N/A,FALSE,"P";"Tab2",#N/A,FALSE,"P"}</definedName>
    <definedName name="cccccccccccccc" localSheetId="76" hidden="1">{"Tab1",#N/A,FALSE,"P";"Tab2",#N/A,FALSE,"P"}</definedName>
    <definedName name="cccccccccccccc" localSheetId="77" hidden="1">{"Tab1",#N/A,FALSE,"P";"Tab2",#N/A,FALSE,"P"}</definedName>
    <definedName name="cccccccccccccc" localSheetId="78" hidden="1">{"Tab1",#N/A,FALSE,"P";"Tab2",#N/A,FALSE,"P"}</definedName>
    <definedName name="cccccccccccccc" localSheetId="79" hidden="1">{"Tab1",#N/A,FALSE,"P";"Tab2",#N/A,FALSE,"P"}</definedName>
    <definedName name="cccccccccccccc" localSheetId="80" hidden="1">{"Tab1",#N/A,FALSE,"P";"Tab2",#N/A,FALSE,"P"}</definedName>
    <definedName name="cccccccccccccc" localSheetId="81" hidden="1">{"Tab1",#N/A,FALSE,"P";"Tab2",#N/A,FALSE,"P"}</definedName>
    <definedName name="cccccccccccccc" localSheetId="82" hidden="1">{"Tab1",#N/A,FALSE,"P";"Tab2",#N/A,FALSE,"P"}</definedName>
    <definedName name="cccccccccccccc" localSheetId="15" hidden="1">{"Tab1",#N/A,FALSE,"P";"Tab2",#N/A,FALSE,"P"}</definedName>
    <definedName name="cccccccccccccc" localSheetId="95" hidden="1">{"Tab1",#N/A,FALSE,"P";"Tab2",#N/A,FALSE,"P"}</definedName>
    <definedName name="cccccccccccccc" localSheetId="98" hidden="1">{"Tab1",#N/A,FALSE,"P";"Tab2",#N/A,FALSE,"P"}</definedName>
    <definedName name="cccccccccccccc" localSheetId="99" hidden="1">{"Tab1",#N/A,FALSE,"P";"Tab2",#N/A,FALSE,"P"}</definedName>
    <definedName name="cccccccccccccc" localSheetId="101" hidden="1">{"Tab1",#N/A,FALSE,"P";"Tab2",#N/A,FALSE,"P"}</definedName>
    <definedName name="cccccccccccccc" localSheetId="16" hidden="1">{"Tab1",#N/A,FALSE,"P";"Tab2",#N/A,FALSE,"P"}</definedName>
    <definedName name="cccccccccccccc" localSheetId="102" hidden="1">{"Tab1",#N/A,FALSE,"P";"Tab2",#N/A,FALSE,"P"}</definedName>
    <definedName name="cccccccccccccc" localSheetId="106" hidden="1">{"Tab1",#N/A,FALSE,"P";"Tab2",#N/A,FALSE,"P"}</definedName>
    <definedName name="cccccccccccccc" localSheetId="107" hidden="1">{"Tab1",#N/A,FALSE,"P";"Tab2",#N/A,FALSE,"P"}</definedName>
    <definedName name="cccccccccccccc" localSheetId="18" hidden="1">{"Tab1",#N/A,FALSE,"P";"Tab2",#N/A,FALSE,"P"}</definedName>
    <definedName name="cccccccccccccc" localSheetId="21" hidden="1">{"Tab1",#N/A,FALSE,"P";"Tab2",#N/A,FALSE,"P"}</definedName>
    <definedName name="cccccccccccccc" localSheetId="96" hidden="1">{"Tab1",#N/A,FALSE,"P";"Tab2",#N/A,FALSE,"P"}</definedName>
    <definedName name="cccccccccccccc" localSheetId="97" hidden="1">{"Tab1",#N/A,FALSE,"P";"Tab2",#N/A,FALSE,"P"}</definedName>
    <definedName name="cccccccccccccc" hidden="1">{"Tab1",#N/A,FALSE,"P";"Tab2",#N/A,FALSE,"P"}</definedName>
    <definedName name="cccm" localSheetId="13" hidden="1">{"Riqfin97",#N/A,FALSE,"Tran";"Riqfinpro",#N/A,FALSE,"Tran"}</definedName>
    <definedName name="cccm" localSheetId="17" hidden="1">{"Riqfin97",#N/A,FALSE,"Tran";"Riqfinpro",#N/A,FALSE,"Tran"}</definedName>
    <definedName name="cccm" localSheetId="19" hidden="1">{"Riqfin97",#N/A,FALSE,"Tran";"Riqfinpro",#N/A,FALSE,"Tran"}</definedName>
    <definedName name="cccm" localSheetId="20" hidden="1">{"Riqfin97",#N/A,FALSE,"Tran";"Riqfinpro",#N/A,FALSE,"Tran"}</definedName>
    <definedName name="cccm" localSheetId="23" hidden="1">{"Riqfin97",#N/A,FALSE,"Tran";"Riqfinpro",#N/A,FALSE,"Tran"}</definedName>
    <definedName name="cccm" localSheetId="24" hidden="1">{"Riqfin97",#N/A,FALSE,"Tran";"Riqfinpro",#N/A,FALSE,"Tran"}</definedName>
    <definedName name="cccm" localSheetId="33" hidden="1">{"Riqfin97",#N/A,FALSE,"Tran";"Riqfinpro",#N/A,FALSE,"Tran"}</definedName>
    <definedName name="cccm" localSheetId="34" hidden="1">{"Riqfin97",#N/A,FALSE,"Tran";"Riqfinpro",#N/A,FALSE,"Tran"}</definedName>
    <definedName name="cccm" localSheetId="74" hidden="1">{"Riqfin97",#N/A,FALSE,"Tran";"Riqfinpro",#N/A,FALSE,"Tran"}</definedName>
    <definedName name="cccm" localSheetId="83" hidden="1">{"Riqfin97",#N/A,FALSE,"Tran";"Riqfinpro",#N/A,FALSE,"Tran"}</definedName>
    <definedName name="cccm" localSheetId="87" hidden="1">{"Riqfin97",#N/A,FALSE,"Tran";"Riqfinpro",#N/A,FALSE,"Tran"}</definedName>
    <definedName name="cccm" localSheetId="88" hidden="1">{"Riqfin97",#N/A,FALSE,"Tran";"Riqfinpro",#N/A,FALSE,"Tran"}</definedName>
    <definedName name="cccm" localSheetId="89" hidden="1">{"Riqfin97",#N/A,FALSE,"Tran";"Riqfinpro",#N/A,FALSE,"Tran"}</definedName>
    <definedName name="cccm" localSheetId="103" hidden="1">{"Riqfin97",#N/A,FALSE,"Tran";"Riqfinpro",#N/A,FALSE,"Tran"}</definedName>
    <definedName name="cccm" localSheetId="108" hidden="1">{"Riqfin97",#N/A,FALSE,"Tran";"Riqfinpro",#N/A,FALSE,"Tran"}</definedName>
    <definedName name="cccm" localSheetId="109" hidden="1">{"Riqfin97",#N/A,FALSE,"Tran";"Riqfinpro",#N/A,FALSE,"Tran"}</definedName>
    <definedName name="cccm" localSheetId="7" hidden="1">{"Riqfin97",#N/A,FALSE,"Tran";"Riqfinpro",#N/A,FALSE,"Tran"}</definedName>
    <definedName name="cccm" localSheetId="8" hidden="1">{"Riqfin97",#N/A,FALSE,"Tran";"Riqfinpro",#N/A,FALSE,"Tran"}</definedName>
    <definedName name="cccm" localSheetId="35" hidden="1">{"Riqfin97",#N/A,FALSE,"Tran";"Riqfinpro",#N/A,FALSE,"Tran"}</definedName>
    <definedName name="cccm" localSheetId="73" hidden="1">{"Riqfin97",#N/A,FALSE,"Tran";"Riqfinpro",#N/A,FALSE,"Tran"}</definedName>
    <definedName name="cccm" localSheetId="105" hidden="1">{"Riqfin97",#N/A,FALSE,"Tran";"Riqfinpro",#N/A,FALSE,"Tran"}</definedName>
    <definedName name="cccm" localSheetId="26" hidden="1">{"Riqfin97",#N/A,FALSE,"Tran";"Riqfinpro",#N/A,FALSE,"Tran"}</definedName>
    <definedName name="cccm" localSheetId="67" hidden="1">{"Riqfin97",#N/A,FALSE,"Tran";"Riqfinpro",#N/A,FALSE,"Tran"}</definedName>
    <definedName name="cccm" localSheetId="68" hidden="1">{"Riqfin97",#N/A,FALSE,"Tran";"Riqfinpro",#N/A,FALSE,"Tran"}</definedName>
    <definedName name="cccm" localSheetId="22" hidden="1">{"Riqfin97",#N/A,FALSE,"Tran";"Riqfinpro",#N/A,FALSE,"Tran"}</definedName>
    <definedName name="cccm" localSheetId="25" hidden="1">{"Riqfin97",#N/A,FALSE,"Tran";"Riqfinpro",#N/A,FALSE,"Tran"}</definedName>
    <definedName name="cccm" localSheetId="27" hidden="1">{"Riqfin97",#N/A,FALSE,"Tran";"Riqfinpro",#N/A,FALSE,"Tran"}</definedName>
    <definedName name="cccm" localSheetId="28" hidden="1">{"Riqfin97",#N/A,FALSE,"Tran";"Riqfinpro",#N/A,FALSE,"Tran"}</definedName>
    <definedName name="cccm" localSheetId="29" hidden="1">{"Riqfin97",#N/A,FALSE,"Tran";"Riqfinpro",#N/A,FALSE,"Tran"}</definedName>
    <definedName name="cccm" localSheetId="30" hidden="1">{"Riqfin97",#N/A,FALSE,"Tran";"Riqfinpro",#N/A,FALSE,"Tran"}</definedName>
    <definedName name="cccm" localSheetId="31" hidden="1">{"Riqfin97",#N/A,FALSE,"Tran";"Riqfinpro",#N/A,FALSE,"Tran"}</definedName>
    <definedName name="cccm" localSheetId="32" hidden="1">{"Riqfin97",#N/A,FALSE,"Tran";"Riqfinpro",#N/A,FALSE,"Tran"}</definedName>
    <definedName name="cccm" localSheetId="36" hidden="1">{"Riqfin97",#N/A,FALSE,"Tran";"Riqfinpro",#N/A,FALSE,"Tran"}</definedName>
    <definedName name="cccm" localSheetId="37" hidden="1">{"Riqfin97",#N/A,FALSE,"Tran";"Riqfinpro",#N/A,FALSE,"Tran"}</definedName>
    <definedName name="cccm" localSheetId="38" hidden="1">{"Riqfin97",#N/A,FALSE,"Tran";"Riqfinpro",#N/A,FALSE,"Tran"}</definedName>
    <definedName name="cccm" localSheetId="39" hidden="1">{"Riqfin97",#N/A,FALSE,"Tran";"Riqfinpro",#N/A,FALSE,"Tran"}</definedName>
    <definedName name="cccm" localSheetId="40" hidden="1">{"Riqfin97",#N/A,FALSE,"Tran";"Riqfinpro",#N/A,FALSE,"Tran"}</definedName>
    <definedName name="cccm" localSheetId="41" hidden="1">{"Riqfin97",#N/A,FALSE,"Tran";"Riqfinpro",#N/A,FALSE,"Tran"}</definedName>
    <definedName name="cccm" localSheetId="49" hidden="1">{"Riqfin97",#N/A,FALSE,"Tran";"Riqfinpro",#N/A,FALSE,"Tran"}</definedName>
    <definedName name="cccm" localSheetId="12" hidden="1">{"Riqfin97",#N/A,FALSE,"Tran";"Riqfinpro",#N/A,FALSE,"Tran"}</definedName>
    <definedName name="cccm" localSheetId="65" hidden="1">{"Riqfin97",#N/A,FALSE,"Tran";"Riqfinpro",#N/A,FALSE,"Tran"}</definedName>
    <definedName name="cccm" localSheetId="66" hidden="1">{"Riqfin97",#N/A,FALSE,"Tran";"Riqfinpro",#N/A,FALSE,"Tran"}</definedName>
    <definedName name="cccm" localSheetId="69" hidden="1">{"Riqfin97",#N/A,FALSE,"Tran";"Riqfinpro",#N/A,FALSE,"Tran"}</definedName>
    <definedName name="cccm" localSheetId="70" hidden="1">{"Riqfin97",#N/A,FALSE,"Tran";"Riqfinpro",#N/A,FALSE,"Tran"}</definedName>
    <definedName name="cccm" localSheetId="71" hidden="1">{"Riqfin97",#N/A,FALSE,"Tran";"Riqfinpro",#N/A,FALSE,"Tran"}</definedName>
    <definedName name="cccm" localSheetId="72" hidden="1">{"Riqfin97",#N/A,FALSE,"Tran";"Riqfinpro",#N/A,FALSE,"Tran"}</definedName>
    <definedName name="cccm" localSheetId="14" hidden="1">{"Riqfin97",#N/A,FALSE,"Tran";"Riqfinpro",#N/A,FALSE,"Tran"}</definedName>
    <definedName name="cccm" localSheetId="76" hidden="1">{"Riqfin97",#N/A,FALSE,"Tran";"Riqfinpro",#N/A,FALSE,"Tran"}</definedName>
    <definedName name="cccm" localSheetId="77" hidden="1">{"Riqfin97",#N/A,FALSE,"Tran";"Riqfinpro",#N/A,FALSE,"Tran"}</definedName>
    <definedName name="cccm" localSheetId="78" hidden="1">{"Riqfin97",#N/A,FALSE,"Tran";"Riqfinpro",#N/A,FALSE,"Tran"}</definedName>
    <definedName name="cccm" localSheetId="79" hidden="1">{"Riqfin97",#N/A,FALSE,"Tran";"Riqfinpro",#N/A,FALSE,"Tran"}</definedName>
    <definedName name="cccm" localSheetId="80" hidden="1">{"Riqfin97",#N/A,FALSE,"Tran";"Riqfinpro",#N/A,FALSE,"Tran"}</definedName>
    <definedName name="cccm" localSheetId="81" hidden="1">{"Riqfin97",#N/A,FALSE,"Tran";"Riqfinpro",#N/A,FALSE,"Tran"}</definedName>
    <definedName name="cccm" localSheetId="82" hidden="1">{"Riqfin97",#N/A,FALSE,"Tran";"Riqfinpro",#N/A,FALSE,"Tran"}</definedName>
    <definedName name="cccm" localSheetId="15" hidden="1">{"Riqfin97",#N/A,FALSE,"Tran";"Riqfinpro",#N/A,FALSE,"Tran"}</definedName>
    <definedName name="cccm" localSheetId="95" hidden="1">{"Riqfin97",#N/A,FALSE,"Tran";"Riqfinpro",#N/A,FALSE,"Tran"}</definedName>
    <definedName name="cccm" localSheetId="98" hidden="1">{"Riqfin97",#N/A,FALSE,"Tran";"Riqfinpro",#N/A,FALSE,"Tran"}</definedName>
    <definedName name="cccm" localSheetId="99" hidden="1">{"Riqfin97",#N/A,FALSE,"Tran";"Riqfinpro",#N/A,FALSE,"Tran"}</definedName>
    <definedName name="cccm" localSheetId="101" hidden="1">{"Riqfin97",#N/A,FALSE,"Tran";"Riqfinpro",#N/A,FALSE,"Tran"}</definedName>
    <definedName name="cccm" localSheetId="16" hidden="1">{"Riqfin97",#N/A,FALSE,"Tran";"Riqfinpro",#N/A,FALSE,"Tran"}</definedName>
    <definedName name="cccm" localSheetId="102" hidden="1">{"Riqfin97",#N/A,FALSE,"Tran";"Riqfinpro",#N/A,FALSE,"Tran"}</definedName>
    <definedName name="cccm" localSheetId="106" hidden="1">{"Riqfin97",#N/A,FALSE,"Tran";"Riqfinpro",#N/A,FALSE,"Tran"}</definedName>
    <definedName name="cccm" localSheetId="107" hidden="1">{"Riqfin97",#N/A,FALSE,"Tran";"Riqfinpro",#N/A,FALSE,"Tran"}</definedName>
    <definedName name="cccm" localSheetId="18" hidden="1">{"Riqfin97",#N/A,FALSE,"Tran";"Riqfinpro",#N/A,FALSE,"Tran"}</definedName>
    <definedName name="cccm" localSheetId="21" hidden="1">{"Riqfin97",#N/A,FALSE,"Tran";"Riqfinpro",#N/A,FALSE,"Tran"}</definedName>
    <definedName name="cccm" localSheetId="96" hidden="1">{"Riqfin97",#N/A,FALSE,"Tran";"Riqfinpro",#N/A,FALSE,"Tran"}</definedName>
    <definedName name="cccm" localSheetId="97" hidden="1">{"Riqfin97",#N/A,FALSE,"Tran";"Riqfinpro",#N/A,FALSE,"Tran"}</definedName>
    <definedName name="cccm" hidden="1">{"Riqfin97",#N/A,FALSE,"Tran";"Riqfinpro",#N/A,FALSE,"Tran"}</definedName>
    <definedName name="ccme" localSheetId="13">#REF!</definedName>
    <definedName name="ccme" localSheetId="17">#REF!</definedName>
    <definedName name="ccme" localSheetId="19">#REF!</definedName>
    <definedName name="ccme" localSheetId="20">#REF!</definedName>
    <definedName name="ccme" localSheetId="23">#REF!</definedName>
    <definedName name="ccme" localSheetId="24">#REF!</definedName>
    <definedName name="ccme" localSheetId="33">#REF!</definedName>
    <definedName name="ccme" localSheetId="34">#REF!</definedName>
    <definedName name="ccme" localSheetId="35">#REF!</definedName>
    <definedName name="ccme" localSheetId="73">#REF!</definedName>
    <definedName name="ccme" localSheetId="26">#REF!</definedName>
    <definedName name="ccme" localSheetId="67">#REF!</definedName>
    <definedName name="ccme" localSheetId="68">#REF!</definedName>
    <definedName name="ccme" localSheetId="22">#REF!</definedName>
    <definedName name="ccme" localSheetId="25">#REF!</definedName>
    <definedName name="ccme" localSheetId="27">#REF!</definedName>
    <definedName name="ccme" localSheetId="28">#REF!</definedName>
    <definedName name="ccme" localSheetId="29">#REF!</definedName>
    <definedName name="ccme" localSheetId="30">#REF!</definedName>
    <definedName name="ccme" localSheetId="31">#REF!</definedName>
    <definedName name="ccme" localSheetId="32">#REF!</definedName>
    <definedName name="ccme" localSheetId="36">#REF!</definedName>
    <definedName name="ccme" localSheetId="37">#REF!</definedName>
    <definedName name="ccme" localSheetId="38">#REF!</definedName>
    <definedName name="ccme" localSheetId="65">#REF!</definedName>
    <definedName name="ccme" localSheetId="66">#REF!</definedName>
    <definedName name="ccme" localSheetId="71">#REF!</definedName>
    <definedName name="ccme" localSheetId="72">#REF!</definedName>
    <definedName name="ccme" localSheetId="14">#REF!</definedName>
    <definedName name="ccme" localSheetId="76">#REF!</definedName>
    <definedName name="ccme" localSheetId="82">#REF!</definedName>
    <definedName name="ccme" localSheetId="15">#REF!</definedName>
    <definedName name="ccme" localSheetId="98">#REF!</definedName>
    <definedName name="ccme" localSheetId="99">#REF!</definedName>
    <definedName name="ccme" localSheetId="16">#REF!</definedName>
    <definedName name="ccme" localSheetId="18">#REF!</definedName>
    <definedName name="ccme" localSheetId="21">#REF!</definedName>
    <definedName name="ccme">#REF!</definedName>
    <definedName name="ccme2000" localSheetId="13">#REF!</definedName>
    <definedName name="ccme2000" localSheetId="17">#REF!</definedName>
    <definedName name="ccme2000" localSheetId="19">#REF!</definedName>
    <definedName name="ccme2000" localSheetId="20">#REF!</definedName>
    <definedName name="ccme2000" localSheetId="73">#REF!</definedName>
    <definedName name="ccme2000" localSheetId="30">#REF!</definedName>
    <definedName name="ccme2000" localSheetId="31">#REF!</definedName>
    <definedName name="ccme2000" localSheetId="32">#REF!</definedName>
    <definedName name="ccme2000" localSheetId="37">#REF!</definedName>
    <definedName name="ccme2000" localSheetId="65">#REF!</definedName>
    <definedName name="ccme2000" localSheetId="66">#REF!</definedName>
    <definedName name="ccme2000" localSheetId="71">#REF!</definedName>
    <definedName name="ccme2000" localSheetId="72">#REF!</definedName>
    <definedName name="ccme2000" localSheetId="14">#REF!</definedName>
    <definedName name="ccme2000" localSheetId="76">#REF!</definedName>
    <definedName name="ccme2000" localSheetId="82">#REF!</definedName>
    <definedName name="ccme2000" localSheetId="15">#REF!</definedName>
    <definedName name="ccme2000" localSheetId="98">#REF!</definedName>
    <definedName name="ccme2000" localSheetId="99">#REF!</definedName>
    <definedName name="ccme2000" localSheetId="16">#REF!</definedName>
    <definedName name="ccme2000" localSheetId="18">#REF!</definedName>
    <definedName name="ccme2000" localSheetId="21">#REF!</definedName>
    <definedName name="ccme2000">#REF!</definedName>
    <definedName name="ccme2001" localSheetId="13">#REF!</definedName>
    <definedName name="ccme2001" localSheetId="17">#REF!</definedName>
    <definedName name="ccme2001" localSheetId="19">#REF!</definedName>
    <definedName name="ccme2001" localSheetId="20">#REF!</definedName>
    <definedName name="ccme2001" localSheetId="73">#REF!</definedName>
    <definedName name="ccme2001" localSheetId="30">#REF!</definedName>
    <definedName name="ccme2001" localSheetId="31">#REF!</definedName>
    <definedName name="ccme2001" localSheetId="32">#REF!</definedName>
    <definedName name="ccme2001" localSheetId="37">#REF!</definedName>
    <definedName name="ccme2001" localSheetId="65">#REF!</definedName>
    <definedName name="ccme2001" localSheetId="66">#REF!</definedName>
    <definedName name="ccme2001" localSheetId="71">#REF!</definedName>
    <definedName name="ccme2001" localSheetId="72">#REF!</definedName>
    <definedName name="ccme2001" localSheetId="14">#REF!</definedName>
    <definedName name="ccme2001" localSheetId="76">#REF!</definedName>
    <definedName name="ccme2001" localSheetId="82">#REF!</definedName>
    <definedName name="ccme2001" localSheetId="15">#REF!</definedName>
    <definedName name="ccme2001" localSheetId="98">#REF!</definedName>
    <definedName name="ccme2001" localSheetId="99">#REF!</definedName>
    <definedName name="ccme2001" localSheetId="16">#REF!</definedName>
    <definedName name="ccme2001" localSheetId="18">#REF!</definedName>
    <definedName name="ccme2001" localSheetId="21">#REF!</definedName>
    <definedName name="ccme2001">#REF!</definedName>
    <definedName name="ccme2002" localSheetId="13">#REF!</definedName>
    <definedName name="ccme2002" localSheetId="73">#REF!</definedName>
    <definedName name="ccme2002" localSheetId="30">#REF!</definedName>
    <definedName name="ccme2002" localSheetId="31">#REF!</definedName>
    <definedName name="ccme2002" localSheetId="32">#REF!</definedName>
    <definedName name="ccme2002" localSheetId="37">#REF!</definedName>
    <definedName name="ccme2002" localSheetId="71">#REF!</definedName>
    <definedName name="ccme2002" localSheetId="72">#REF!</definedName>
    <definedName name="ccme2002" localSheetId="14">#REF!</definedName>
    <definedName name="ccme2002">#REF!</definedName>
    <definedName name="ccme2003" localSheetId="13">#REF!</definedName>
    <definedName name="ccme2003" localSheetId="73">#REF!</definedName>
    <definedName name="ccme2003" localSheetId="30">#REF!</definedName>
    <definedName name="ccme2003" localSheetId="31">#REF!</definedName>
    <definedName name="ccme2003" localSheetId="32">#REF!</definedName>
    <definedName name="ccme2003" localSheetId="37">#REF!</definedName>
    <definedName name="ccme2003" localSheetId="71">#REF!</definedName>
    <definedName name="ccme2003" localSheetId="72">#REF!</definedName>
    <definedName name="ccme2003" localSheetId="14">#REF!</definedName>
    <definedName name="ccme2003">#REF!</definedName>
    <definedName name="ccme98" localSheetId="23">#REF!</definedName>
    <definedName name="ccme98" localSheetId="24">#REF!</definedName>
    <definedName name="ccme98" localSheetId="33">#REF!</definedName>
    <definedName name="ccme98" localSheetId="34">#REF!</definedName>
    <definedName name="ccme98" localSheetId="35">#REF!</definedName>
    <definedName name="ccme98" localSheetId="73">[27]Programa!#REF!</definedName>
    <definedName name="ccme98" localSheetId="26">#REF!</definedName>
    <definedName name="ccme98" localSheetId="67">#REF!</definedName>
    <definedName name="ccme98" localSheetId="68">#REF!</definedName>
    <definedName name="ccme98" localSheetId="22">#REF!</definedName>
    <definedName name="ccme98" localSheetId="25">#REF!</definedName>
    <definedName name="ccme98" localSheetId="27">[27]Programa!#REF!</definedName>
    <definedName name="ccme98" localSheetId="28">#REF!</definedName>
    <definedName name="ccme98" localSheetId="29">#REF!</definedName>
    <definedName name="ccme98" localSheetId="30">#REF!</definedName>
    <definedName name="ccme98" localSheetId="31">[27]Programa!#REF!</definedName>
    <definedName name="ccme98" localSheetId="32">[27]Programa!#REF!</definedName>
    <definedName name="ccme98" localSheetId="36">#REF!</definedName>
    <definedName name="ccme98" localSheetId="37">[27]Programa!#REF!</definedName>
    <definedName name="ccme98" localSheetId="38">#REF!</definedName>
    <definedName name="ccme98" localSheetId="49">#REF!</definedName>
    <definedName name="ccme98" localSheetId="65">[27]Programa!#REF!</definedName>
    <definedName name="ccme98" localSheetId="66">[27]Programa!#REF!</definedName>
    <definedName name="ccme98" localSheetId="71">[27]Programa!#REF!</definedName>
    <definedName name="ccme98" localSheetId="72">[27]Programa!#REF!</definedName>
    <definedName name="ccme98" localSheetId="82">[27]Programa!#REF!</definedName>
    <definedName name="ccme98">#REF!</definedName>
    <definedName name="ccme98j" localSheetId="23">#REF!</definedName>
    <definedName name="ccme98j" localSheetId="24">#REF!</definedName>
    <definedName name="ccme98j" localSheetId="33">#REF!</definedName>
    <definedName name="ccme98j" localSheetId="34">#REF!</definedName>
    <definedName name="ccme98j" localSheetId="35">#REF!</definedName>
    <definedName name="ccme98j" localSheetId="73">[27]Programa!#REF!</definedName>
    <definedName name="ccme98j" localSheetId="26">#REF!</definedName>
    <definedName name="ccme98j" localSheetId="67">#REF!</definedName>
    <definedName name="ccme98j" localSheetId="68">#REF!</definedName>
    <definedName name="ccme98j" localSheetId="22">#REF!</definedName>
    <definedName name="ccme98j" localSheetId="25">#REF!</definedName>
    <definedName name="ccme98j" localSheetId="27">[27]Programa!#REF!</definedName>
    <definedName name="ccme98j" localSheetId="28">#REF!</definedName>
    <definedName name="ccme98j" localSheetId="29">#REF!</definedName>
    <definedName name="ccme98j" localSheetId="30">#REF!</definedName>
    <definedName name="ccme98j" localSheetId="31">[27]Programa!#REF!</definedName>
    <definedName name="ccme98j" localSheetId="32">[27]Programa!#REF!</definedName>
    <definedName name="ccme98j" localSheetId="36">#REF!</definedName>
    <definedName name="ccme98j" localSheetId="37">[27]Programa!#REF!</definedName>
    <definedName name="ccme98j" localSheetId="38">#REF!</definedName>
    <definedName name="ccme98j" localSheetId="49">#REF!</definedName>
    <definedName name="ccme98j" localSheetId="65">[27]Programa!#REF!</definedName>
    <definedName name="ccme98j" localSheetId="66">[27]Programa!#REF!</definedName>
    <definedName name="ccme98j" localSheetId="71">[27]Programa!#REF!</definedName>
    <definedName name="ccme98j" localSheetId="72">[27]Programa!#REF!</definedName>
    <definedName name="ccme98j" localSheetId="82">[27]Programa!#REF!</definedName>
    <definedName name="ccme98j">#REF!</definedName>
    <definedName name="ccme98s" localSheetId="13">#REF!</definedName>
    <definedName name="ccme98s" localSheetId="17">#REF!</definedName>
    <definedName name="ccme98s" localSheetId="19">#REF!</definedName>
    <definedName name="ccme98s" localSheetId="20">#REF!</definedName>
    <definedName name="ccme98s" localSheetId="23">#REF!</definedName>
    <definedName name="ccme98s" localSheetId="24">#REF!</definedName>
    <definedName name="ccme98s" localSheetId="33">#REF!</definedName>
    <definedName name="ccme98s" localSheetId="34">#REF!</definedName>
    <definedName name="ccme98s" localSheetId="35">#REF!</definedName>
    <definedName name="ccme98s" localSheetId="73">#REF!</definedName>
    <definedName name="ccme98s" localSheetId="26">#REF!</definedName>
    <definedName name="ccme98s" localSheetId="67">#REF!</definedName>
    <definedName name="ccme98s" localSheetId="68">#REF!</definedName>
    <definedName name="ccme98s" localSheetId="22">#REF!</definedName>
    <definedName name="ccme98s" localSheetId="25">#REF!</definedName>
    <definedName name="ccme98s" localSheetId="27">#REF!</definedName>
    <definedName name="ccme98s" localSheetId="28">#REF!</definedName>
    <definedName name="ccme98s" localSheetId="29">#REF!</definedName>
    <definedName name="ccme98s" localSheetId="30">#REF!</definedName>
    <definedName name="ccme98s" localSheetId="31">#REF!</definedName>
    <definedName name="ccme98s" localSheetId="32">#REF!</definedName>
    <definedName name="ccme98s" localSheetId="36">#REF!</definedName>
    <definedName name="ccme98s" localSheetId="37">#REF!</definedName>
    <definedName name="ccme98s" localSheetId="38">#REF!</definedName>
    <definedName name="ccme98s" localSheetId="65">#REF!</definedName>
    <definedName name="ccme98s" localSheetId="66">#REF!</definedName>
    <definedName name="ccme98s" localSheetId="71">#REF!</definedName>
    <definedName name="ccme98s" localSheetId="72">#REF!</definedName>
    <definedName name="ccme98s" localSheetId="14">#REF!</definedName>
    <definedName name="ccme98s" localSheetId="76">#REF!</definedName>
    <definedName name="ccme98s" localSheetId="82">#REF!</definedName>
    <definedName name="ccme98s" localSheetId="15">#REF!</definedName>
    <definedName name="ccme98s" localSheetId="98">#REF!</definedName>
    <definedName name="ccme98s" localSheetId="99">#REF!</definedName>
    <definedName name="ccme98s" localSheetId="16">#REF!</definedName>
    <definedName name="ccme98s" localSheetId="18">#REF!</definedName>
    <definedName name="ccme98s" localSheetId="21">#REF!</definedName>
    <definedName name="ccme98s">#REF!</definedName>
    <definedName name="ccme99" localSheetId="13">#REF!</definedName>
    <definedName name="ccme99" localSheetId="17">#REF!</definedName>
    <definedName name="ccme99" localSheetId="19">#REF!</definedName>
    <definedName name="ccme99" localSheetId="20">#REF!</definedName>
    <definedName name="ccme99" localSheetId="73">#REF!</definedName>
    <definedName name="ccme99" localSheetId="30">#REF!</definedName>
    <definedName name="ccme99" localSheetId="31">#REF!</definedName>
    <definedName name="ccme99" localSheetId="32">#REF!</definedName>
    <definedName name="ccme99" localSheetId="37">#REF!</definedName>
    <definedName name="ccme99" localSheetId="65">#REF!</definedName>
    <definedName name="ccme99" localSheetId="66">#REF!</definedName>
    <definedName name="ccme99" localSheetId="71">#REF!</definedName>
    <definedName name="ccme99" localSheetId="72">#REF!</definedName>
    <definedName name="ccme99" localSheetId="14">#REF!</definedName>
    <definedName name="ccme99" localSheetId="76">#REF!</definedName>
    <definedName name="ccme99" localSheetId="82">#REF!</definedName>
    <definedName name="ccme99" localSheetId="15">#REF!</definedName>
    <definedName name="ccme99" localSheetId="98">#REF!</definedName>
    <definedName name="ccme99" localSheetId="99">#REF!</definedName>
    <definedName name="ccme99" localSheetId="16">#REF!</definedName>
    <definedName name="ccme99" localSheetId="18">#REF!</definedName>
    <definedName name="ccme99" localSheetId="21">#REF!</definedName>
    <definedName name="ccme99">#REF!</definedName>
    <definedName name="ccode">273</definedName>
    <definedName name="CD" localSheetId="13">#REF!</definedName>
    <definedName name="CD" localSheetId="17">#REF!</definedName>
    <definedName name="CD" localSheetId="19">#REF!</definedName>
    <definedName name="CD" localSheetId="23">#REF!</definedName>
    <definedName name="CD" localSheetId="24">#REF!</definedName>
    <definedName name="CD" localSheetId="33">#REF!</definedName>
    <definedName name="CD" localSheetId="74">#REF!</definedName>
    <definedName name="CD" localSheetId="103">#REF!</definedName>
    <definedName name="CD" localSheetId="108">#REF!</definedName>
    <definedName name="CD" localSheetId="109">#REF!</definedName>
    <definedName name="CD" localSheetId="73">#REF!</definedName>
    <definedName name="CD" localSheetId="105">#REF!</definedName>
    <definedName name="CD" localSheetId="22">#REF!</definedName>
    <definedName name="CD" localSheetId="27">#REF!</definedName>
    <definedName name="CD" localSheetId="28">#REF!</definedName>
    <definedName name="CD" localSheetId="29">#REF!</definedName>
    <definedName name="CD" localSheetId="30">#REF!</definedName>
    <definedName name="CD" localSheetId="31">#REF!</definedName>
    <definedName name="CD" localSheetId="32">#REF!</definedName>
    <definedName name="CD" localSheetId="37">#REF!</definedName>
    <definedName name="CD" localSheetId="38">#REF!</definedName>
    <definedName name="CD" localSheetId="39">#REF!</definedName>
    <definedName name="CD" localSheetId="40">#REF!</definedName>
    <definedName name="CD" localSheetId="12">#REF!</definedName>
    <definedName name="CD" localSheetId="65">#REF!</definedName>
    <definedName name="CD" localSheetId="66">#REF!</definedName>
    <definedName name="CD" localSheetId="69">#REF!</definedName>
    <definedName name="CD" localSheetId="70">#REF!</definedName>
    <definedName name="CD" localSheetId="71">#REF!</definedName>
    <definedName name="CD" localSheetId="72">#REF!</definedName>
    <definedName name="CD" localSheetId="14">#REF!</definedName>
    <definedName name="CD" localSheetId="76">#REF!</definedName>
    <definedName name="CD" localSheetId="77">#REF!</definedName>
    <definedName name="CD" localSheetId="78">#REF!</definedName>
    <definedName name="CD" localSheetId="79">#REF!</definedName>
    <definedName name="CD" localSheetId="80">#REF!</definedName>
    <definedName name="CD" localSheetId="81">#REF!</definedName>
    <definedName name="CD" localSheetId="82">#REF!</definedName>
    <definedName name="CD" localSheetId="15">#REF!</definedName>
    <definedName name="CD" localSheetId="98">#REF!</definedName>
    <definedName name="CD" localSheetId="99">#REF!</definedName>
    <definedName name="CD" localSheetId="16">#REF!</definedName>
    <definedName name="CD" localSheetId="102">#REF!</definedName>
    <definedName name="CD" localSheetId="106">#REF!</definedName>
    <definedName name="CD" localSheetId="107">#REF!</definedName>
    <definedName name="CD" localSheetId="18">#REF!</definedName>
    <definedName name="CD" localSheetId="21">#REF!</definedName>
    <definedName name="CD">#REF!</definedName>
    <definedName name="CD1A" localSheetId="13">#REF!</definedName>
    <definedName name="CD1A" localSheetId="19">#REF!</definedName>
    <definedName name="CD1A" localSheetId="23">#REF!</definedName>
    <definedName name="CD1A" localSheetId="24">#REF!</definedName>
    <definedName name="CD1A" localSheetId="73">#REF!</definedName>
    <definedName name="CD1A" localSheetId="22">#REF!</definedName>
    <definedName name="CD1A" localSheetId="27">#REF!</definedName>
    <definedName name="CD1A" localSheetId="28">#REF!</definedName>
    <definedName name="CD1A" localSheetId="29">#REF!</definedName>
    <definedName name="CD1A" localSheetId="30">#REF!</definedName>
    <definedName name="CD1A" localSheetId="31">#REF!</definedName>
    <definedName name="CD1A" localSheetId="32">#REF!</definedName>
    <definedName name="CD1A" localSheetId="37">#REF!</definedName>
    <definedName name="CD1A" localSheetId="38">#REF!</definedName>
    <definedName name="CD1A" localSheetId="39">#REF!</definedName>
    <definedName name="CD1A" localSheetId="40">#REF!</definedName>
    <definedName name="CD1A" localSheetId="65">#REF!</definedName>
    <definedName name="CD1A" localSheetId="66">#REF!</definedName>
    <definedName name="CD1A" localSheetId="69">#REF!</definedName>
    <definedName name="CD1A" localSheetId="71">#REF!</definedName>
    <definedName name="CD1A" localSheetId="72">#REF!</definedName>
    <definedName name="CD1A" localSheetId="14">#REF!</definedName>
    <definedName name="CD1A" localSheetId="76">#REF!</definedName>
    <definedName name="CD1A" localSheetId="77">#REF!</definedName>
    <definedName name="CD1A" localSheetId="78">#REF!</definedName>
    <definedName name="CD1A" localSheetId="79">#REF!</definedName>
    <definedName name="CD1A" localSheetId="80">#REF!</definedName>
    <definedName name="CD1A" localSheetId="81">#REF!</definedName>
    <definedName name="CD1A" localSheetId="82">#REF!</definedName>
    <definedName name="CD1A" localSheetId="98">#REF!</definedName>
    <definedName name="CD1A" localSheetId="99">#REF!</definedName>
    <definedName name="CD1A">#REF!</definedName>
    <definedName name="cde" localSheetId="13" hidden="1">{"Riqfin97",#N/A,FALSE,"Tran";"Riqfinpro",#N/A,FALSE,"Tran"}</definedName>
    <definedName name="cde" localSheetId="17" hidden="1">{"Riqfin97",#N/A,FALSE,"Tran";"Riqfinpro",#N/A,FALSE,"Tran"}</definedName>
    <definedName name="cde" localSheetId="19" hidden="1">{"Riqfin97",#N/A,FALSE,"Tran";"Riqfinpro",#N/A,FALSE,"Tran"}</definedName>
    <definedName name="cde" localSheetId="20" hidden="1">{"Riqfin97",#N/A,FALSE,"Tran";"Riqfinpro",#N/A,FALSE,"Tran"}</definedName>
    <definedName name="cde" localSheetId="23" hidden="1">{"Riqfin97",#N/A,FALSE,"Tran";"Riqfinpro",#N/A,FALSE,"Tran"}</definedName>
    <definedName name="cde" localSheetId="24" hidden="1">{"Riqfin97",#N/A,FALSE,"Tran";"Riqfinpro",#N/A,FALSE,"Tran"}</definedName>
    <definedName name="cde" localSheetId="33" hidden="1">{"Riqfin97",#N/A,FALSE,"Tran";"Riqfinpro",#N/A,FALSE,"Tran"}</definedName>
    <definedName name="cde" localSheetId="34" hidden="1">{"Riqfin97",#N/A,FALSE,"Tran";"Riqfinpro",#N/A,FALSE,"Tran"}</definedName>
    <definedName name="cde" localSheetId="7" hidden="1">{"Riqfin97",#N/A,FALSE,"Tran";"Riqfinpro",#N/A,FALSE,"Tran"}</definedName>
    <definedName name="cde" localSheetId="8" hidden="1">{"Riqfin97",#N/A,FALSE,"Tran";"Riqfinpro",#N/A,FALSE,"Tran"}</definedName>
    <definedName name="cde" localSheetId="35" hidden="1">{"Riqfin97",#N/A,FALSE,"Tran";"Riqfinpro",#N/A,FALSE,"Tran"}</definedName>
    <definedName name="cde" localSheetId="73" hidden="1">{"Riqfin97",#N/A,FALSE,"Tran";"Riqfinpro",#N/A,FALSE,"Tran"}</definedName>
    <definedName name="cde" localSheetId="26" hidden="1">{"Riqfin97",#N/A,FALSE,"Tran";"Riqfinpro",#N/A,FALSE,"Tran"}</definedName>
    <definedName name="cde" localSheetId="67" hidden="1">{"Riqfin97",#N/A,FALSE,"Tran";"Riqfinpro",#N/A,FALSE,"Tran"}</definedName>
    <definedName name="cde" localSheetId="68" hidden="1">{"Riqfin97",#N/A,FALSE,"Tran";"Riqfinpro",#N/A,FALSE,"Tran"}</definedName>
    <definedName name="cde" localSheetId="22" hidden="1">{"Riqfin97",#N/A,FALSE,"Tran";"Riqfinpro",#N/A,FALSE,"Tran"}</definedName>
    <definedName name="cde" localSheetId="25" hidden="1">{"Riqfin97",#N/A,FALSE,"Tran";"Riqfinpro",#N/A,FALSE,"Tran"}</definedName>
    <definedName name="cde" localSheetId="27" hidden="1">{"Riqfin97",#N/A,FALSE,"Tran";"Riqfinpro",#N/A,FALSE,"Tran"}</definedName>
    <definedName name="cde" localSheetId="28" hidden="1">{"Riqfin97",#N/A,FALSE,"Tran";"Riqfinpro",#N/A,FALSE,"Tran"}</definedName>
    <definedName name="cde" localSheetId="29" hidden="1">{"Riqfin97",#N/A,FALSE,"Tran";"Riqfinpro",#N/A,FALSE,"Tran"}</definedName>
    <definedName name="cde" localSheetId="30" hidden="1">{"Riqfin97",#N/A,FALSE,"Tran";"Riqfinpro",#N/A,FALSE,"Tran"}</definedName>
    <definedName name="cde" localSheetId="31" hidden="1">{"Riqfin97",#N/A,FALSE,"Tran";"Riqfinpro",#N/A,FALSE,"Tran"}</definedName>
    <definedName name="cde" localSheetId="32" hidden="1">{"Riqfin97",#N/A,FALSE,"Tran";"Riqfinpro",#N/A,FALSE,"Tran"}</definedName>
    <definedName name="cde" localSheetId="36" hidden="1">{"Riqfin97",#N/A,FALSE,"Tran";"Riqfinpro",#N/A,FALSE,"Tran"}</definedName>
    <definedName name="cde" localSheetId="37" hidden="1">{"Riqfin97",#N/A,FALSE,"Tran";"Riqfinpro",#N/A,FALSE,"Tran"}</definedName>
    <definedName name="cde" localSheetId="38" hidden="1">{"Riqfin97",#N/A,FALSE,"Tran";"Riqfinpro",#N/A,FALSE,"Tran"}</definedName>
    <definedName name="cde" localSheetId="49" hidden="1">{"Riqfin97",#N/A,FALSE,"Tran";"Riqfinpro",#N/A,FALSE,"Tran"}</definedName>
    <definedName name="cde" localSheetId="65" hidden="1">{"Riqfin97",#N/A,FALSE,"Tran";"Riqfinpro",#N/A,FALSE,"Tran"}</definedName>
    <definedName name="cde" localSheetId="66" hidden="1">{"Riqfin97",#N/A,FALSE,"Tran";"Riqfinpro",#N/A,FALSE,"Tran"}</definedName>
    <definedName name="cde" localSheetId="71" hidden="1">{"Riqfin97",#N/A,FALSE,"Tran";"Riqfinpro",#N/A,FALSE,"Tran"}</definedName>
    <definedName name="cde" localSheetId="72" hidden="1">{"Riqfin97",#N/A,FALSE,"Tran";"Riqfinpro",#N/A,FALSE,"Tran"}</definedName>
    <definedName name="cde" localSheetId="14" hidden="1">{"Riqfin97",#N/A,FALSE,"Tran";"Riqfinpro",#N/A,FALSE,"Tran"}</definedName>
    <definedName name="cde" localSheetId="76" hidden="1">{"Riqfin97",#N/A,FALSE,"Tran";"Riqfinpro",#N/A,FALSE,"Tran"}</definedName>
    <definedName name="cde" localSheetId="82" hidden="1">{"Riqfin97",#N/A,FALSE,"Tran";"Riqfinpro",#N/A,FALSE,"Tran"}</definedName>
    <definedName name="cde" localSheetId="15" hidden="1">{"Riqfin97",#N/A,FALSE,"Tran";"Riqfinpro",#N/A,FALSE,"Tran"}</definedName>
    <definedName name="cde" localSheetId="98" hidden="1">{"Riqfin97",#N/A,FALSE,"Tran";"Riqfinpro",#N/A,FALSE,"Tran"}</definedName>
    <definedName name="cde" localSheetId="99" hidden="1">{"Riqfin97",#N/A,FALSE,"Tran";"Riqfinpro",#N/A,FALSE,"Tran"}</definedName>
    <definedName name="cde" localSheetId="101" hidden="1">{"Riqfin97",#N/A,FALSE,"Tran";"Riqfinpro",#N/A,FALSE,"Tran"}</definedName>
    <definedName name="cde" localSheetId="16" hidden="1">{"Riqfin97",#N/A,FALSE,"Tran";"Riqfinpro",#N/A,FALSE,"Tran"}</definedName>
    <definedName name="cde" localSheetId="18" hidden="1">{"Riqfin97",#N/A,FALSE,"Tran";"Riqfinpro",#N/A,FALSE,"Tran"}</definedName>
    <definedName name="cde" localSheetId="21" hidden="1">{"Riqfin97",#N/A,FALSE,"Tran";"Riqfinpro",#N/A,FALSE,"Tran"}</definedName>
    <definedName name="cde" hidden="1">{"Riqfin97",#N/A,FALSE,"Tran";"Riqfinpro",#N/A,FALSE,"Tran"}</definedName>
    <definedName name="CEMENTO" localSheetId="13">#REF!</definedName>
    <definedName name="CEMENTO" localSheetId="17">#REF!</definedName>
    <definedName name="CEMENTO" localSheetId="19">#REF!</definedName>
    <definedName name="CEMENTO" localSheetId="20">#REF!</definedName>
    <definedName name="CEMENTO" localSheetId="23">#REF!</definedName>
    <definedName name="CEMENTO" localSheetId="73">#REF!</definedName>
    <definedName name="CEMENTO" localSheetId="27">#REF!</definedName>
    <definedName name="CEMENTO" localSheetId="28">#REF!</definedName>
    <definedName name="CEMENTO" localSheetId="29">#REF!</definedName>
    <definedName name="CEMENTO" localSheetId="30">#REF!</definedName>
    <definedName name="CEMENTO" localSheetId="31">#REF!</definedName>
    <definedName name="CEMENTO" localSheetId="32">#REF!</definedName>
    <definedName name="CEMENTO" localSheetId="37">#REF!</definedName>
    <definedName name="CEMENTO" localSheetId="55">#REF!</definedName>
    <definedName name="CEMENTO" localSheetId="57">#REF!</definedName>
    <definedName name="CEMENTO" localSheetId="60">#REF!</definedName>
    <definedName name="CEMENTO" localSheetId="61">#REF!</definedName>
    <definedName name="CEMENTO" localSheetId="65">#REF!</definedName>
    <definedName name="CEMENTO" localSheetId="66">#REF!</definedName>
    <definedName name="CEMENTO" localSheetId="69">#REF!</definedName>
    <definedName name="CEMENTO" localSheetId="71">#REF!</definedName>
    <definedName name="CEMENTO" localSheetId="72">#REF!</definedName>
    <definedName name="CEMENTO" localSheetId="14">#REF!</definedName>
    <definedName name="CEMENTO" localSheetId="76">#REF!</definedName>
    <definedName name="CEMENTO" localSheetId="77">#REF!</definedName>
    <definedName name="CEMENTO" localSheetId="78">#REF!</definedName>
    <definedName name="CEMENTO" localSheetId="79">#REF!</definedName>
    <definedName name="CEMENTO" localSheetId="80">#REF!</definedName>
    <definedName name="CEMENTO" localSheetId="81">#REF!</definedName>
    <definedName name="CEMENTO" localSheetId="15">#REF!</definedName>
    <definedName name="CEMENTO" localSheetId="98">#REF!</definedName>
    <definedName name="CEMENTO" localSheetId="99">#REF!</definedName>
    <definedName name="CEMENTO" localSheetId="16">#REF!</definedName>
    <definedName name="CEMENTO" localSheetId="18">#REF!</definedName>
    <definedName name="CEMENTO" localSheetId="21">#REF!</definedName>
    <definedName name="CEMENTO">#REF!</definedName>
    <definedName name="CENGOVT" localSheetId="13">#REF!</definedName>
    <definedName name="CENGOVT" localSheetId="17">#REF!</definedName>
    <definedName name="CENGOVT" localSheetId="19">#REF!</definedName>
    <definedName name="CENGOVT" localSheetId="20">#REF!</definedName>
    <definedName name="CENGOVT" localSheetId="73">#REF!</definedName>
    <definedName name="CENGOVT" localSheetId="30">#REF!</definedName>
    <definedName name="CENGOVT" localSheetId="31">#REF!</definedName>
    <definedName name="CENGOVT" localSheetId="32">#REF!</definedName>
    <definedName name="CENGOVT" localSheetId="37">#REF!</definedName>
    <definedName name="CENGOVT" localSheetId="65">#REF!</definedName>
    <definedName name="CENGOVT" localSheetId="66">#REF!</definedName>
    <definedName name="CENGOVT" localSheetId="71">#REF!</definedName>
    <definedName name="CENGOVT" localSheetId="72">#REF!</definedName>
    <definedName name="CENGOVT" localSheetId="14">#REF!</definedName>
    <definedName name="CENGOVT" localSheetId="76">#REF!</definedName>
    <definedName name="CENGOVT" localSheetId="15">#REF!</definedName>
    <definedName name="CENGOVT" localSheetId="98">#REF!</definedName>
    <definedName name="CENGOVT" localSheetId="99">#REF!</definedName>
    <definedName name="CENGOVT" localSheetId="16">#REF!</definedName>
    <definedName name="CENGOVT" localSheetId="18">#REF!</definedName>
    <definedName name="CENGOVT" localSheetId="21">#REF!</definedName>
    <definedName name="CENGOVT">#REF!</definedName>
    <definedName name="CEPA96" localSheetId="13">#REF!</definedName>
    <definedName name="CEPA96" localSheetId="73">#REF!</definedName>
    <definedName name="CEPA96" localSheetId="30">#REF!</definedName>
    <definedName name="CEPA96" localSheetId="31">#REF!</definedName>
    <definedName name="CEPA96" localSheetId="32">#REF!</definedName>
    <definedName name="CEPA96" localSheetId="37">#REF!</definedName>
    <definedName name="CEPA96" localSheetId="65">#REF!</definedName>
    <definedName name="CEPA96" localSheetId="71">#REF!</definedName>
    <definedName name="CEPA96" localSheetId="72">#REF!</definedName>
    <definedName name="CEPA96" localSheetId="14">#REF!</definedName>
    <definedName name="CEPA96" localSheetId="98">#REF!</definedName>
    <definedName name="CEPA96" localSheetId="99">#REF!</definedName>
    <definedName name="CEPA96">#REF!</definedName>
    <definedName name="CFA" localSheetId="23">#REF!</definedName>
    <definedName name="CFA" localSheetId="24">#REF!</definedName>
    <definedName name="CFA" localSheetId="33">#REF!</definedName>
    <definedName name="CFA" localSheetId="34">#REF!</definedName>
    <definedName name="CFA" localSheetId="35">#REF!</definedName>
    <definedName name="CFA" localSheetId="26">#REF!</definedName>
    <definedName name="CFA" localSheetId="67">#REF!</definedName>
    <definedName name="CFA" localSheetId="68">#REF!</definedName>
    <definedName name="CFA" localSheetId="22">#REF!</definedName>
    <definedName name="CFA" localSheetId="25">#REF!</definedName>
    <definedName name="CFA" localSheetId="27">#REF!</definedName>
    <definedName name="CFA" localSheetId="28">#REF!</definedName>
    <definedName name="CFA" localSheetId="29">#REF!</definedName>
    <definedName name="CFA" localSheetId="30">#REF!</definedName>
    <definedName name="CFA" localSheetId="31">#REF!</definedName>
    <definedName name="CFA" localSheetId="32">#REF!</definedName>
    <definedName name="CFA" localSheetId="36">#REF!</definedName>
    <definedName name="CFA" localSheetId="37">[60]CIRRs!$C$81</definedName>
    <definedName name="CFA" localSheetId="38">#REF!</definedName>
    <definedName name="CFA" localSheetId="49">#REF!</definedName>
    <definedName name="CFA" localSheetId="65">[60]CIRRs!$C$81</definedName>
    <definedName name="CFA" localSheetId="66">[60]CIRRs!$C$81</definedName>
    <definedName name="CFA">#REF!</definedName>
    <definedName name="cfdfdf" localSheetId="13" hidden="1">#REF!</definedName>
    <definedName name="cfdfdf" localSheetId="17" hidden="1">#REF!</definedName>
    <definedName name="cfdfdf" localSheetId="19" hidden="1">#REF!</definedName>
    <definedName name="cfdfdf" localSheetId="20" hidden="1">#REF!</definedName>
    <definedName name="cfdfdf" localSheetId="23" hidden="1">#REF!</definedName>
    <definedName name="cfdfdf" localSheetId="24" hidden="1">#REF!</definedName>
    <definedName name="cfdfdf" localSheetId="33" hidden="1">#REF!</definedName>
    <definedName name="cfdfdf" localSheetId="34" hidden="1">#REF!</definedName>
    <definedName name="cfdfdf" localSheetId="35" hidden="1">#REF!</definedName>
    <definedName name="cfdfdf" localSheetId="73" hidden="1">#REF!</definedName>
    <definedName name="cfdfdf" localSheetId="26" hidden="1">#REF!</definedName>
    <definedName name="cfdfdf" localSheetId="67" hidden="1">#REF!</definedName>
    <definedName name="cfdfdf" localSheetId="68" hidden="1">#REF!</definedName>
    <definedName name="cfdfdf" localSheetId="22" hidden="1">#REF!</definedName>
    <definedName name="cfdfdf" localSheetId="25" hidden="1">#REF!</definedName>
    <definedName name="cfdfdf" localSheetId="27" hidden="1">#REF!</definedName>
    <definedName name="cfdfdf" localSheetId="28" hidden="1">#REF!</definedName>
    <definedName name="cfdfdf" localSheetId="29" hidden="1">#REF!</definedName>
    <definedName name="cfdfdf" localSheetId="30" hidden="1">#REF!</definedName>
    <definedName name="cfdfdf" localSheetId="31" hidden="1">#REF!</definedName>
    <definedName name="cfdfdf" localSheetId="32" hidden="1">#REF!</definedName>
    <definedName name="cfdfdf" localSheetId="36" hidden="1">#REF!</definedName>
    <definedName name="cfdfdf" localSheetId="37" hidden="1">#REF!</definedName>
    <definedName name="cfdfdf" localSheetId="38" hidden="1">#REF!</definedName>
    <definedName name="cfdfdf" localSheetId="39" hidden="1">#REF!</definedName>
    <definedName name="cfdfdf" localSheetId="40" hidden="1">#REF!</definedName>
    <definedName name="cfdfdf" localSheetId="65" hidden="1">#REF!</definedName>
    <definedName name="cfdfdf" localSheetId="66" hidden="1">#REF!</definedName>
    <definedName name="cfdfdf" localSheetId="71" hidden="1">#REF!</definedName>
    <definedName name="cfdfdf" localSheetId="72" hidden="1">#REF!</definedName>
    <definedName name="cfdfdf" localSheetId="14" hidden="1">#REF!</definedName>
    <definedName name="cfdfdf" localSheetId="76" hidden="1">#REF!</definedName>
    <definedName name="cfdfdf" localSheetId="77" hidden="1">#REF!</definedName>
    <definedName name="cfdfdf" localSheetId="82" hidden="1">#REF!</definedName>
    <definedName name="cfdfdf" localSheetId="15" hidden="1">#REF!</definedName>
    <definedName name="cfdfdf" localSheetId="98" hidden="1">#REF!</definedName>
    <definedName name="cfdfdf" localSheetId="99" hidden="1">#REF!</definedName>
    <definedName name="cfdfdf" localSheetId="16" hidden="1">#REF!</definedName>
    <definedName name="cfdfdf" localSheetId="18" hidden="1">#REF!</definedName>
    <definedName name="cfdfdf" localSheetId="21" hidden="1">#REF!</definedName>
    <definedName name="cfdfdf" hidden="1">#REF!</definedName>
    <definedName name="CG" localSheetId="13">#REF!</definedName>
    <definedName name="CG" localSheetId="17">#REF!</definedName>
    <definedName name="CG" localSheetId="19">#REF!</definedName>
    <definedName name="CG" localSheetId="20">#REF!</definedName>
    <definedName name="CG" localSheetId="73">#REF!</definedName>
    <definedName name="CG" localSheetId="30">#REF!</definedName>
    <definedName name="CG" localSheetId="31">#REF!</definedName>
    <definedName name="CG" localSheetId="32">#REF!</definedName>
    <definedName name="CG" localSheetId="37">#REF!</definedName>
    <definedName name="CG" localSheetId="65">#REF!</definedName>
    <definedName name="CG" localSheetId="66">#REF!</definedName>
    <definedName name="CG" localSheetId="71">#REF!</definedName>
    <definedName name="CG" localSheetId="72">#REF!</definedName>
    <definedName name="CG" localSheetId="14">#REF!</definedName>
    <definedName name="CG" localSheetId="76">#REF!</definedName>
    <definedName name="CG" localSheetId="82">#REF!</definedName>
    <definedName name="CG" localSheetId="15">#REF!</definedName>
    <definedName name="CG" localSheetId="98">#REF!</definedName>
    <definedName name="CG" localSheetId="99">#REF!</definedName>
    <definedName name="CG" localSheetId="16">#REF!</definedName>
    <definedName name="CG" localSheetId="18">#REF!</definedName>
    <definedName name="CG" localSheetId="21">#REF!</definedName>
    <definedName name="CG">#REF!</definedName>
    <definedName name="CGBUDG" localSheetId="13">#REF!</definedName>
    <definedName name="CGBUDG" localSheetId="73">#REF!</definedName>
    <definedName name="CGBUDG" localSheetId="30">#REF!</definedName>
    <definedName name="CGBUDG" localSheetId="31">#REF!</definedName>
    <definedName name="CGBUDG" localSheetId="32">#REF!</definedName>
    <definedName name="CGBUDG" localSheetId="37">#REF!</definedName>
    <definedName name="CGBUDG" localSheetId="65">#REF!</definedName>
    <definedName name="CGBUDG" localSheetId="66">#REF!</definedName>
    <definedName name="CGBUDG" localSheetId="71">#REF!</definedName>
    <definedName name="CGBUDG" localSheetId="72">#REF!</definedName>
    <definedName name="CGBUDG" localSheetId="14">#REF!</definedName>
    <definedName name="CGBUDG" localSheetId="76">#REF!</definedName>
    <definedName name="CGBUDG" localSheetId="98">#REF!</definedName>
    <definedName name="CGBUDG" localSheetId="99">#REF!</definedName>
    <definedName name="CGBUDG">#REF!</definedName>
    <definedName name="CGBUDG_" localSheetId="13">#REF!</definedName>
    <definedName name="CGBUDG_" localSheetId="73">#REF!</definedName>
    <definedName name="CGBUDG_" localSheetId="30">#REF!</definedName>
    <definedName name="CGBUDG_" localSheetId="31">#REF!</definedName>
    <definedName name="CGBUDG_" localSheetId="32">#REF!</definedName>
    <definedName name="CGBUDG_" localSheetId="37">#REF!</definedName>
    <definedName name="CGBUDG_" localSheetId="71">#REF!</definedName>
    <definedName name="CGBUDG_" localSheetId="72">#REF!</definedName>
    <definedName name="CGBUDG_" localSheetId="14">#REF!</definedName>
    <definedName name="CGBUDG_">#REF!</definedName>
    <definedName name="CGEXBUDG" localSheetId="13">#REF!</definedName>
    <definedName name="CGEXBUDG" localSheetId="73">#REF!</definedName>
    <definedName name="CGEXBUDG" localSheetId="30">#REF!</definedName>
    <definedName name="CGEXBUDG" localSheetId="31">#REF!</definedName>
    <definedName name="CGEXBUDG" localSheetId="32">#REF!</definedName>
    <definedName name="CGEXBUDG" localSheetId="37">#REF!</definedName>
    <definedName name="CGEXBUDG" localSheetId="71">#REF!</definedName>
    <definedName name="CGEXBUDG" localSheetId="72">#REF!</definedName>
    <definedName name="CGEXBUDG" localSheetId="14">#REF!</definedName>
    <definedName name="CGEXBUDG">#REF!</definedName>
    <definedName name="CGFIS" localSheetId="13">#REF!</definedName>
    <definedName name="CGFIS" localSheetId="73">#REF!</definedName>
    <definedName name="CGFIS" localSheetId="30">#REF!</definedName>
    <definedName name="CGFIS" localSheetId="31">#REF!</definedName>
    <definedName name="CGFIS" localSheetId="32">#REF!</definedName>
    <definedName name="CGFIS" localSheetId="37">#REF!</definedName>
    <definedName name="CGFIS" localSheetId="71">#REF!</definedName>
    <definedName name="CGFIS" localSheetId="72">#REF!</definedName>
    <definedName name="CGFIS" localSheetId="14">#REF!</definedName>
    <definedName name="CGFIS">#REF!</definedName>
    <definedName name="CGNRP" localSheetId="13">#REF!</definedName>
    <definedName name="CGNRP" localSheetId="73">#REF!</definedName>
    <definedName name="CGNRP" localSheetId="30">#REF!</definedName>
    <definedName name="CGNRP" localSheetId="31">#REF!</definedName>
    <definedName name="CGNRP" localSheetId="32">#REF!</definedName>
    <definedName name="CGNRP" localSheetId="37">#REF!</definedName>
    <definedName name="CGNRP" localSheetId="71">#REF!</definedName>
    <definedName name="CGNRP" localSheetId="72">#REF!</definedName>
    <definedName name="CGNRP" localSheetId="14">#REF!</definedName>
    <definedName name="CGNRP">#REF!</definedName>
    <definedName name="CGperc" localSheetId="13">#REF!</definedName>
    <definedName name="CGperc" localSheetId="73">#REF!</definedName>
    <definedName name="CGperc" localSheetId="30">#REF!</definedName>
    <definedName name="CGperc" localSheetId="31">#REF!</definedName>
    <definedName name="CGperc" localSheetId="32">#REF!</definedName>
    <definedName name="CGperc" localSheetId="37">#REF!</definedName>
    <definedName name="CGperc" localSheetId="71">#REF!</definedName>
    <definedName name="CGperc" localSheetId="72">#REF!</definedName>
    <definedName name="CGperc" localSheetId="14">#REF!</definedName>
    <definedName name="CGperc">#REF!</definedName>
    <definedName name="chart" localSheetId="13">#REF!</definedName>
    <definedName name="chart" localSheetId="19">#REF!</definedName>
    <definedName name="chart" localSheetId="24">#REF!</definedName>
    <definedName name="chart" localSheetId="73">#REF!</definedName>
    <definedName name="chart" localSheetId="22">#REF!</definedName>
    <definedName name="chart" localSheetId="30">#REF!</definedName>
    <definedName name="chart" localSheetId="31">#REF!</definedName>
    <definedName name="chart" localSheetId="32">#REF!</definedName>
    <definedName name="chart" localSheetId="37">#REF!</definedName>
    <definedName name="chart" localSheetId="38">#REF!</definedName>
    <definedName name="chart" localSheetId="39">#REF!</definedName>
    <definedName name="chart" localSheetId="40">#REF!</definedName>
    <definedName name="chart" localSheetId="71">#REF!</definedName>
    <definedName name="chart" localSheetId="72">#REF!</definedName>
    <definedName name="chart" localSheetId="14">#REF!</definedName>
    <definedName name="chart" localSheetId="77">#REF!</definedName>
    <definedName name="chart" localSheetId="99">#REF!</definedName>
    <definedName name="chart">#REF!</definedName>
    <definedName name="CHF" localSheetId="13">#REF!</definedName>
    <definedName name="CHF" localSheetId="19">#REF!</definedName>
    <definedName name="CHF" localSheetId="24">#REF!</definedName>
    <definedName name="CHF" localSheetId="73">#REF!</definedName>
    <definedName name="CHF" localSheetId="22">#REF!</definedName>
    <definedName name="CHF" localSheetId="30">#REF!</definedName>
    <definedName name="CHF" localSheetId="31">#REF!</definedName>
    <definedName name="CHF" localSheetId="32">#REF!</definedName>
    <definedName name="CHF" localSheetId="37">#REF!</definedName>
    <definedName name="CHF" localSheetId="38">#REF!</definedName>
    <definedName name="CHF" localSheetId="39">#REF!</definedName>
    <definedName name="CHF" localSheetId="40">#REF!</definedName>
    <definedName name="CHF" localSheetId="71">#REF!</definedName>
    <definedName name="CHF" localSheetId="72">#REF!</definedName>
    <definedName name="CHF" localSheetId="14">#REF!</definedName>
    <definedName name="CHF" localSheetId="77">#REF!</definedName>
    <definedName name="CHF" localSheetId="99">#REF!</definedName>
    <definedName name="CHF">#REF!</definedName>
    <definedName name="CHILE" localSheetId="13">#REF!</definedName>
    <definedName name="CHILE" localSheetId="73">#REF!</definedName>
    <definedName name="CHILE" localSheetId="30">#REF!</definedName>
    <definedName name="CHILE" localSheetId="31">#REF!</definedName>
    <definedName name="CHILE" localSheetId="32">#REF!</definedName>
    <definedName name="CHILE" localSheetId="37">#REF!</definedName>
    <definedName name="CHILE" localSheetId="71">#REF!</definedName>
    <definedName name="CHILE" localSheetId="72">#REF!</definedName>
    <definedName name="CHILE" localSheetId="14">#REF!</definedName>
    <definedName name="CHILE">#REF!</definedName>
    <definedName name="CHK" localSheetId="13">#REF!</definedName>
    <definedName name="CHK" localSheetId="73">#REF!</definedName>
    <definedName name="CHK" localSheetId="30">#REF!</definedName>
    <definedName name="CHK" localSheetId="31">#REF!</definedName>
    <definedName name="CHK" localSheetId="32">#REF!</definedName>
    <definedName name="CHK" localSheetId="37">#REF!</definedName>
    <definedName name="CHK" localSheetId="71">#REF!</definedName>
    <definedName name="CHK" localSheetId="72">#REF!</definedName>
    <definedName name="CHK" localSheetId="14">#REF!</definedName>
    <definedName name="CHK">#REF!</definedName>
    <definedName name="CHK1.1" localSheetId="23">#REF!</definedName>
    <definedName name="CHK1.1" localSheetId="24">#REF!</definedName>
    <definedName name="CHK1.1" localSheetId="33">#REF!</definedName>
    <definedName name="CHK1.1" localSheetId="34">#REF!</definedName>
    <definedName name="CHK1.1" localSheetId="35">#REF!</definedName>
    <definedName name="CHK1.1" localSheetId="73">[65]Q1!#REF!</definedName>
    <definedName name="CHK1.1" localSheetId="26">#REF!</definedName>
    <definedName name="CHK1.1" localSheetId="67">#REF!</definedName>
    <definedName name="CHK1.1" localSheetId="68">#REF!</definedName>
    <definedName name="CHK1.1" localSheetId="22">#REF!</definedName>
    <definedName name="CHK1.1" localSheetId="25">#REF!</definedName>
    <definedName name="CHK1.1" localSheetId="27">[65]Q1!#REF!</definedName>
    <definedName name="CHK1.1" localSheetId="28">#REF!</definedName>
    <definedName name="CHK1.1" localSheetId="29">#REF!</definedName>
    <definedName name="CHK1.1" localSheetId="30">#REF!</definedName>
    <definedName name="CHK1.1" localSheetId="31">[65]Q1!#REF!</definedName>
    <definedName name="CHK1.1" localSheetId="32">[65]Q1!#REF!</definedName>
    <definedName name="CHK1.1" localSheetId="36">#REF!</definedName>
    <definedName name="CHK1.1" localSheetId="37">[65]Q1!#REF!</definedName>
    <definedName name="CHK1.1" localSheetId="38">#REF!</definedName>
    <definedName name="CHK1.1" localSheetId="49">#REF!</definedName>
    <definedName name="CHK1.1" localSheetId="65">[65]Q1!#REF!</definedName>
    <definedName name="CHK1.1" localSheetId="66">[65]Q1!#REF!</definedName>
    <definedName name="CHK1.1" localSheetId="71">[65]Q1!#REF!</definedName>
    <definedName name="CHK1.1" localSheetId="72">[65]Q1!#REF!</definedName>
    <definedName name="CHK1.1" localSheetId="82">[65]Q1!#REF!</definedName>
    <definedName name="CHK1.1">#REF!</definedName>
    <definedName name="CHK2.1" localSheetId="23">#REF!</definedName>
    <definedName name="CHK2.1" localSheetId="24">#REF!</definedName>
    <definedName name="CHK2.1" localSheetId="33">#REF!</definedName>
    <definedName name="CHK2.1" localSheetId="34">#REF!</definedName>
    <definedName name="CHK2.1" localSheetId="35">#REF!</definedName>
    <definedName name="CHK2.1" localSheetId="73">[65]Q2!#REF!</definedName>
    <definedName name="CHK2.1" localSheetId="26">#REF!</definedName>
    <definedName name="CHK2.1" localSheetId="67">#REF!</definedName>
    <definedName name="CHK2.1" localSheetId="68">#REF!</definedName>
    <definedName name="CHK2.1" localSheetId="22">#REF!</definedName>
    <definedName name="CHK2.1" localSheetId="25">#REF!</definedName>
    <definedName name="CHK2.1" localSheetId="27">[65]Q2!#REF!</definedName>
    <definedName name="CHK2.1" localSheetId="28">#REF!</definedName>
    <definedName name="CHK2.1" localSheetId="29">#REF!</definedName>
    <definedName name="CHK2.1" localSheetId="30">#REF!</definedName>
    <definedName name="CHK2.1" localSheetId="31">[65]Q2!#REF!</definedName>
    <definedName name="CHK2.1" localSheetId="32">[65]Q2!#REF!</definedName>
    <definedName name="CHK2.1" localSheetId="36">#REF!</definedName>
    <definedName name="CHK2.1" localSheetId="37">[65]Q2!#REF!</definedName>
    <definedName name="CHK2.1" localSheetId="38">#REF!</definedName>
    <definedName name="CHK2.1" localSheetId="49">#REF!</definedName>
    <definedName name="CHK2.1" localSheetId="65">[65]Q2!#REF!</definedName>
    <definedName name="CHK2.1" localSheetId="66">[65]Q2!#REF!</definedName>
    <definedName name="CHK2.1" localSheetId="71">[65]Q2!#REF!</definedName>
    <definedName name="CHK2.1" localSheetId="72">[65]Q2!#REF!</definedName>
    <definedName name="CHK2.1" localSheetId="82">[65]Q2!#REF!</definedName>
    <definedName name="CHK2.1">#REF!</definedName>
    <definedName name="CHK2.2" localSheetId="23">#REF!</definedName>
    <definedName name="CHK2.2" localSheetId="24">#REF!</definedName>
    <definedName name="CHK2.2" localSheetId="33">#REF!</definedName>
    <definedName name="CHK2.2" localSheetId="34">#REF!</definedName>
    <definedName name="CHK2.2" localSheetId="35">#REF!</definedName>
    <definedName name="CHK2.2" localSheetId="73">[65]Q2!#REF!</definedName>
    <definedName name="CHK2.2" localSheetId="26">#REF!</definedName>
    <definedName name="CHK2.2" localSheetId="67">#REF!</definedName>
    <definedName name="CHK2.2" localSheetId="68">#REF!</definedName>
    <definedName name="CHK2.2" localSheetId="22">#REF!</definedName>
    <definedName name="CHK2.2" localSheetId="25">#REF!</definedName>
    <definedName name="CHK2.2" localSheetId="27">[65]Q2!#REF!</definedName>
    <definedName name="CHK2.2" localSheetId="28">#REF!</definedName>
    <definedName name="CHK2.2" localSheetId="29">#REF!</definedName>
    <definedName name="CHK2.2" localSheetId="30">#REF!</definedName>
    <definedName name="CHK2.2" localSheetId="31">[65]Q2!#REF!</definedName>
    <definedName name="CHK2.2" localSheetId="32">[65]Q2!#REF!</definedName>
    <definedName name="CHK2.2" localSheetId="36">#REF!</definedName>
    <definedName name="CHK2.2" localSheetId="37">[65]Q2!#REF!</definedName>
    <definedName name="CHK2.2" localSheetId="38">#REF!</definedName>
    <definedName name="CHK2.2" localSheetId="49">#REF!</definedName>
    <definedName name="CHK2.2" localSheetId="65">[65]Q2!#REF!</definedName>
    <definedName name="CHK2.2" localSheetId="66">[65]Q2!#REF!</definedName>
    <definedName name="CHK2.2" localSheetId="71">[65]Q2!#REF!</definedName>
    <definedName name="CHK2.2" localSheetId="72">[65]Q2!#REF!</definedName>
    <definedName name="CHK2.2" localSheetId="82">[65]Q2!#REF!</definedName>
    <definedName name="CHK2.2">#REF!</definedName>
    <definedName name="CHK2.3" localSheetId="23">#REF!</definedName>
    <definedName name="CHK2.3" localSheetId="24">#REF!</definedName>
    <definedName name="CHK2.3" localSheetId="33">#REF!</definedName>
    <definedName name="CHK2.3" localSheetId="34">#REF!</definedName>
    <definedName name="CHK2.3" localSheetId="35">#REF!</definedName>
    <definedName name="CHK2.3" localSheetId="73">[65]Q2!#REF!</definedName>
    <definedName name="CHK2.3" localSheetId="26">#REF!</definedName>
    <definedName name="CHK2.3" localSheetId="67">#REF!</definedName>
    <definedName name="CHK2.3" localSheetId="68">#REF!</definedName>
    <definedName name="CHK2.3" localSheetId="22">#REF!</definedName>
    <definedName name="CHK2.3" localSheetId="25">#REF!</definedName>
    <definedName name="CHK2.3" localSheetId="27">[65]Q2!#REF!</definedName>
    <definedName name="CHK2.3" localSheetId="28">#REF!</definedName>
    <definedName name="CHK2.3" localSheetId="29">#REF!</definedName>
    <definedName name="CHK2.3" localSheetId="30">#REF!</definedName>
    <definedName name="CHK2.3" localSheetId="31">[65]Q2!#REF!</definedName>
    <definedName name="CHK2.3" localSheetId="32">[65]Q2!#REF!</definedName>
    <definedName name="CHK2.3" localSheetId="36">#REF!</definedName>
    <definedName name="CHK2.3" localSheetId="37">[65]Q2!#REF!</definedName>
    <definedName name="CHK2.3" localSheetId="38">#REF!</definedName>
    <definedName name="CHK2.3" localSheetId="49">#REF!</definedName>
    <definedName name="CHK2.3" localSheetId="65">[65]Q2!#REF!</definedName>
    <definedName name="CHK2.3" localSheetId="66">[65]Q2!#REF!</definedName>
    <definedName name="CHK2.3" localSheetId="71">[65]Q2!#REF!</definedName>
    <definedName name="CHK2.3" localSheetId="72">[65]Q2!#REF!</definedName>
    <definedName name="CHK2.3" localSheetId="82">[65]Q2!#REF!</definedName>
    <definedName name="CHK2.3">#REF!</definedName>
    <definedName name="CHK5.1" localSheetId="13">#REF!</definedName>
    <definedName name="CHK5.1" localSheetId="17">#REF!</definedName>
    <definedName name="CHK5.1" localSheetId="19">#REF!</definedName>
    <definedName name="CHK5.1" localSheetId="20">#REF!</definedName>
    <definedName name="CHK5.1" localSheetId="23">#REF!</definedName>
    <definedName name="CHK5.1" localSheetId="24">#REF!</definedName>
    <definedName name="CHK5.1" localSheetId="33">#REF!</definedName>
    <definedName name="CHK5.1" localSheetId="34">#REF!</definedName>
    <definedName name="CHK5.1" localSheetId="35">#REF!</definedName>
    <definedName name="CHK5.1" localSheetId="73">#REF!</definedName>
    <definedName name="CHK5.1" localSheetId="26">#REF!</definedName>
    <definedName name="CHK5.1" localSheetId="67">#REF!</definedName>
    <definedName name="CHK5.1" localSheetId="68">#REF!</definedName>
    <definedName name="CHK5.1" localSheetId="22">#REF!</definedName>
    <definedName name="CHK5.1" localSheetId="25">#REF!</definedName>
    <definedName name="CHK5.1" localSheetId="27">#REF!</definedName>
    <definedName name="CHK5.1" localSheetId="28">#REF!</definedName>
    <definedName name="CHK5.1" localSheetId="29">#REF!</definedName>
    <definedName name="CHK5.1" localSheetId="30">#REF!</definedName>
    <definedName name="CHK5.1" localSheetId="31">#REF!</definedName>
    <definedName name="CHK5.1" localSheetId="32">#REF!</definedName>
    <definedName name="CHK5.1" localSheetId="36">#REF!</definedName>
    <definedName name="CHK5.1" localSheetId="37">#REF!</definedName>
    <definedName name="CHK5.1" localSheetId="38">#REF!</definedName>
    <definedName name="CHK5.1" localSheetId="55">#REF!</definedName>
    <definedName name="CHK5.1" localSheetId="57">#REF!</definedName>
    <definedName name="CHK5.1" localSheetId="60">#REF!</definedName>
    <definedName name="CHK5.1" localSheetId="61">#REF!</definedName>
    <definedName name="CHK5.1" localSheetId="65">#REF!</definedName>
    <definedName name="CHK5.1" localSheetId="66">#REF!</definedName>
    <definedName name="CHK5.1" localSheetId="71">#REF!</definedName>
    <definedName name="CHK5.1" localSheetId="72">#REF!</definedName>
    <definedName name="CHK5.1" localSheetId="14">#REF!</definedName>
    <definedName name="CHK5.1" localSheetId="76">#REF!</definedName>
    <definedName name="CHK5.1" localSheetId="77">#REF!</definedName>
    <definedName name="CHK5.1" localSheetId="82">#REF!</definedName>
    <definedName name="CHK5.1" localSheetId="15">#REF!</definedName>
    <definedName name="CHK5.1" localSheetId="98">#REF!</definedName>
    <definedName name="CHK5.1" localSheetId="99">#REF!</definedName>
    <definedName name="CHK5.1" localSheetId="16">#REF!</definedName>
    <definedName name="CHK5.1" localSheetId="18">#REF!</definedName>
    <definedName name="CHK5.1" localSheetId="21">#REF!</definedName>
    <definedName name="CHK5.1">#REF!</definedName>
    <definedName name="cin" localSheetId="17">[27]Programa!#REF!</definedName>
    <definedName name="cin" localSheetId="19">[27]Programa!#REF!</definedName>
    <definedName name="cin" localSheetId="20">[27]Programa!#REF!</definedName>
    <definedName name="cin" localSheetId="23">#REF!</definedName>
    <definedName name="cin" localSheetId="24">#REF!</definedName>
    <definedName name="cin" localSheetId="33">#REF!</definedName>
    <definedName name="cin" localSheetId="34">#REF!</definedName>
    <definedName name="cin" localSheetId="35">#REF!</definedName>
    <definedName name="cin" localSheetId="73">[27]Programa!#REF!</definedName>
    <definedName name="cin" localSheetId="26">#REF!</definedName>
    <definedName name="cin" localSheetId="67">#REF!</definedName>
    <definedName name="cin" localSheetId="68">#REF!</definedName>
    <definedName name="cin" localSheetId="22">#REF!</definedName>
    <definedName name="cin" localSheetId="25">#REF!</definedName>
    <definedName name="cin" localSheetId="27">[27]Programa!#REF!</definedName>
    <definedName name="cin" localSheetId="28">#REF!</definedName>
    <definedName name="cin" localSheetId="29">#REF!</definedName>
    <definedName name="cin" localSheetId="30">#REF!</definedName>
    <definedName name="cin" localSheetId="31">[27]Programa!#REF!</definedName>
    <definedName name="cin" localSheetId="32">[27]Programa!#REF!</definedName>
    <definedName name="cin" localSheetId="36">#REF!</definedName>
    <definedName name="cin" localSheetId="37">[27]Programa!#REF!</definedName>
    <definedName name="cin" localSheetId="38">#REF!</definedName>
    <definedName name="cin" localSheetId="49">#REF!</definedName>
    <definedName name="cin" localSheetId="65">[27]Programa!#REF!</definedName>
    <definedName name="cin" localSheetId="66">[27]Programa!#REF!</definedName>
    <definedName name="cin" localSheetId="71">[27]Programa!#REF!</definedName>
    <definedName name="cin" localSheetId="72">[27]Programa!#REF!</definedName>
    <definedName name="cin" localSheetId="76">[27]Programa!#REF!</definedName>
    <definedName name="cin" localSheetId="82">[27]Programa!#REF!</definedName>
    <definedName name="cin" localSheetId="15">[27]Programa!#REF!</definedName>
    <definedName name="cin" localSheetId="98">[27]Programa!#REF!</definedName>
    <definedName name="cin" localSheetId="16">[27]Programa!#REF!</definedName>
    <definedName name="cin" localSheetId="18">[27]Programa!#REF!</definedName>
    <definedName name="cin" localSheetId="21">[27]Programa!#REF!</definedName>
    <definedName name="cin">#REF!</definedName>
    <definedName name="cirr" localSheetId="13">#REF!</definedName>
    <definedName name="cirr" localSheetId="17">#REF!</definedName>
    <definedName name="cirr" localSheetId="19">#REF!</definedName>
    <definedName name="cirr" localSheetId="20">#REF!</definedName>
    <definedName name="cirr" localSheetId="23">#REF!</definedName>
    <definedName name="cirr" localSheetId="24">#REF!</definedName>
    <definedName name="cirr" localSheetId="33">#REF!</definedName>
    <definedName name="cirr" localSheetId="34">#REF!</definedName>
    <definedName name="cirr" localSheetId="35">#REF!</definedName>
    <definedName name="cirr" localSheetId="73">#REF!</definedName>
    <definedName name="cirr" localSheetId="26">#REF!</definedName>
    <definedName name="cirr" localSheetId="67">#REF!</definedName>
    <definedName name="cirr" localSheetId="68">#REF!</definedName>
    <definedName name="cirr" localSheetId="22">#REF!</definedName>
    <definedName name="cirr" localSheetId="25">#REF!</definedName>
    <definedName name="cirr" localSheetId="27">#REF!</definedName>
    <definedName name="cirr" localSheetId="28">#REF!</definedName>
    <definedName name="cirr" localSheetId="29">#REF!</definedName>
    <definedName name="cirr" localSheetId="30">#REF!</definedName>
    <definedName name="cirr" localSheetId="31">#REF!</definedName>
    <definedName name="cirr" localSheetId="32">#REF!</definedName>
    <definedName name="cirr" localSheetId="36">#REF!</definedName>
    <definedName name="cirr" localSheetId="37">#REF!</definedName>
    <definedName name="cirr" localSheetId="38">#REF!</definedName>
    <definedName name="cirr" localSheetId="55">#REF!</definedName>
    <definedName name="cirr" localSheetId="57">#REF!</definedName>
    <definedName name="cirr" localSheetId="60">#REF!</definedName>
    <definedName name="cirr" localSheetId="61">#REF!</definedName>
    <definedName name="cirr" localSheetId="65">#REF!</definedName>
    <definedName name="cirr" localSheetId="66">#REF!</definedName>
    <definedName name="cirr" localSheetId="71">#REF!</definedName>
    <definedName name="cirr" localSheetId="72">#REF!</definedName>
    <definedName name="cirr" localSheetId="14">#REF!</definedName>
    <definedName name="cirr" localSheetId="76">#REF!</definedName>
    <definedName name="cirr" localSheetId="77">#REF!</definedName>
    <definedName name="cirr" localSheetId="82">#REF!</definedName>
    <definedName name="cirr" localSheetId="15">#REF!</definedName>
    <definedName name="cirr" localSheetId="98">#REF!</definedName>
    <definedName name="cirr" localSheetId="99">#REF!</definedName>
    <definedName name="cirr" localSheetId="16">#REF!</definedName>
    <definedName name="cirr" localSheetId="18">#REF!</definedName>
    <definedName name="cirr" localSheetId="21">#REF!</definedName>
    <definedName name="cirr">#REF!</definedName>
    <definedName name="ClaveDeColor" localSheetId="13">#REF!</definedName>
    <definedName name="ClaveDeColor" localSheetId="19">#REF!</definedName>
    <definedName name="ClaveDeColor" localSheetId="73">#REF!</definedName>
    <definedName name="ClaveDeColor" localSheetId="30">#REF!</definedName>
    <definedName name="ClaveDeColor" localSheetId="31">#REF!</definedName>
    <definedName name="ClaveDeColor" localSheetId="32">#REF!</definedName>
    <definedName name="ClaveDeColor" localSheetId="37">#REF!</definedName>
    <definedName name="ClaveDeColor" localSheetId="65">#REF!</definedName>
    <definedName name="ClaveDeColor" localSheetId="66">#REF!</definedName>
    <definedName name="ClaveDeColor" localSheetId="70">#REF!</definedName>
    <definedName name="ClaveDeColor" localSheetId="71">#REF!</definedName>
    <definedName name="ClaveDeColor" localSheetId="72">#REF!</definedName>
    <definedName name="ClaveDeColor" localSheetId="14">#REF!</definedName>
    <definedName name="ClaveDeColor" localSheetId="76">#REF!</definedName>
    <definedName name="ClaveDeColor" localSheetId="77">#REF!</definedName>
    <definedName name="ClaveDeColor" localSheetId="82">#REF!</definedName>
    <definedName name="ClaveDeColor" localSheetId="98">#REF!</definedName>
    <definedName name="ClaveDeColor" localSheetId="99">#REF!</definedName>
    <definedName name="ClaveDeColor">#REF!</definedName>
    <definedName name="CLUB_PARIS_2004" localSheetId="13">#REF!</definedName>
    <definedName name="CLUB_PARIS_2004" localSheetId="73">#REF!</definedName>
    <definedName name="CLUB_PARIS_2004" localSheetId="30">#REF!</definedName>
    <definedName name="CLUB_PARIS_2004" localSheetId="31">#REF!</definedName>
    <definedName name="CLUB_PARIS_2004" localSheetId="32">#REF!</definedName>
    <definedName name="CLUB_PARIS_2004" localSheetId="37">#REF!</definedName>
    <definedName name="CLUB_PARIS_2004" localSheetId="65">#REF!</definedName>
    <definedName name="CLUB_PARIS_2004" localSheetId="71">#REF!</definedName>
    <definedName name="CLUB_PARIS_2004" localSheetId="72">#REF!</definedName>
    <definedName name="CLUB_PARIS_2004" localSheetId="14">#REF!</definedName>
    <definedName name="CLUB_PARIS_2004" localSheetId="76">#REF!</definedName>
    <definedName name="CLUB_PARIS_2004" localSheetId="98">#REF!</definedName>
    <definedName name="CLUB_PARIS_2004" localSheetId="99">#REF!</definedName>
    <definedName name="CLUB_PARIS_2004">#REF!</definedName>
    <definedName name="CLUB91" localSheetId="13">#REF!</definedName>
    <definedName name="CLUB91" localSheetId="19">#REF!</definedName>
    <definedName name="CLUB91" localSheetId="24">#REF!</definedName>
    <definedName name="CLUB91" localSheetId="73">#REF!</definedName>
    <definedName name="CLUB91" localSheetId="22">#REF!</definedName>
    <definedName name="CLUB91" localSheetId="30">#REF!</definedName>
    <definedName name="CLUB91" localSheetId="31">#REF!</definedName>
    <definedName name="CLUB91" localSheetId="32">#REF!</definedName>
    <definedName name="CLUB91" localSheetId="37">#REF!</definedName>
    <definedName name="CLUB91" localSheetId="38">#REF!</definedName>
    <definedName name="CLUB91" localSheetId="39">#REF!</definedName>
    <definedName name="CLUB91" localSheetId="40">#REF!</definedName>
    <definedName name="CLUB91" localSheetId="71">#REF!</definedName>
    <definedName name="CLUB91" localSheetId="72">#REF!</definedName>
    <definedName name="CLUB91" localSheetId="14">#REF!</definedName>
    <definedName name="CLUB91" localSheetId="77">#REF!</definedName>
    <definedName name="CLUB91" localSheetId="99">#REF!</definedName>
    <definedName name="CLUB91">#REF!</definedName>
    <definedName name="cmbccr" localSheetId="13">#REF!</definedName>
    <definedName name="cmbccr" localSheetId="73">#REF!</definedName>
    <definedName name="cmbccr" localSheetId="30">#REF!</definedName>
    <definedName name="cmbccr" localSheetId="31">#REF!</definedName>
    <definedName name="cmbccr" localSheetId="32">#REF!</definedName>
    <definedName name="cmbccr" localSheetId="37">#REF!</definedName>
    <definedName name="cmbccr" localSheetId="71">#REF!</definedName>
    <definedName name="cmbccr" localSheetId="72">#REF!</definedName>
    <definedName name="cmbccr" localSheetId="14">#REF!</definedName>
    <definedName name="cmbccr">#REF!</definedName>
    <definedName name="cmbcom" localSheetId="13">#REF!</definedName>
    <definedName name="cmbcom" localSheetId="73">#REF!</definedName>
    <definedName name="cmbcom" localSheetId="30">#REF!</definedName>
    <definedName name="cmbcom" localSheetId="31">#REF!</definedName>
    <definedName name="cmbcom" localSheetId="32">#REF!</definedName>
    <definedName name="cmbcom" localSheetId="37">#REF!</definedName>
    <definedName name="cmbcom" localSheetId="71">#REF!</definedName>
    <definedName name="cmbcom" localSheetId="72">#REF!</definedName>
    <definedName name="cmbcom" localSheetId="14">#REF!</definedName>
    <definedName name="cmbcom">#REF!</definedName>
    <definedName name="CMD" localSheetId="23">#REF!</definedName>
    <definedName name="CMD" localSheetId="24">#REF!</definedName>
    <definedName name="CMD" localSheetId="33">#REF!</definedName>
    <definedName name="CMD" localSheetId="34">#REF!</definedName>
    <definedName name="CMD" localSheetId="35">#REF!</definedName>
    <definedName name="CMD" localSheetId="26">#REF!</definedName>
    <definedName name="CMD" localSheetId="67">#REF!</definedName>
    <definedName name="CMD" localSheetId="68">#REF!</definedName>
    <definedName name="CMD" localSheetId="22">#REF!</definedName>
    <definedName name="CMD" localSheetId="25">#REF!</definedName>
    <definedName name="CMD" localSheetId="27">[67]BCP!#REF!</definedName>
    <definedName name="CMD" localSheetId="28">#REF!</definedName>
    <definedName name="CMD" localSheetId="29">#REF!</definedName>
    <definedName name="CMD" localSheetId="30">#REF!</definedName>
    <definedName name="CMD" localSheetId="31">#REF!</definedName>
    <definedName name="CMD" localSheetId="32">#REF!</definedName>
    <definedName name="CMD" localSheetId="36">#REF!</definedName>
    <definedName name="CMD" localSheetId="37">[67]BCP!#REF!</definedName>
    <definedName name="CMD" localSheetId="38">#REF!</definedName>
    <definedName name="CMD" localSheetId="49">#REF!</definedName>
    <definedName name="CMD" localSheetId="55">[67]BCP!#REF!</definedName>
    <definedName name="CMD" localSheetId="57">[67]BCP!#REF!</definedName>
    <definedName name="CMD" localSheetId="60">[67]BCP!#REF!</definedName>
    <definedName name="CMD" localSheetId="61">[67]BCP!#REF!</definedName>
    <definedName name="CMD" localSheetId="65">[67]BCP!#REF!</definedName>
    <definedName name="CMD" localSheetId="66">[67]BCP!#REF!</definedName>
    <definedName name="CMD" localSheetId="70">#REF!</definedName>
    <definedName name="CMD" localSheetId="77">[67]BCP!#REF!</definedName>
    <definedName name="CMD" localSheetId="82">[67]BCP!#REF!</definedName>
    <definedName name="CMD">#REF!</definedName>
    <definedName name="cmethapp" localSheetId="13">#REF!,#REF!,#REF!</definedName>
    <definedName name="cmethapp" localSheetId="17">#REF!,#REF!,#REF!</definedName>
    <definedName name="cmethapp" localSheetId="19">#REF!,#REF!,#REF!</definedName>
    <definedName name="cmethapp" localSheetId="23">#REF!,#REF!,#REF!</definedName>
    <definedName name="cmethapp" localSheetId="24">#REF!,#REF!,#REF!</definedName>
    <definedName name="cmethapp" localSheetId="33">#REF!,#REF!,#REF!</definedName>
    <definedName name="cmethapp" localSheetId="74">#REF!,#REF!,#REF!</definedName>
    <definedName name="cmethapp" localSheetId="103">#REF!,#REF!,#REF!</definedName>
    <definedName name="cmethapp" localSheetId="108">#REF!,#REF!,#REF!</definedName>
    <definedName name="cmethapp" localSheetId="109">#REF!,#REF!,#REF!</definedName>
    <definedName name="cmethapp" localSheetId="7">#REF!,#REF!,#REF!</definedName>
    <definedName name="cmethapp" localSheetId="8">#REF!,#REF!,#REF!</definedName>
    <definedName name="cmethapp" localSheetId="73">#REF!,#REF!,#REF!</definedName>
    <definedName name="cmethapp" localSheetId="105">#REF!,#REF!,#REF!</definedName>
    <definedName name="cmethapp" localSheetId="22">#REF!,#REF!,#REF!</definedName>
    <definedName name="cmethapp" localSheetId="27">#REF!,#REF!,#REF!</definedName>
    <definedName name="cmethapp" localSheetId="28">#REF!,#REF!,#REF!</definedName>
    <definedName name="cmethapp" localSheetId="29">#REF!,#REF!,#REF!</definedName>
    <definedName name="cmethapp" localSheetId="30">#REF!,#REF!,#REF!</definedName>
    <definedName name="cmethapp" localSheetId="31">#REF!,#REF!,#REF!</definedName>
    <definedName name="cmethapp" localSheetId="32">#REF!,#REF!,#REF!</definedName>
    <definedName name="cmethapp" localSheetId="37">#REF!,#REF!,#REF!</definedName>
    <definedName name="cmethapp" localSheetId="38">#REF!,#REF!,#REF!</definedName>
    <definedName name="cmethapp" localSheetId="39">#REF!,#REF!,#REF!</definedName>
    <definedName name="cmethapp" localSheetId="40">#REF!,#REF!,#REF!</definedName>
    <definedName name="cmethapp" localSheetId="12">#REF!,#REF!,#REF!</definedName>
    <definedName name="cmethapp" localSheetId="65">#REF!,#REF!,#REF!</definedName>
    <definedName name="cmethapp" localSheetId="66">#REF!,#REF!,#REF!</definedName>
    <definedName name="cmethapp" localSheetId="69">#REF!,#REF!,#REF!</definedName>
    <definedName name="cmethapp" localSheetId="70">#REF!,#REF!,#REF!</definedName>
    <definedName name="cmethapp" localSheetId="71">#REF!,#REF!,#REF!</definedName>
    <definedName name="cmethapp" localSheetId="72">#REF!,#REF!,#REF!</definedName>
    <definedName name="cmethapp" localSheetId="14">#REF!,#REF!,#REF!</definedName>
    <definedName name="cmethapp" localSheetId="76">#REF!,#REF!,#REF!</definedName>
    <definedName name="cmethapp" localSheetId="77">#REF!,#REF!,#REF!</definedName>
    <definedName name="cmethapp" localSheetId="78">#REF!,#REF!,#REF!</definedName>
    <definedName name="cmethapp" localSheetId="79">#REF!,#REF!,#REF!</definedName>
    <definedName name="cmethapp" localSheetId="80">#REF!,#REF!,#REF!</definedName>
    <definedName name="cmethapp" localSheetId="81">#REF!,#REF!,#REF!</definedName>
    <definedName name="cmethapp" localSheetId="82">#REF!,#REF!,#REF!</definedName>
    <definedName name="cmethapp" localSheetId="15">#REF!,#REF!,#REF!</definedName>
    <definedName name="cmethapp" localSheetId="98">#REF!,#REF!,#REF!</definedName>
    <definedName name="cmethapp" localSheetId="99">#REF!,#REF!,#REF!</definedName>
    <definedName name="cmethapp" localSheetId="16">#REF!,#REF!,#REF!</definedName>
    <definedName name="cmethapp" localSheetId="102">#REF!,#REF!,#REF!</definedName>
    <definedName name="cmethapp" localSheetId="106">#REF!,#REF!,#REF!</definedName>
    <definedName name="cmethapp" localSheetId="107">#REF!,#REF!,#REF!</definedName>
    <definedName name="cmethapp" localSheetId="18">#REF!,#REF!,#REF!</definedName>
    <definedName name="cmethapp" localSheetId="21">#REF!,#REF!,#REF!</definedName>
    <definedName name="cmethapp">#REF!,#REF!,#REF!</definedName>
    <definedName name="cmethmain" localSheetId="13">#REF!</definedName>
    <definedName name="cmethmain" localSheetId="17">#REF!</definedName>
    <definedName name="cmethmain" localSheetId="19">#REF!</definedName>
    <definedName name="cmethmain" localSheetId="23">#REF!</definedName>
    <definedName name="cmethmain" localSheetId="24">#REF!</definedName>
    <definedName name="cmethmain" localSheetId="33">#REF!</definedName>
    <definedName name="cmethmain" localSheetId="74">#REF!</definedName>
    <definedName name="cmethmain" localSheetId="103">#REF!</definedName>
    <definedName name="cmethmain" localSheetId="108">#REF!</definedName>
    <definedName name="cmethmain" localSheetId="109">#REF!</definedName>
    <definedName name="cmethmain" localSheetId="73">#REF!</definedName>
    <definedName name="cmethmain" localSheetId="105">#REF!</definedName>
    <definedName name="cmethmain" localSheetId="22">#REF!</definedName>
    <definedName name="cmethmain" localSheetId="27">#REF!</definedName>
    <definedName name="cmethmain" localSheetId="28">#REF!</definedName>
    <definedName name="cmethmain" localSheetId="29">#REF!</definedName>
    <definedName name="cmethmain" localSheetId="30">#REF!</definedName>
    <definedName name="cmethmain" localSheetId="31">#REF!</definedName>
    <definedName name="cmethmain" localSheetId="32">#REF!</definedName>
    <definedName name="cmethmain" localSheetId="37">#REF!</definedName>
    <definedName name="cmethmain" localSheetId="38">#REF!</definedName>
    <definedName name="cmethmain" localSheetId="39">#REF!</definedName>
    <definedName name="cmethmain" localSheetId="40">#REF!</definedName>
    <definedName name="cmethmain" localSheetId="12">#REF!</definedName>
    <definedName name="cmethmain" localSheetId="65">#REF!</definedName>
    <definedName name="cmethmain" localSheetId="66">#REF!</definedName>
    <definedName name="cmethmain" localSheetId="69">#REF!</definedName>
    <definedName name="cmethmain" localSheetId="70">#REF!</definedName>
    <definedName name="cmethmain" localSheetId="71">#REF!</definedName>
    <definedName name="cmethmain" localSheetId="72">#REF!</definedName>
    <definedName name="cmethmain" localSheetId="14">#REF!</definedName>
    <definedName name="cmethmain" localSheetId="76">#REF!</definedName>
    <definedName name="cmethmain" localSheetId="77">#REF!</definedName>
    <definedName name="cmethmain" localSheetId="78">#REF!</definedName>
    <definedName name="cmethmain" localSheetId="79">#REF!</definedName>
    <definedName name="cmethmain" localSheetId="80">#REF!</definedName>
    <definedName name="cmethmain" localSheetId="81">#REF!</definedName>
    <definedName name="cmethmain" localSheetId="82">#REF!</definedName>
    <definedName name="cmethmain" localSheetId="15">#REF!</definedName>
    <definedName name="cmethmain" localSheetId="98">#REF!</definedName>
    <definedName name="cmethmain" localSheetId="99">#REF!</definedName>
    <definedName name="cmethmain" localSheetId="16">#REF!</definedName>
    <definedName name="cmethmain" localSheetId="102">#REF!</definedName>
    <definedName name="cmethmain" localSheetId="106">#REF!</definedName>
    <definedName name="cmethmain" localSheetId="107">#REF!</definedName>
    <definedName name="cmethmain" localSheetId="18">#REF!</definedName>
    <definedName name="cmethmain" localSheetId="21">#REF!</definedName>
    <definedName name="cmethmain">#REF!</definedName>
    <definedName name="Cmin" localSheetId="13">OFFSET(#REF!,0,0,COUNT(#REF!),1)</definedName>
    <definedName name="Cmin" localSheetId="19">OFFSET(#REF!,0,0,COUNT(#REF!),1)</definedName>
    <definedName name="Cmin" localSheetId="23">OFFSET(#REF!,0,0,COUNT(#REF!),1)</definedName>
    <definedName name="Cmin" localSheetId="74">OFFSET(#REF!,0,0,COUNT(#REF!),1)</definedName>
    <definedName name="Cmin" localSheetId="103">OFFSET(#REF!,0,0,COUNT(#REF!),1)</definedName>
    <definedName name="Cmin" localSheetId="108">OFFSET(#REF!,0,0,COUNT(#REF!),1)</definedName>
    <definedName name="Cmin" localSheetId="109">OFFSET(#REF!,0,0,COUNT(#REF!),1)</definedName>
    <definedName name="Cmin" localSheetId="73">OFFSET(#REF!,0,0,COUNT(#REF!),1)</definedName>
    <definedName name="Cmin" localSheetId="105">OFFSET(#REF!,0,0,COUNT(#REF!),1)</definedName>
    <definedName name="Cmin" localSheetId="22">OFFSET(#REF!,0,0,COUNT(#REF!),1)</definedName>
    <definedName name="Cmin" localSheetId="27">OFFSET(#REF!,0,0,COUNT(#REF!),1)</definedName>
    <definedName name="Cmin" localSheetId="28">OFFSET(#REF!,0,0,COUNT(#REF!),1)</definedName>
    <definedName name="Cmin" localSheetId="29">OFFSET(#REF!,0,0,COUNT(#REF!),1)</definedName>
    <definedName name="Cmin" localSheetId="30">OFFSET(#REF!,0,0,COUNT(#REF!),1)</definedName>
    <definedName name="Cmin" localSheetId="31">OFFSET(#REF!,0,0,COUNT(#REF!),1)</definedName>
    <definedName name="Cmin" localSheetId="32">OFFSET(#REF!,0,0,COUNT(#REF!),1)</definedName>
    <definedName name="Cmin" localSheetId="37">OFFSET(#REF!,0,0,COUNT(#REF!),1)</definedName>
    <definedName name="Cmin" localSheetId="38">OFFSET(#REF!,0,0,COUNT(#REF!),1)</definedName>
    <definedName name="Cmin" localSheetId="39">OFFSET(#REF!,0,0,COUNT(#REF!),1)</definedName>
    <definedName name="Cmin" localSheetId="40">OFFSET(#REF!,0,0,COUNT(#REF!),1)</definedName>
    <definedName name="Cmin" localSheetId="65">OFFSET(#REF!,0,0,COUNT(#REF!),1)</definedName>
    <definedName name="Cmin" localSheetId="66">OFFSET(#REF!,0,0,COUNT(#REF!),1)</definedName>
    <definedName name="Cmin" localSheetId="69">OFFSET(#REF!,0,0,COUNT(#REF!),1)</definedName>
    <definedName name="Cmin" localSheetId="71">OFFSET(#REF!,0,0,COUNT(#REF!),1)</definedName>
    <definedName name="Cmin" localSheetId="72">OFFSET(#REF!,0,0,COUNT(#REF!),1)</definedName>
    <definedName name="Cmin" localSheetId="14">OFFSET(#REF!,0,0,COUNT(#REF!),1)</definedName>
    <definedName name="Cmin" localSheetId="76">OFFSET(#REF!,0,0,COUNT(#REF!),1)</definedName>
    <definedName name="Cmin" localSheetId="77">OFFSET(#REF!,0,0,COUNT(#REF!),1)</definedName>
    <definedName name="Cmin" localSheetId="78">OFFSET(#REF!,0,0,COUNT(#REF!),1)</definedName>
    <definedName name="Cmin" localSheetId="79">OFFSET(#REF!,0,0,COUNT(#REF!),1)</definedName>
    <definedName name="Cmin" localSheetId="80">OFFSET(#REF!,0,0,COUNT(#REF!),1)</definedName>
    <definedName name="Cmin" localSheetId="81">OFFSET(#REF!,0,0,COUNT(#REF!),1)</definedName>
    <definedName name="Cmin" localSheetId="98">OFFSET(#REF!,0,0,COUNT(#REF!),1)</definedName>
    <definedName name="Cmin" localSheetId="99">OFFSET(#REF!,0,0,COUNT(#REF!),1)</definedName>
    <definedName name="Cmin" localSheetId="106">OFFSET(#REF!,0,0,COUNT(#REF!),1)</definedName>
    <definedName name="Cmin" localSheetId="107">OFFSET(#REF!,0,0,COUNT(#REF!),1)</definedName>
    <definedName name="Cmin">OFFSET(#REF!,0,0,COUNT(#REF!),1)</definedName>
    <definedName name="cmsbn" localSheetId="13">#REF!</definedName>
    <definedName name="cmsbn" localSheetId="17">#REF!</definedName>
    <definedName name="cmsbn" localSheetId="19">#REF!</definedName>
    <definedName name="cmsbn" localSheetId="20">#REF!</definedName>
    <definedName name="cmsbn" localSheetId="23">#REF!</definedName>
    <definedName name="cmsbn" localSheetId="24">#REF!</definedName>
    <definedName name="cmsbn" localSheetId="33">#REF!</definedName>
    <definedName name="cmsbn" localSheetId="34">#REF!</definedName>
    <definedName name="cmsbn" localSheetId="35">#REF!</definedName>
    <definedName name="cmsbn" localSheetId="73">#REF!</definedName>
    <definedName name="cmsbn" localSheetId="26">#REF!</definedName>
    <definedName name="cmsbn" localSheetId="67">#REF!</definedName>
    <definedName name="cmsbn" localSheetId="68">#REF!</definedName>
    <definedName name="cmsbn" localSheetId="22">#REF!</definedName>
    <definedName name="cmsbn" localSheetId="25">#REF!</definedName>
    <definedName name="cmsbn" localSheetId="27">#REF!</definedName>
    <definedName name="cmsbn" localSheetId="28">#REF!</definedName>
    <definedName name="cmsbn" localSheetId="29">#REF!</definedName>
    <definedName name="cmsbn" localSheetId="30">#REF!</definedName>
    <definedName name="cmsbn" localSheetId="31">#REF!</definedName>
    <definedName name="cmsbn" localSheetId="32">#REF!</definedName>
    <definedName name="cmsbn" localSheetId="36">#REF!</definedName>
    <definedName name="cmsbn" localSheetId="37">#REF!</definedName>
    <definedName name="cmsbn" localSheetId="38">#REF!</definedName>
    <definedName name="cmsbn" localSheetId="65">#REF!</definedName>
    <definedName name="cmsbn" localSheetId="66">#REF!</definedName>
    <definedName name="cmsbn" localSheetId="71">#REF!</definedName>
    <definedName name="cmsbn" localSheetId="72">#REF!</definedName>
    <definedName name="cmsbn" localSheetId="14">#REF!</definedName>
    <definedName name="cmsbn" localSheetId="76">#REF!</definedName>
    <definedName name="cmsbn" localSheetId="82">#REF!</definedName>
    <definedName name="cmsbn" localSheetId="15">#REF!</definedName>
    <definedName name="cmsbn" localSheetId="98">#REF!</definedName>
    <definedName name="cmsbn" localSheetId="99">#REF!</definedName>
    <definedName name="cmsbn" localSheetId="16">#REF!</definedName>
    <definedName name="cmsbn" localSheetId="18">#REF!</definedName>
    <definedName name="cmsbn" localSheetId="21">#REF!</definedName>
    <definedName name="cmsbn">#REF!</definedName>
    <definedName name="CN" localSheetId="13">#REF!</definedName>
    <definedName name="CN" localSheetId="17">#REF!</definedName>
    <definedName name="CN" localSheetId="19">#REF!</definedName>
    <definedName name="CN" localSheetId="23">#REF!</definedName>
    <definedName name="CN" localSheetId="24">#REF!</definedName>
    <definedName name="CN" localSheetId="33">#REF!</definedName>
    <definedName name="CN" localSheetId="74">#REF!</definedName>
    <definedName name="CN" localSheetId="103">#REF!</definedName>
    <definedName name="CN" localSheetId="108">#REF!</definedName>
    <definedName name="CN" localSheetId="109">#REF!</definedName>
    <definedName name="CN" localSheetId="73">#REF!</definedName>
    <definedName name="CN" localSheetId="105">#REF!</definedName>
    <definedName name="CN" localSheetId="22">#REF!</definedName>
    <definedName name="CN" localSheetId="27">#REF!</definedName>
    <definedName name="CN" localSheetId="28">#REF!</definedName>
    <definedName name="CN" localSheetId="29">#REF!</definedName>
    <definedName name="CN" localSheetId="30">#REF!</definedName>
    <definedName name="CN" localSheetId="31">#REF!</definedName>
    <definedName name="CN" localSheetId="32">#REF!</definedName>
    <definedName name="CN" localSheetId="37">#REF!</definedName>
    <definedName name="CN" localSheetId="38">#REF!</definedName>
    <definedName name="CN" localSheetId="39">#REF!</definedName>
    <definedName name="CN" localSheetId="40">#REF!</definedName>
    <definedName name="CN" localSheetId="12">#REF!</definedName>
    <definedName name="CN" localSheetId="65">#REF!</definedName>
    <definedName name="CN" localSheetId="66">#REF!</definedName>
    <definedName name="CN" localSheetId="69">#REF!</definedName>
    <definedName name="CN" localSheetId="70">#REF!</definedName>
    <definedName name="CN" localSheetId="71">#REF!</definedName>
    <definedName name="CN" localSheetId="72">#REF!</definedName>
    <definedName name="CN" localSheetId="14">#REF!</definedName>
    <definedName name="CN" localSheetId="76">#REF!</definedName>
    <definedName name="CN" localSheetId="77">#REF!</definedName>
    <definedName name="CN" localSheetId="78">#REF!</definedName>
    <definedName name="CN" localSheetId="79">#REF!</definedName>
    <definedName name="CN" localSheetId="80">#REF!</definedName>
    <definedName name="CN" localSheetId="81">#REF!</definedName>
    <definedName name="CN" localSheetId="82">#REF!</definedName>
    <definedName name="CN" localSheetId="15">#REF!</definedName>
    <definedName name="CN" localSheetId="98">#REF!</definedName>
    <definedName name="CN" localSheetId="99">#REF!</definedName>
    <definedName name="CN" localSheetId="16">#REF!</definedName>
    <definedName name="CN" localSheetId="102">#REF!</definedName>
    <definedName name="CN" localSheetId="106">#REF!</definedName>
    <definedName name="CN" localSheetId="107">#REF!</definedName>
    <definedName name="CN" localSheetId="18">#REF!</definedName>
    <definedName name="CN" localSheetId="21">#REF!</definedName>
    <definedName name="CN">#REF!</definedName>
    <definedName name="CN1A" localSheetId="13">#REF!</definedName>
    <definedName name="CN1A" localSheetId="19">#REF!</definedName>
    <definedName name="CN1A" localSheetId="23">#REF!</definedName>
    <definedName name="CN1A" localSheetId="24">#REF!</definedName>
    <definedName name="CN1A" localSheetId="73">#REF!</definedName>
    <definedName name="CN1A" localSheetId="22">#REF!</definedName>
    <definedName name="CN1A" localSheetId="27">#REF!</definedName>
    <definedName name="CN1A" localSheetId="28">#REF!</definedName>
    <definedName name="CN1A" localSheetId="29">#REF!</definedName>
    <definedName name="CN1A" localSheetId="30">#REF!</definedName>
    <definedName name="CN1A" localSheetId="31">#REF!</definedName>
    <definedName name="CN1A" localSheetId="32">#REF!</definedName>
    <definedName name="CN1A" localSheetId="37">#REF!</definedName>
    <definedName name="CN1A" localSheetId="38">#REF!</definedName>
    <definedName name="CN1A" localSheetId="39">#REF!</definedName>
    <definedName name="CN1A" localSheetId="40">#REF!</definedName>
    <definedName name="CN1A" localSheetId="65">#REF!</definedName>
    <definedName name="CN1A" localSheetId="66">#REF!</definedName>
    <definedName name="CN1A" localSheetId="69">#REF!</definedName>
    <definedName name="CN1A" localSheetId="71">#REF!</definedName>
    <definedName name="CN1A" localSheetId="72">#REF!</definedName>
    <definedName name="CN1A" localSheetId="14">#REF!</definedName>
    <definedName name="CN1A" localSheetId="76">#REF!</definedName>
    <definedName name="CN1A" localSheetId="77">#REF!</definedName>
    <definedName name="CN1A" localSheetId="78">#REF!</definedName>
    <definedName name="CN1A" localSheetId="79">#REF!</definedName>
    <definedName name="CN1A" localSheetId="80">#REF!</definedName>
    <definedName name="CN1A" localSheetId="81">#REF!</definedName>
    <definedName name="CN1A" localSheetId="82">#REF!</definedName>
    <definedName name="CN1A" localSheetId="98">#REF!</definedName>
    <definedName name="CN1A" localSheetId="99">#REF!</definedName>
    <definedName name="CN1A">#REF!</definedName>
    <definedName name="cnspnf" localSheetId="13">#REF!</definedName>
    <definedName name="cnspnf" localSheetId="73">#REF!</definedName>
    <definedName name="cnspnf" localSheetId="30">#REF!</definedName>
    <definedName name="cnspnf" localSheetId="31">#REF!</definedName>
    <definedName name="cnspnf" localSheetId="32">#REF!</definedName>
    <definedName name="cnspnf" localSheetId="37">#REF!</definedName>
    <definedName name="cnspnf" localSheetId="71">#REF!</definedName>
    <definedName name="cnspnf" localSheetId="72">#REF!</definedName>
    <definedName name="cnspnf" localSheetId="14">#REF!</definedName>
    <definedName name="cnspnf">#REF!</definedName>
    <definedName name="CNY" localSheetId="13">#REF!</definedName>
    <definedName name="CNY" localSheetId="73">#REF!</definedName>
    <definedName name="CNY" localSheetId="30">#REF!</definedName>
    <definedName name="CNY" localSheetId="31">#REF!</definedName>
    <definedName name="CNY" localSheetId="32">#REF!</definedName>
    <definedName name="CNY" localSheetId="37">#REF!</definedName>
    <definedName name="CNY" localSheetId="71">#REF!</definedName>
    <definedName name="CNY" localSheetId="72">#REF!</definedName>
    <definedName name="CNY" localSheetId="14">#REF!</definedName>
    <definedName name="CNY">#REF!</definedName>
    <definedName name="Cobertura" localSheetId="23">#REF!</definedName>
    <definedName name="Cobertura" localSheetId="24">#REF!</definedName>
    <definedName name="Cobertura" localSheetId="33">#REF!</definedName>
    <definedName name="Cobertura" localSheetId="34">#REF!</definedName>
    <definedName name="Cobertura" localSheetId="35">#REF!</definedName>
    <definedName name="Cobertura" localSheetId="26">#REF!</definedName>
    <definedName name="Cobertura" localSheetId="67">#REF!</definedName>
    <definedName name="Cobertura" localSheetId="68">#REF!</definedName>
    <definedName name="Cobertura" localSheetId="22">#REF!</definedName>
    <definedName name="Cobertura" localSheetId="25">#REF!</definedName>
    <definedName name="Cobertura" localSheetId="27">#REF!</definedName>
    <definedName name="Cobertura" localSheetId="28">#REF!</definedName>
    <definedName name="Cobertura" localSheetId="29">#REF!</definedName>
    <definedName name="Cobertura" localSheetId="30">#REF!</definedName>
    <definedName name="Cobertura" localSheetId="31">#REF!</definedName>
    <definedName name="Cobertura" localSheetId="32">#REF!</definedName>
    <definedName name="Cobertura" localSheetId="36">#REF!</definedName>
    <definedName name="Cobertura" localSheetId="37">'[58]Ranking Bancario'!$Z$4:$AD$54</definedName>
    <definedName name="Cobertura" localSheetId="38">#REF!</definedName>
    <definedName name="Cobertura" localSheetId="49">#REF!</definedName>
    <definedName name="Cobertura" localSheetId="65">'[58]Ranking Bancario'!$Z$4:$AD$54</definedName>
    <definedName name="Cobertura" localSheetId="66">'[58]Ranking Bancario'!$Z$4:$AD$54</definedName>
    <definedName name="Cobertura">#REF!</definedName>
    <definedName name="COLOMBIA" localSheetId="13">#REF!</definedName>
    <definedName name="COLOMBIA" localSheetId="17">#REF!</definedName>
    <definedName name="COLOMBIA" localSheetId="19">#REF!</definedName>
    <definedName name="COLOMBIA" localSheetId="20">#REF!</definedName>
    <definedName name="COLOMBIA" localSheetId="23">#REF!</definedName>
    <definedName name="COLOMBIA" localSheetId="24">#REF!</definedName>
    <definedName name="COLOMBIA" localSheetId="33">#REF!</definedName>
    <definedName name="COLOMBIA" localSheetId="34">#REF!</definedName>
    <definedName name="COLOMBIA" localSheetId="35">#REF!</definedName>
    <definedName name="COLOMBIA" localSheetId="73">#REF!</definedName>
    <definedName name="COLOMBIA" localSheetId="26">#REF!</definedName>
    <definedName name="COLOMBIA" localSheetId="67">#REF!</definedName>
    <definedName name="COLOMBIA" localSheetId="68">#REF!</definedName>
    <definedName name="COLOMBIA" localSheetId="22">#REF!</definedName>
    <definedName name="COLOMBIA" localSheetId="25">#REF!</definedName>
    <definedName name="COLOMBIA" localSheetId="27">#REF!</definedName>
    <definedName name="COLOMBIA" localSheetId="28">#REF!</definedName>
    <definedName name="COLOMBIA" localSheetId="29">#REF!</definedName>
    <definedName name="COLOMBIA" localSheetId="30">#REF!</definedName>
    <definedName name="COLOMBIA" localSheetId="31">#REF!</definedName>
    <definedName name="COLOMBIA" localSheetId="32">#REF!</definedName>
    <definedName name="COLOMBIA" localSheetId="36">#REF!</definedName>
    <definedName name="COLOMBIA" localSheetId="37">#REF!</definedName>
    <definedName name="COLOMBIA" localSheetId="38">#REF!</definedName>
    <definedName name="COLOMBIA" localSheetId="65">#REF!</definedName>
    <definedName name="COLOMBIA" localSheetId="66">#REF!</definedName>
    <definedName name="COLOMBIA" localSheetId="71">#REF!</definedName>
    <definedName name="COLOMBIA" localSheetId="72">#REF!</definedName>
    <definedName name="COLOMBIA" localSheetId="14">#REF!</definedName>
    <definedName name="COLOMBIA" localSheetId="76">#REF!</definedName>
    <definedName name="COLOMBIA" localSheetId="82">#REF!</definedName>
    <definedName name="COLOMBIA" localSheetId="15">#REF!</definedName>
    <definedName name="COLOMBIA" localSheetId="98">#REF!</definedName>
    <definedName name="COLOMBIA" localSheetId="99">#REF!</definedName>
    <definedName name="COLOMBIA" localSheetId="16">#REF!</definedName>
    <definedName name="COLOMBIA" localSheetId="18">#REF!</definedName>
    <definedName name="COLOMBIA" localSheetId="21">#REF!</definedName>
    <definedName name="COLOMBIA">#REF!</definedName>
    <definedName name="Colombia___Summary_Accounts_of_the_Financial_System" localSheetId="2">[0]!base-flow</definedName>
    <definedName name="Colombia___Summary_Accounts_of_the_Financial_System" localSheetId="13">base-flow</definedName>
    <definedName name="Colombia___Summary_Accounts_of_the_Financial_System" localSheetId="17">base-flow</definedName>
    <definedName name="Colombia___Summary_Accounts_of_the_Financial_System" localSheetId="19">base-flow</definedName>
    <definedName name="Colombia___Summary_Accounts_of_the_Financial_System" localSheetId="20">base-flow</definedName>
    <definedName name="Colombia___Summary_Accounts_of_the_Financial_System" localSheetId="23">'Gráfico 14'!base-flow</definedName>
    <definedName name="Colombia___Summary_Accounts_of_the_Financial_System" localSheetId="24">'Gráfico 15'!base-flow</definedName>
    <definedName name="Colombia___Summary_Accounts_of_the_Financial_System" localSheetId="33">'Gráfico 16'!base-flow</definedName>
    <definedName name="Colombia___Summary_Accounts_of_the_Financial_System" localSheetId="34">'Gráfico 17'!base-flow</definedName>
    <definedName name="Colombia___Summary_Accounts_of_the_Financial_System" localSheetId="74">[0]!base-flow</definedName>
    <definedName name="Colombia___Summary_Accounts_of_the_Financial_System" localSheetId="3">[0]!base-flow</definedName>
    <definedName name="Colombia___Summary_Accounts_of_the_Financial_System" localSheetId="83">[0]!base-flow</definedName>
    <definedName name="Colombia___Summary_Accounts_of_the_Financial_System" localSheetId="87">[0]!base-flow</definedName>
    <definedName name="Colombia___Summary_Accounts_of_the_Financial_System" localSheetId="88">[0]!base-flow</definedName>
    <definedName name="Colombia___Summary_Accounts_of_the_Financial_System" localSheetId="89">[0]!base-flow</definedName>
    <definedName name="Colombia___Summary_Accounts_of_the_Financial_System" localSheetId="108">[0]!base-flow</definedName>
    <definedName name="Colombia___Summary_Accounts_of_the_Financial_System" localSheetId="109">[0]!base-flow</definedName>
    <definedName name="Colombia___Summary_Accounts_of_the_Financial_System" localSheetId="4">[0]!base-flow</definedName>
    <definedName name="Colombia___Summary_Accounts_of_the_Financial_System" localSheetId="5">[0]!base-flow</definedName>
    <definedName name="Colombia___Summary_Accounts_of_the_Financial_System" localSheetId="7">base-flow</definedName>
    <definedName name="Colombia___Summary_Accounts_of_the_Financial_System" localSheetId="8">#REF!-flow</definedName>
    <definedName name="Colombia___Summary_Accounts_of_the_Financial_System" localSheetId="35">'Ilustración 1'!base-flow</definedName>
    <definedName name="Colombia___Summary_Accounts_of_the_Financial_System" localSheetId="73">[0]!base-flow</definedName>
    <definedName name="Colombia___Summary_Accounts_of_the_Financial_System" localSheetId="105">[0]!base-flow</definedName>
    <definedName name="Colombia___Summary_Accounts_of_the_Financial_System" localSheetId="26">'Mapa 1'!base-flow</definedName>
    <definedName name="Colombia___Summary_Accounts_of_the_Financial_System" localSheetId="67">'Mapa 2'!base-flow</definedName>
    <definedName name="Colombia___Summary_Accounts_of_the_Financial_System" localSheetId="68">'Mapa 3'!base-flow</definedName>
    <definedName name="Colombia___Summary_Accounts_of_the_Financial_System" localSheetId="22">'Tabla 10'!base-flow</definedName>
    <definedName name="Colombia___Summary_Accounts_of_the_Financial_System" localSheetId="25">'Tabla 11'!base-flow</definedName>
    <definedName name="Colombia___Summary_Accounts_of_the_Financial_System" localSheetId="27">'Tabla 12'!base-flow</definedName>
    <definedName name="Colombia___Summary_Accounts_of_the_Financial_System" localSheetId="28">'Tabla 13'!base-flow</definedName>
    <definedName name="Colombia___Summary_Accounts_of_the_Financial_System" localSheetId="29">'Tabla 14'!base-flow</definedName>
    <definedName name="Colombia___Summary_Accounts_of_the_Financial_System" localSheetId="30">'Tabla 15'!base-flow</definedName>
    <definedName name="Colombia___Summary_Accounts_of_the_Financial_System" localSheetId="31">'Tabla 16'!base-flow</definedName>
    <definedName name="Colombia___Summary_Accounts_of_the_Financial_System" localSheetId="32">[87]!base-flow</definedName>
    <definedName name="Colombia___Summary_Accounts_of_the_Financial_System" localSheetId="36">'Tabla 18'!base-flow</definedName>
    <definedName name="Colombia___Summary_Accounts_of_the_Financial_System" localSheetId="37">'Tabla 19'!base-flow</definedName>
    <definedName name="Colombia___Summary_Accounts_of_the_Financial_System" localSheetId="38">'Tabla 20'!base-flow</definedName>
    <definedName name="Colombia___Summary_Accounts_of_the_Financial_System" localSheetId="49">'Tabla 30'!base-flow</definedName>
    <definedName name="Colombia___Summary_Accounts_of_the_Financial_System" localSheetId="65">'Tabla 43'!base-flow</definedName>
    <definedName name="Colombia___Summary_Accounts_of_the_Financial_System" localSheetId="66">'Tabla 44'!base-flow</definedName>
    <definedName name="Colombia___Summary_Accounts_of_the_Financial_System" localSheetId="71">base-flow</definedName>
    <definedName name="Colombia___Summary_Accounts_of_the_Financial_System" localSheetId="72">[87]!base-flow</definedName>
    <definedName name="Colombia___Summary_Accounts_of_the_Financial_System" localSheetId="14">base-flow</definedName>
    <definedName name="Colombia___Summary_Accounts_of_the_Financial_System" localSheetId="76">base-flow</definedName>
    <definedName name="Colombia___Summary_Accounts_of_the_Financial_System" localSheetId="82">base-flow</definedName>
    <definedName name="Colombia___Summary_Accounts_of_the_Financial_System" localSheetId="15">base-flow</definedName>
    <definedName name="Colombia___Summary_Accounts_of_the_Financial_System" localSheetId="98">base-flow</definedName>
    <definedName name="Colombia___Summary_Accounts_of_the_Financial_System" localSheetId="99">base-flow</definedName>
    <definedName name="Colombia___Summary_Accounts_of_the_Financial_System" localSheetId="101">base-flow</definedName>
    <definedName name="Colombia___Summary_Accounts_of_the_Financial_System" localSheetId="16">base-flow</definedName>
    <definedName name="Colombia___Summary_Accounts_of_the_Financial_System" localSheetId="106">[0]!base-flow</definedName>
    <definedName name="Colombia___Summary_Accounts_of_the_Financial_System" localSheetId="107">[0]!base-flow</definedName>
    <definedName name="Colombia___Summary_Accounts_of_the_Financial_System" localSheetId="18">base-flow</definedName>
    <definedName name="Colombia___Summary_Accounts_of_the_Financial_System" localSheetId="21">base-flow</definedName>
    <definedName name="Colombia___Summary_Accounts_of_the_Financial_System">base-flow</definedName>
    <definedName name="Color1" localSheetId="13">#REF!</definedName>
    <definedName name="Color1" localSheetId="17">#REF!</definedName>
    <definedName name="Color1" localSheetId="19">#REF!</definedName>
    <definedName name="Color1" localSheetId="20">#REF!</definedName>
    <definedName name="Color1" localSheetId="23">#REF!</definedName>
    <definedName name="Color1" localSheetId="24">#REF!</definedName>
    <definedName name="Color1" localSheetId="33">#REF!</definedName>
    <definedName name="Color1" localSheetId="34">#REF!</definedName>
    <definedName name="Color1" localSheetId="7">#REF!</definedName>
    <definedName name="Color1" localSheetId="8">#REF!</definedName>
    <definedName name="Color1" localSheetId="35">#REF!</definedName>
    <definedName name="Color1" localSheetId="73">#REF!</definedName>
    <definedName name="Color1" localSheetId="26">#REF!</definedName>
    <definedName name="Color1" localSheetId="67">#REF!</definedName>
    <definedName name="Color1" localSheetId="68">#REF!</definedName>
    <definedName name="Color1" localSheetId="22">#REF!</definedName>
    <definedName name="Color1" localSheetId="25">#REF!</definedName>
    <definedName name="Color1" localSheetId="27">#REF!</definedName>
    <definedName name="Color1" localSheetId="28">#REF!</definedName>
    <definedName name="Color1" localSheetId="29">#REF!</definedName>
    <definedName name="Color1" localSheetId="30">#REF!</definedName>
    <definedName name="Color1" localSheetId="31">#REF!</definedName>
    <definedName name="Color1" localSheetId="32">#REF!</definedName>
    <definedName name="Color1" localSheetId="36">#REF!</definedName>
    <definedName name="Color1" localSheetId="37">#REF!</definedName>
    <definedName name="Color1" localSheetId="38">#REF!</definedName>
    <definedName name="Color1" localSheetId="65">#REF!</definedName>
    <definedName name="Color1" localSheetId="66">#REF!</definedName>
    <definedName name="Color1" localSheetId="71">#REF!</definedName>
    <definedName name="Color1" localSheetId="72">#REF!</definedName>
    <definedName name="Color1" localSheetId="14">#REF!</definedName>
    <definedName name="Color1" localSheetId="76">#REF!</definedName>
    <definedName name="Color1" localSheetId="77">#REF!</definedName>
    <definedName name="Color1" localSheetId="82">#REF!</definedName>
    <definedName name="Color1" localSheetId="15">#REF!</definedName>
    <definedName name="Color1" localSheetId="98">#REF!</definedName>
    <definedName name="Color1" localSheetId="99">#REF!</definedName>
    <definedName name="Color1" localSheetId="16">#REF!</definedName>
    <definedName name="Color1" localSheetId="18">#REF!</definedName>
    <definedName name="Color1" localSheetId="21">#REF!</definedName>
    <definedName name="Color1">#REF!</definedName>
    <definedName name="Color2" localSheetId="13">#REF!</definedName>
    <definedName name="Color2" localSheetId="19">#REF!</definedName>
    <definedName name="Color2" localSheetId="7">#REF!</definedName>
    <definedName name="Color2" localSheetId="8">#REF!</definedName>
    <definedName name="Color2" localSheetId="73">#REF!</definedName>
    <definedName name="Color2" localSheetId="30">#REF!</definedName>
    <definedName name="Color2" localSheetId="31">#REF!</definedName>
    <definedName name="Color2" localSheetId="32">#REF!</definedName>
    <definedName name="Color2" localSheetId="37">#REF!</definedName>
    <definedName name="Color2" localSheetId="65">#REF!</definedName>
    <definedName name="Color2" localSheetId="66">#REF!</definedName>
    <definedName name="Color2" localSheetId="70">#REF!</definedName>
    <definedName name="Color2" localSheetId="71">#REF!</definedName>
    <definedName name="Color2" localSheetId="72">#REF!</definedName>
    <definedName name="Color2" localSheetId="14">#REF!</definedName>
    <definedName name="Color2" localSheetId="76">#REF!</definedName>
    <definedName name="Color2" localSheetId="77">#REF!</definedName>
    <definedName name="Color2" localSheetId="82">#REF!</definedName>
    <definedName name="Color2" localSheetId="98">#REF!</definedName>
    <definedName name="Color2" localSheetId="99">#REF!</definedName>
    <definedName name="Color2">#REF!</definedName>
    <definedName name="Color3" localSheetId="13">#REF!</definedName>
    <definedName name="Color3" localSheetId="19">#REF!</definedName>
    <definedName name="Color3" localSheetId="7">#REF!</definedName>
    <definedName name="Color3" localSheetId="8">#REF!</definedName>
    <definedName name="Color3" localSheetId="73">#REF!</definedName>
    <definedName name="Color3" localSheetId="30">#REF!</definedName>
    <definedName name="Color3" localSheetId="31">#REF!</definedName>
    <definedName name="Color3" localSheetId="32">#REF!</definedName>
    <definedName name="Color3" localSheetId="37">#REF!</definedName>
    <definedName name="Color3" localSheetId="65">#REF!</definedName>
    <definedName name="Color3" localSheetId="66">#REF!</definedName>
    <definedName name="Color3" localSheetId="70">#REF!</definedName>
    <definedName name="Color3" localSheetId="71">#REF!</definedName>
    <definedName name="Color3" localSheetId="72">#REF!</definedName>
    <definedName name="Color3" localSheetId="14">#REF!</definedName>
    <definedName name="Color3" localSheetId="76">#REF!</definedName>
    <definedName name="Color3" localSheetId="77">#REF!</definedName>
    <definedName name="Color3" localSheetId="82">#REF!</definedName>
    <definedName name="Color3" localSheetId="98">#REF!</definedName>
    <definedName name="Color3" localSheetId="99">#REF!</definedName>
    <definedName name="Color3">#REF!</definedName>
    <definedName name="Color4" localSheetId="13">#REF!</definedName>
    <definedName name="Color4" localSheetId="19">#REF!</definedName>
    <definedName name="Color4" localSheetId="73">#REF!</definedName>
    <definedName name="Color4" localSheetId="30">#REF!</definedName>
    <definedName name="Color4" localSheetId="31">#REF!</definedName>
    <definedName name="Color4" localSheetId="32">#REF!</definedName>
    <definedName name="Color4" localSheetId="37">#REF!</definedName>
    <definedName name="Color4" localSheetId="66">#REF!</definedName>
    <definedName name="Color4" localSheetId="70">#REF!</definedName>
    <definedName name="Color4" localSheetId="71">#REF!</definedName>
    <definedName name="Color4" localSheetId="72">#REF!</definedName>
    <definedName name="Color4" localSheetId="14">#REF!</definedName>
    <definedName name="Color4" localSheetId="77">#REF!</definedName>
    <definedName name="Color4" localSheetId="82">#REF!</definedName>
    <definedName name="Color4">#REF!</definedName>
    <definedName name="Color5" localSheetId="13">#REF!</definedName>
    <definedName name="Color5" localSheetId="19">#REF!</definedName>
    <definedName name="Color5" localSheetId="73">#REF!</definedName>
    <definedName name="Color5" localSheetId="30">#REF!</definedName>
    <definedName name="Color5" localSheetId="31">#REF!</definedName>
    <definedName name="Color5" localSheetId="32">#REF!</definedName>
    <definedName name="Color5" localSheetId="37">#REF!</definedName>
    <definedName name="Color5" localSheetId="66">#REF!</definedName>
    <definedName name="Color5" localSheetId="70">#REF!</definedName>
    <definedName name="Color5" localSheetId="71">#REF!</definedName>
    <definedName name="Color5" localSheetId="72">#REF!</definedName>
    <definedName name="Color5" localSheetId="14">#REF!</definedName>
    <definedName name="Color5" localSheetId="77">#REF!</definedName>
    <definedName name="Color5" localSheetId="82">#REF!</definedName>
    <definedName name="Color5">#REF!</definedName>
    <definedName name="Color6" localSheetId="13">#REF!</definedName>
    <definedName name="Color6" localSheetId="19">#REF!</definedName>
    <definedName name="Color6" localSheetId="73">#REF!</definedName>
    <definedName name="Color6" localSheetId="30">#REF!</definedName>
    <definedName name="Color6" localSheetId="31">#REF!</definedName>
    <definedName name="Color6" localSheetId="32">#REF!</definedName>
    <definedName name="Color6" localSheetId="37">#REF!</definedName>
    <definedName name="Color6" localSheetId="66">#REF!</definedName>
    <definedName name="Color6" localSheetId="70">#REF!</definedName>
    <definedName name="Color6" localSheetId="71">#REF!</definedName>
    <definedName name="Color6" localSheetId="72">#REF!</definedName>
    <definedName name="Color6" localSheetId="14">#REF!</definedName>
    <definedName name="Color6" localSheetId="77">#REF!</definedName>
    <definedName name="Color6" localSheetId="82">#REF!</definedName>
    <definedName name="Color6">#REF!</definedName>
    <definedName name="COM" localSheetId="13">#REF!</definedName>
    <definedName name="COM" localSheetId="19">#REF!</definedName>
    <definedName name="COM" localSheetId="73">#REF!</definedName>
    <definedName name="COM" localSheetId="30">#REF!</definedName>
    <definedName name="COM" localSheetId="31">#REF!</definedName>
    <definedName name="COM" localSheetId="32">#REF!</definedName>
    <definedName name="COM" localSheetId="37">#REF!</definedName>
    <definedName name="COM" localSheetId="51">#REF!</definedName>
    <definedName name="COM" localSheetId="55">#REF!</definedName>
    <definedName name="COM" localSheetId="57">#REF!</definedName>
    <definedName name="COM" localSheetId="60">#REF!</definedName>
    <definedName name="COM" localSheetId="61">#REF!</definedName>
    <definedName name="COM" localSheetId="69">#REF!</definedName>
    <definedName name="COM" localSheetId="71">#REF!</definedName>
    <definedName name="COM" localSheetId="72">#REF!</definedName>
    <definedName name="COM" localSheetId="14">#REF!</definedName>
    <definedName name="COM" localSheetId="76">#REF!</definedName>
    <definedName name="COM" localSheetId="77">#REF!</definedName>
    <definedName name="COM" localSheetId="78">#REF!</definedName>
    <definedName name="COM" localSheetId="79">#REF!</definedName>
    <definedName name="COM" localSheetId="80">#REF!</definedName>
    <definedName name="COM" localSheetId="81">#REF!</definedName>
    <definedName name="COM" localSheetId="99">#REF!</definedName>
    <definedName name="COM">#REF!</definedName>
    <definedName name="coma" localSheetId="23">#REF!</definedName>
    <definedName name="coma" localSheetId="24">#REF!</definedName>
    <definedName name="coma" localSheetId="33">#REF!</definedName>
    <definedName name="coma" localSheetId="34">#REF!</definedName>
    <definedName name="coma" localSheetId="35">#REF!</definedName>
    <definedName name="coma" localSheetId="73">[27]Programa!#REF!</definedName>
    <definedName name="coma" localSheetId="26">#REF!</definedName>
    <definedName name="coma" localSheetId="67">#REF!</definedName>
    <definedName name="coma" localSheetId="68">#REF!</definedName>
    <definedName name="coma" localSheetId="22">#REF!</definedName>
    <definedName name="coma" localSheetId="25">#REF!</definedName>
    <definedName name="coma" localSheetId="27">[27]Programa!#REF!</definedName>
    <definedName name="coma" localSheetId="28">#REF!</definedName>
    <definedName name="coma" localSheetId="29">#REF!</definedName>
    <definedName name="coma" localSheetId="30">#REF!</definedName>
    <definedName name="coma" localSheetId="31">[27]Programa!#REF!</definedName>
    <definedName name="coma" localSheetId="32">[27]Programa!#REF!</definedName>
    <definedName name="coma" localSheetId="36">#REF!</definedName>
    <definedName name="coma" localSheetId="37">[27]Programa!#REF!</definedName>
    <definedName name="coma" localSheetId="38">#REF!</definedName>
    <definedName name="coma" localSheetId="49">#REF!</definedName>
    <definedName name="coma" localSheetId="65">[27]Programa!#REF!</definedName>
    <definedName name="coma" localSheetId="66">[27]Programa!#REF!</definedName>
    <definedName name="coma" localSheetId="71">[27]Programa!#REF!</definedName>
    <definedName name="coma" localSheetId="72">[27]Programa!#REF!</definedName>
    <definedName name="coma" localSheetId="76">[27]Programa!#REF!</definedName>
    <definedName name="coma" localSheetId="82">[27]Programa!#REF!</definedName>
    <definedName name="coma" localSheetId="98">[27]Programa!#REF!</definedName>
    <definedName name="coma" localSheetId="99">[27]Programa!#REF!</definedName>
    <definedName name="coma">#REF!</definedName>
    <definedName name="COMPAR" localSheetId="13">#REF!</definedName>
    <definedName name="COMPAR" localSheetId="17">#REF!</definedName>
    <definedName name="COMPAR" localSheetId="19">#REF!</definedName>
    <definedName name="COMPAR" localSheetId="20">#REF!</definedName>
    <definedName name="COMPAR" localSheetId="23">#REF!</definedName>
    <definedName name="COMPAR" localSheetId="24">#REF!</definedName>
    <definedName name="COMPAR" localSheetId="33">#REF!</definedName>
    <definedName name="COMPAR" localSheetId="34">#REF!</definedName>
    <definedName name="COMPAR" localSheetId="35">#REF!</definedName>
    <definedName name="COMPAR" localSheetId="73">#REF!</definedName>
    <definedName name="COMPAR" localSheetId="26">#REF!</definedName>
    <definedName name="COMPAR" localSheetId="67">#REF!</definedName>
    <definedName name="COMPAR" localSheetId="68">#REF!</definedName>
    <definedName name="COMPAR" localSheetId="22">#REF!</definedName>
    <definedName name="COMPAR" localSheetId="25">#REF!</definedName>
    <definedName name="COMPAR" localSheetId="27">#REF!</definedName>
    <definedName name="COMPAR" localSheetId="28">#REF!</definedName>
    <definedName name="COMPAR" localSheetId="29">#REF!</definedName>
    <definedName name="COMPAR" localSheetId="30">#REF!</definedName>
    <definedName name="COMPAR" localSheetId="31">#REF!</definedName>
    <definedName name="COMPAR" localSheetId="32">#REF!</definedName>
    <definedName name="COMPAR" localSheetId="36">#REF!</definedName>
    <definedName name="COMPAR" localSheetId="37">#REF!</definedName>
    <definedName name="COMPAR" localSheetId="38">#REF!</definedName>
    <definedName name="COMPAR" localSheetId="65">#REF!</definedName>
    <definedName name="COMPAR" localSheetId="66">#REF!</definedName>
    <definedName name="COMPAR" localSheetId="71">#REF!</definedName>
    <definedName name="COMPAR" localSheetId="72">#REF!</definedName>
    <definedName name="COMPAR" localSheetId="14">#REF!</definedName>
    <definedName name="COMPAR" localSheetId="76">#REF!</definedName>
    <definedName name="COMPAR" localSheetId="82">#REF!</definedName>
    <definedName name="COMPAR" localSheetId="15">#REF!</definedName>
    <definedName name="COMPAR" localSheetId="98">#REF!</definedName>
    <definedName name="COMPAR" localSheetId="99">#REF!</definedName>
    <definedName name="COMPAR" localSheetId="16">#REF!</definedName>
    <definedName name="COMPAR" localSheetId="18">#REF!</definedName>
    <definedName name="COMPAR" localSheetId="21">#REF!</definedName>
    <definedName name="COMPAR">#REF!</definedName>
    <definedName name="COMPIGP" localSheetId="13">#REF!</definedName>
    <definedName name="COMPIGP" localSheetId="17">#REF!</definedName>
    <definedName name="COMPIGP" localSheetId="19">#REF!</definedName>
    <definedName name="COMPIGP" localSheetId="20">#REF!</definedName>
    <definedName name="COMPIGP" localSheetId="73">#REF!</definedName>
    <definedName name="COMPIGP" localSheetId="30">#REF!</definedName>
    <definedName name="COMPIGP" localSheetId="31">#REF!</definedName>
    <definedName name="COMPIGP" localSheetId="32">#REF!</definedName>
    <definedName name="COMPIGP" localSheetId="37">#REF!</definedName>
    <definedName name="COMPIGP" localSheetId="65">#REF!</definedName>
    <definedName name="COMPIGP" localSheetId="66">#REF!</definedName>
    <definedName name="COMPIGP" localSheetId="71">#REF!</definedName>
    <definedName name="COMPIGP" localSheetId="72">#REF!</definedName>
    <definedName name="COMPIGP" localSheetId="14">#REF!</definedName>
    <definedName name="COMPIGP" localSheetId="76">#REF!</definedName>
    <definedName name="COMPIGP" localSheetId="82">#REF!</definedName>
    <definedName name="COMPIGP" localSheetId="15">#REF!</definedName>
    <definedName name="COMPIGP" localSheetId="98">#REF!</definedName>
    <definedName name="COMPIGP" localSheetId="99">#REF!</definedName>
    <definedName name="COMPIGP" localSheetId="16">#REF!</definedName>
    <definedName name="COMPIGP" localSheetId="18">#REF!</definedName>
    <definedName name="COMPIGP" localSheetId="21">#REF!</definedName>
    <definedName name="COMPIGP">#REF!</definedName>
    <definedName name="COMPROJ99" localSheetId="13">#REF!</definedName>
    <definedName name="COMPROJ99" localSheetId="17">#REF!</definedName>
    <definedName name="COMPROJ99" localSheetId="19">#REF!</definedName>
    <definedName name="COMPROJ99" localSheetId="20">#REF!</definedName>
    <definedName name="COMPROJ99" localSheetId="73">#REF!</definedName>
    <definedName name="COMPROJ99" localSheetId="30">#REF!</definedName>
    <definedName name="COMPROJ99" localSheetId="31">#REF!</definedName>
    <definedName name="COMPROJ99" localSheetId="32">#REF!</definedName>
    <definedName name="COMPROJ99" localSheetId="37">#REF!</definedName>
    <definedName name="COMPROJ99" localSheetId="65">#REF!</definedName>
    <definedName name="COMPROJ99" localSheetId="66">#REF!</definedName>
    <definedName name="COMPROJ99" localSheetId="71">#REF!</definedName>
    <definedName name="COMPROJ99" localSheetId="72">#REF!</definedName>
    <definedName name="COMPROJ99" localSheetId="14">#REF!</definedName>
    <definedName name="COMPROJ99" localSheetId="76">#REF!</definedName>
    <definedName name="COMPROJ99" localSheetId="82">#REF!</definedName>
    <definedName name="COMPROJ99" localSheetId="15">#REF!</definedName>
    <definedName name="COMPROJ99" localSheetId="98">#REF!</definedName>
    <definedName name="COMPROJ99" localSheetId="99">#REF!</definedName>
    <definedName name="COMPROJ99" localSheetId="16">#REF!</definedName>
    <definedName name="COMPROJ99" localSheetId="18">#REF!</definedName>
    <definedName name="COMPROJ99" localSheetId="21">#REF!</definedName>
    <definedName name="COMPROJ99">#REF!</definedName>
    <definedName name="CONCK" localSheetId="13">#REF!</definedName>
    <definedName name="CONCK" localSheetId="73">#REF!</definedName>
    <definedName name="CONCK" localSheetId="30">#REF!</definedName>
    <definedName name="CONCK" localSheetId="31">#REF!</definedName>
    <definedName name="CONCK" localSheetId="32">#REF!</definedName>
    <definedName name="CONCK" localSheetId="37">#REF!</definedName>
    <definedName name="CONCK" localSheetId="71">#REF!</definedName>
    <definedName name="CONCK" localSheetId="72">#REF!</definedName>
    <definedName name="CONCK" localSheetId="14">#REF!</definedName>
    <definedName name="CONCK">#REF!</definedName>
    <definedName name="conor" localSheetId="13">#REF!</definedName>
    <definedName name="conor" localSheetId="73">#REF!</definedName>
    <definedName name="conor" localSheetId="30">#REF!</definedName>
    <definedName name="conor" localSheetId="31">#REF!</definedName>
    <definedName name="conor" localSheetId="32">#REF!</definedName>
    <definedName name="conor" localSheetId="37">#REF!</definedName>
    <definedName name="conor" localSheetId="71">#REF!</definedName>
    <definedName name="conor" localSheetId="72">#REF!</definedName>
    <definedName name="conor" localSheetId="14">#REF!</definedName>
    <definedName name="conor">#REF!</definedName>
    <definedName name="cons" localSheetId="13">#REF!</definedName>
    <definedName name="cons" localSheetId="73">#REF!</definedName>
    <definedName name="cons" localSheetId="30">#REF!</definedName>
    <definedName name="cons" localSheetId="31">#REF!</definedName>
    <definedName name="cons" localSheetId="32">#REF!</definedName>
    <definedName name="cons" localSheetId="37">#REF!</definedName>
    <definedName name="cons" localSheetId="71">#REF!</definedName>
    <definedName name="cons" localSheetId="72">#REF!</definedName>
    <definedName name="cons" localSheetId="14">#REF!</definedName>
    <definedName name="cons">#REF!</definedName>
    <definedName name="CONS1" localSheetId="23">#REF!</definedName>
    <definedName name="CONS1" localSheetId="24">#REF!</definedName>
    <definedName name="CONS1" localSheetId="33">#REF!</definedName>
    <definedName name="CONS1" localSheetId="34">#REF!</definedName>
    <definedName name="CONS1" localSheetId="35">#REF!</definedName>
    <definedName name="CONS1" localSheetId="26">#REF!</definedName>
    <definedName name="CONS1" localSheetId="67">#REF!</definedName>
    <definedName name="CONS1" localSheetId="68">#REF!</definedName>
    <definedName name="CONS1" localSheetId="22">#REF!</definedName>
    <definedName name="CONS1" localSheetId="25">#REF!</definedName>
    <definedName name="CONS1" localSheetId="27">#REF!</definedName>
    <definedName name="CONS1" localSheetId="28">#REF!</definedName>
    <definedName name="CONS1" localSheetId="29">#REF!</definedName>
    <definedName name="CONS1" localSheetId="30">#REF!</definedName>
    <definedName name="CONS1" localSheetId="31">#REF!</definedName>
    <definedName name="CONS1" localSheetId="32">#REF!</definedName>
    <definedName name="CONS1" localSheetId="36">#REF!</definedName>
    <definedName name="CONS1" localSheetId="37">[88]MONTHLY!$BP$4:$CA$4</definedName>
    <definedName name="CONS1" localSheetId="38">#REF!</definedName>
    <definedName name="CONS1" localSheetId="49">#REF!</definedName>
    <definedName name="CONS1" localSheetId="65">[88]MONTHLY!$BP$4:$CA$4</definedName>
    <definedName name="CONS1" localSheetId="66">[88]MONTHLY!$BP$4:$CA$4</definedName>
    <definedName name="CONS1">#REF!</definedName>
    <definedName name="cons12mon" localSheetId="23">#REF!</definedName>
    <definedName name="cons12mon" localSheetId="24">#REF!</definedName>
    <definedName name="cons12mon" localSheetId="33">#REF!</definedName>
    <definedName name="cons12mon" localSheetId="34">#REF!</definedName>
    <definedName name="cons12mon" localSheetId="35">#REF!</definedName>
    <definedName name="cons12mon" localSheetId="73">'[89]GDP projections'!#REF!</definedName>
    <definedName name="cons12mon" localSheetId="26">#REF!</definedName>
    <definedName name="cons12mon" localSheetId="67">#REF!</definedName>
    <definedName name="cons12mon" localSheetId="68">#REF!</definedName>
    <definedName name="cons12mon" localSheetId="22">#REF!</definedName>
    <definedName name="cons12mon" localSheetId="25">#REF!</definedName>
    <definedName name="cons12mon" localSheetId="27">'[89]GDP projections'!#REF!</definedName>
    <definedName name="cons12mon" localSheetId="28">#REF!</definedName>
    <definedName name="cons12mon" localSheetId="29">#REF!</definedName>
    <definedName name="cons12mon" localSheetId="30">#REF!</definedName>
    <definedName name="cons12mon" localSheetId="31">'[89]GDP projections'!#REF!</definedName>
    <definedName name="cons12mon" localSheetId="32">'[89]GDP projections'!#REF!</definedName>
    <definedName name="cons12mon" localSheetId="36">#REF!</definedName>
    <definedName name="cons12mon" localSheetId="37">'[89]GDP projections'!#REF!</definedName>
    <definedName name="cons12mon" localSheetId="38">#REF!</definedName>
    <definedName name="cons12mon" localSheetId="49">#REF!</definedName>
    <definedName name="cons12mon" localSheetId="65">'[89]GDP projections'!#REF!</definedName>
    <definedName name="cons12mon" localSheetId="66">'[89]GDP projections'!#REF!</definedName>
    <definedName name="cons12mon" localSheetId="71">'[89]GDP projections'!#REF!</definedName>
    <definedName name="cons12mon" localSheetId="72">'[89]GDP projections'!#REF!</definedName>
    <definedName name="cons12mon" localSheetId="76">'[89]GDP projections'!#REF!</definedName>
    <definedName name="cons12mon" localSheetId="82">'[89]GDP projections'!#REF!</definedName>
    <definedName name="cons12mon" localSheetId="98">'[89]GDP projections'!#REF!</definedName>
    <definedName name="cons12mon" localSheetId="99">'[89]GDP projections'!#REF!</definedName>
    <definedName name="cons12mon">#REF!</definedName>
    <definedName name="CONS2" localSheetId="23">#REF!</definedName>
    <definedName name="CONS2" localSheetId="24">#REF!</definedName>
    <definedName name="CONS2" localSheetId="33">#REF!</definedName>
    <definedName name="CONS2" localSheetId="34">#REF!</definedName>
    <definedName name="CONS2" localSheetId="35">#REF!</definedName>
    <definedName name="CONS2" localSheetId="26">#REF!</definedName>
    <definedName name="CONS2" localSheetId="67">#REF!</definedName>
    <definedName name="CONS2" localSheetId="68">#REF!</definedName>
    <definedName name="CONS2" localSheetId="22">#REF!</definedName>
    <definedName name="CONS2" localSheetId="25">#REF!</definedName>
    <definedName name="CONS2" localSheetId="27">#REF!</definedName>
    <definedName name="CONS2" localSheetId="28">#REF!</definedName>
    <definedName name="CONS2" localSheetId="29">#REF!</definedName>
    <definedName name="CONS2" localSheetId="30">#REF!</definedName>
    <definedName name="CONS2" localSheetId="31">#REF!</definedName>
    <definedName name="CONS2" localSheetId="32">#REF!</definedName>
    <definedName name="CONS2" localSheetId="36">#REF!</definedName>
    <definedName name="CONS2" localSheetId="37">[88]MONTHLY!$CB$4:$CM$4</definedName>
    <definedName name="CONS2" localSheetId="38">#REF!</definedName>
    <definedName name="CONS2" localSheetId="49">#REF!</definedName>
    <definedName name="CONS2" localSheetId="65">[88]MONTHLY!$CB$4:$CM$4</definedName>
    <definedName name="CONS2" localSheetId="66">[88]MONTHLY!$CB$4:$CM$4</definedName>
    <definedName name="CONS2">#REF!</definedName>
    <definedName name="CONSOL" localSheetId="13">#REF!</definedName>
    <definedName name="CONSOL" localSheetId="17">#REF!</definedName>
    <definedName name="CONSOL" localSheetId="19">#REF!</definedName>
    <definedName name="CONSOL" localSheetId="23">#REF!</definedName>
    <definedName name="CONSOL" localSheetId="33">#REF!</definedName>
    <definedName name="CONSOL" localSheetId="74">#REF!</definedName>
    <definedName name="CONSOL" localSheetId="103">#REF!</definedName>
    <definedName name="CONSOL" localSheetId="108">#REF!</definedName>
    <definedName name="CONSOL" localSheetId="109">#REF!</definedName>
    <definedName name="CONSOL" localSheetId="73">#REF!</definedName>
    <definedName name="CONSOL" localSheetId="105">#REF!</definedName>
    <definedName name="CONSOL" localSheetId="22">#REF!</definedName>
    <definedName name="CONSOL" localSheetId="27">#REF!</definedName>
    <definedName name="CONSOL" localSheetId="28">#REF!</definedName>
    <definedName name="CONSOL" localSheetId="29">#REF!</definedName>
    <definedName name="CONSOL" localSheetId="30">#REF!</definedName>
    <definedName name="CONSOL" localSheetId="31">#REF!</definedName>
    <definedName name="CONSOL" localSheetId="32">#REF!</definedName>
    <definedName name="CONSOL" localSheetId="37">#REF!</definedName>
    <definedName name="CONSOL" localSheetId="38">#REF!</definedName>
    <definedName name="CONSOL" localSheetId="55">#REF!</definedName>
    <definedName name="CONSOL" localSheetId="57">#REF!</definedName>
    <definedName name="CONSOL" localSheetId="12">#REF!</definedName>
    <definedName name="CONSOL" localSheetId="60">#REF!</definedName>
    <definedName name="CONSOL" localSheetId="61">#REF!</definedName>
    <definedName name="CONSOL" localSheetId="65">#REF!</definedName>
    <definedName name="CONSOL" localSheetId="66">#REF!</definedName>
    <definedName name="CONSOL" localSheetId="69">#REF!</definedName>
    <definedName name="CONSOL" localSheetId="70">#REF!</definedName>
    <definedName name="CONSOL" localSheetId="71">#REF!</definedName>
    <definedName name="CONSOL" localSheetId="72">#REF!</definedName>
    <definedName name="CONSOL" localSheetId="14">#REF!</definedName>
    <definedName name="CONSOL" localSheetId="76">#REF!</definedName>
    <definedName name="CONSOL" localSheetId="77">#REF!</definedName>
    <definedName name="CONSOL" localSheetId="78">#REF!</definedName>
    <definedName name="CONSOL" localSheetId="79">#REF!</definedName>
    <definedName name="CONSOL" localSheetId="80">#REF!</definedName>
    <definedName name="CONSOL" localSheetId="81">#REF!</definedName>
    <definedName name="CONSOL" localSheetId="15">#REF!</definedName>
    <definedName name="CONSOL" localSheetId="98">#REF!</definedName>
    <definedName name="CONSOL" localSheetId="99">#REF!</definedName>
    <definedName name="CONSOL" localSheetId="16">#REF!</definedName>
    <definedName name="CONSOL" localSheetId="102">#REF!</definedName>
    <definedName name="CONSOL" localSheetId="106">#REF!</definedName>
    <definedName name="CONSOL" localSheetId="107">#REF!</definedName>
    <definedName name="CONSOL" localSheetId="18">#REF!</definedName>
    <definedName name="CONSOL" localSheetId="21">#REF!</definedName>
    <definedName name="CONSOL">#REF!</definedName>
    <definedName name="CONSOLC2" localSheetId="13">#REF!</definedName>
    <definedName name="CONSOLC2" localSheetId="19">#REF!</definedName>
    <definedName name="CONSOLC2" localSheetId="23">#REF!</definedName>
    <definedName name="CONSOLC2" localSheetId="73">#REF!</definedName>
    <definedName name="CONSOLC2" localSheetId="22">#REF!</definedName>
    <definedName name="CONSOLC2" localSheetId="27">#REF!</definedName>
    <definedName name="CONSOLC2" localSheetId="28">#REF!</definedName>
    <definedName name="CONSOLC2" localSheetId="29">#REF!</definedName>
    <definedName name="CONSOLC2" localSheetId="30">#REF!</definedName>
    <definedName name="CONSOLC2" localSheetId="31">#REF!</definedName>
    <definedName name="CONSOLC2" localSheetId="32">#REF!</definedName>
    <definedName name="CONSOLC2" localSheetId="37">#REF!</definedName>
    <definedName name="CONSOLC2" localSheetId="38">#REF!</definedName>
    <definedName name="CONSOLC2" localSheetId="55">#REF!</definedName>
    <definedName name="CONSOLC2" localSheetId="57">#REF!</definedName>
    <definedName name="CONSOLC2" localSheetId="60">#REF!</definedName>
    <definedName name="CONSOLC2" localSheetId="61">#REF!</definedName>
    <definedName name="CONSOLC2" localSheetId="65">#REF!</definedName>
    <definedName name="CONSOLC2" localSheetId="66">#REF!</definedName>
    <definedName name="CONSOLC2" localSheetId="71">#REF!</definedName>
    <definedName name="CONSOLC2" localSheetId="72">#REF!</definedName>
    <definedName name="CONSOLC2" localSheetId="14">#REF!</definedName>
    <definedName name="CONSOLC2" localSheetId="76">#REF!</definedName>
    <definedName name="CONSOLC2" localSheetId="77">#REF!</definedName>
    <definedName name="CONSOLC2" localSheetId="78">#REF!</definedName>
    <definedName name="CONSOLC2" localSheetId="79">#REF!</definedName>
    <definedName name="CONSOLC2" localSheetId="80">#REF!</definedName>
    <definedName name="CONSOLC2" localSheetId="81">#REF!</definedName>
    <definedName name="CONSOLC2" localSheetId="98">#REF!</definedName>
    <definedName name="CONSOLC2" localSheetId="99">#REF!</definedName>
    <definedName name="CONSOLC2">#REF!</definedName>
    <definedName name="consperc" localSheetId="23">#REF!</definedName>
    <definedName name="consperc" localSheetId="24">#REF!</definedName>
    <definedName name="consperc" localSheetId="33">#REF!</definedName>
    <definedName name="consperc" localSheetId="34">#REF!</definedName>
    <definedName name="consperc" localSheetId="35">#REF!</definedName>
    <definedName name="consperc" localSheetId="73">'[89]GDP projections'!#REF!</definedName>
    <definedName name="consperc" localSheetId="26">#REF!</definedName>
    <definedName name="consperc" localSheetId="67">#REF!</definedName>
    <definedName name="consperc" localSheetId="68">#REF!</definedName>
    <definedName name="consperc" localSheetId="22">#REF!</definedName>
    <definedName name="consperc" localSheetId="25">#REF!</definedName>
    <definedName name="consperc" localSheetId="27">#REF!</definedName>
    <definedName name="consperc" localSheetId="28">#REF!</definedName>
    <definedName name="consperc" localSheetId="29">#REF!</definedName>
    <definedName name="consperc" localSheetId="30">#REF!</definedName>
    <definedName name="consperc" localSheetId="31">'[89]GDP projections'!#REF!</definedName>
    <definedName name="consperc" localSheetId="32">'[89]GDP projections'!#REF!</definedName>
    <definedName name="consperc" localSheetId="36">#REF!</definedName>
    <definedName name="consperc" localSheetId="37">'[89]GDP projections'!#REF!</definedName>
    <definedName name="consperc" localSheetId="38">#REF!</definedName>
    <definedName name="consperc" localSheetId="49">#REF!</definedName>
    <definedName name="consperc" localSheetId="65">'[89]GDP projections'!#REF!</definedName>
    <definedName name="consperc" localSheetId="66">'[89]GDP projections'!#REF!</definedName>
    <definedName name="consperc" localSheetId="71">'[89]GDP projections'!#REF!</definedName>
    <definedName name="consperc" localSheetId="72">'[89]GDP projections'!#REF!</definedName>
    <definedName name="consperc" localSheetId="82">'[89]GDP projections'!#REF!</definedName>
    <definedName name="consperc" localSheetId="98">'[89]GDP projections'!#REF!</definedName>
    <definedName name="consperc">#REF!</definedName>
    <definedName name="consqtr" localSheetId="23">#REF!</definedName>
    <definedName name="consqtr" localSheetId="24">#REF!</definedName>
    <definedName name="consqtr" localSheetId="33">#REF!</definedName>
    <definedName name="consqtr" localSheetId="34">#REF!</definedName>
    <definedName name="consqtr" localSheetId="35">#REF!</definedName>
    <definedName name="consqtr" localSheetId="73">'[89]GDP projections'!#REF!</definedName>
    <definedName name="consqtr" localSheetId="26">#REF!</definedName>
    <definedName name="consqtr" localSheetId="67">#REF!</definedName>
    <definedName name="consqtr" localSheetId="68">#REF!</definedName>
    <definedName name="consqtr" localSheetId="22">#REF!</definedName>
    <definedName name="consqtr" localSheetId="25">#REF!</definedName>
    <definedName name="consqtr" localSheetId="27">#REF!</definedName>
    <definedName name="consqtr" localSheetId="28">#REF!</definedName>
    <definedName name="consqtr" localSheetId="29">#REF!</definedName>
    <definedName name="consqtr" localSheetId="30">#REF!</definedName>
    <definedName name="consqtr" localSheetId="31">'[89]GDP projections'!#REF!</definedName>
    <definedName name="consqtr" localSheetId="32">'[89]GDP projections'!#REF!</definedName>
    <definedName name="consqtr" localSheetId="36">#REF!</definedName>
    <definedName name="consqtr" localSheetId="37">'[89]GDP projections'!#REF!</definedName>
    <definedName name="consqtr" localSheetId="38">#REF!</definedName>
    <definedName name="consqtr" localSheetId="49">#REF!</definedName>
    <definedName name="consqtr" localSheetId="65">'[89]GDP projections'!#REF!</definedName>
    <definedName name="consqtr" localSheetId="66">'[89]GDP projections'!#REF!</definedName>
    <definedName name="consqtr" localSheetId="71">'[89]GDP projections'!#REF!</definedName>
    <definedName name="consqtr" localSheetId="72">'[89]GDP projections'!#REF!</definedName>
    <definedName name="consqtr" localSheetId="82">'[89]GDP projections'!#REF!</definedName>
    <definedName name="consqtr" localSheetId="98">'[89]GDP projections'!#REF!</definedName>
    <definedName name="consqtr">#REF!</definedName>
    <definedName name="CONTENTS" localSheetId="23">#REF!</definedName>
    <definedName name="CONTENTS" localSheetId="24">#REF!</definedName>
    <definedName name="CONTENTS" localSheetId="33">#REF!</definedName>
    <definedName name="CONTENTS" localSheetId="34">#REF!</definedName>
    <definedName name="CONTENTS" localSheetId="35">#REF!</definedName>
    <definedName name="CONTENTS" localSheetId="73">[90]Contents!$A$1:$F$36</definedName>
    <definedName name="CONTENTS" localSheetId="26">#REF!</definedName>
    <definedName name="CONTENTS" localSheetId="67">#REF!</definedName>
    <definedName name="CONTENTS" localSheetId="68">#REF!</definedName>
    <definedName name="CONTENTS" localSheetId="22">#REF!</definedName>
    <definedName name="CONTENTS" localSheetId="25">#REF!</definedName>
    <definedName name="CONTENTS" localSheetId="27">[90]Contents!$A$1:$F$36</definedName>
    <definedName name="CONTENTS" localSheetId="28">#REF!</definedName>
    <definedName name="CONTENTS" localSheetId="29">#REF!</definedName>
    <definedName name="CONTENTS" localSheetId="30">#REF!</definedName>
    <definedName name="CONTENTS" localSheetId="31">[90]Contents!$A$1:$F$36</definedName>
    <definedName name="CONTENTS" localSheetId="32">[90]Contents!$A$1:$F$36</definedName>
    <definedName name="CONTENTS" localSheetId="36">#REF!</definedName>
    <definedName name="CONTENTS" localSheetId="37">[90]Contents!$A$1:$F$36</definedName>
    <definedName name="CONTENTS" localSheetId="38">#REF!</definedName>
    <definedName name="CONTENTS" localSheetId="49">#REF!</definedName>
    <definedName name="CONTENTS" localSheetId="65">[90]Contents!$A$1:$F$36</definedName>
    <definedName name="CONTENTS" localSheetId="66">[90]Contents!$A$1:$F$36</definedName>
    <definedName name="CONTENTS" localSheetId="71">[90]Contents!$A$1:$F$36</definedName>
    <definedName name="CONTENTS" localSheetId="72">[90]Contents!$A$1:$F$36</definedName>
    <definedName name="CONTENTS">#REF!</definedName>
    <definedName name="cooperantes" localSheetId="13">#REF!</definedName>
    <definedName name="cooperantes" localSheetId="17">#REF!</definedName>
    <definedName name="cooperantes" localSheetId="19">#REF!</definedName>
    <definedName name="cooperantes" localSheetId="20">#REF!</definedName>
    <definedName name="cooperantes" localSheetId="23">#REF!</definedName>
    <definedName name="cooperantes" localSheetId="24">#REF!</definedName>
    <definedName name="cooperantes" localSheetId="33">#REF!</definedName>
    <definedName name="cooperantes" localSheetId="34">#REF!</definedName>
    <definedName name="cooperantes" localSheetId="35">#REF!</definedName>
    <definedName name="cooperantes" localSheetId="73">#REF!</definedName>
    <definedName name="cooperantes" localSheetId="26">#REF!</definedName>
    <definedName name="cooperantes" localSheetId="67">#REF!</definedName>
    <definedName name="cooperantes" localSheetId="68">#REF!</definedName>
    <definedName name="cooperantes" localSheetId="22">#REF!</definedName>
    <definedName name="cooperantes" localSheetId="25">#REF!</definedName>
    <definedName name="cooperantes" localSheetId="27">#REF!</definedName>
    <definedName name="cooperantes" localSheetId="28">#REF!</definedName>
    <definedName name="cooperantes" localSheetId="29">#REF!</definedName>
    <definedName name="cooperantes" localSheetId="30">#REF!</definedName>
    <definedName name="cooperantes" localSheetId="31">#REF!</definedName>
    <definedName name="cooperantes" localSheetId="32">#REF!</definedName>
    <definedName name="cooperantes" localSheetId="36">#REF!</definedName>
    <definedName name="cooperantes" localSheetId="37">#REF!</definedName>
    <definedName name="cooperantes" localSheetId="38">#REF!</definedName>
    <definedName name="cooperantes" localSheetId="65">#REF!</definedName>
    <definedName name="cooperantes" localSheetId="66">#REF!</definedName>
    <definedName name="cooperantes" localSheetId="70">#REF!</definedName>
    <definedName name="cooperantes" localSheetId="71">#REF!</definedName>
    <definedName name="cooperantes" localSheetId="72">#REF!</definedName>
    <definedName name="cooperantes" localSheetId="14">#REF!</definedName>
    <definedName name="cooperantes" localSheetId="76">#REF!</definedName>
    <definedName name="cooperantes" localSheetId="77">#REF!</definedName>
    <definedName name="cooperantes" localSheetId="82">#REF!</definedName>
    <definedName name="cooperantes" localSheetId="15">#REF!</definedName>
    <definedName name="cooperantes" localSheetId="98">#REF!</definedName>
    <definedName name="cooperantes" localSheetId="99">#REF!</definedName>
    <definedName name="cooperantes" localSheetId="16">#REF!</definedName>
    <definedName name="cooperantes" localSheetId="18">#REF!</definedName>
    <definedName name="cooperantes" localSheetId="21">#REF!</definedName>
    <definedName name="cooperantes">#REF!</definedName>
    <definedName name="COPA">#N/A</definedName>
    <definedName name="COPARTICIPACION_FEDERAL__LEY_N__23548" localSheetId="23">#REF!</definedName>
    <definedName name="COPARTICIPACION_FEDERAL__LEY_N__23548" localSheetId="24">#REF!</definedName>
    <definedName name="COPARTICIPACION_FEDERAL__LEY_N__23548" localSheetId="33">#REF!</definedName>
    <definedName name="COPARTICIPACION_FEDERAL__LEY_N__23548" localSheetId="34">#REF!</definedName>
    <definedName name="COPARTICIPACION_FEDERAL__LEY_N__23548" localSheetId="35">#REF!</definedName>
    <definedName name="COPARTICIPACION_FEDERAL__LEY_N__23548" localSheetId="26">#REF!</definedName>
    <definedName name="COPARTICIPACION_FEDERAL__LEY_N__23548" localSheetId="67">#REF!</definedName>
    <definedName name="COPARTICIPACION_FEDERAL__LEY_N__23548" localSheetId="68">#REF!</definedName>
    <definedName name="COPARTICIPACION_FEDERAL__LEY_N__23548" localSheetId="22">#REF!</definedName>
    <definedName name="COPARTICIPACION_FEDERAL__LEY_N__23548" localSheetId="25">#REF!</definedName>
    <definedName name="COPARTICIPACION_FEDERAL__LEY_N__23548" localSheetId="27">#REF!</definedName>
    <definedName name="COPARTICIPACION_FEDERAL__LEY_N__23548" localSheetId="28">#REF!</definedName>
    <definedName name="COPARTICIPACION_FEDERAL__LEY_N__23548" localSheetId="29">#REF!</definedName>
    <definedName name="COPARTICIPACION_FEDERAL__LEY_N__23548" localSheetId="30">#REF!</definedName>
    <definedName name="COPARTICIPACION_FEDERAL__LEY_N__23548" localSheetId="31">#REF!</definedName>
    <definedName name="COPARTICIPACION_FEDERAL__LEY_N__23548" localSheetId="32">#REF!</definedName>
    <definedName name="COPARTICIPACION_FEDERAL__LEY_N__23548" localSheetId="36">#REF!</definedName>
    <definedName name="COPARTICIPACION_FEDERAL__LEY_N__23548" localSheetId="37">[4]C!$B$13:$N$13</definedName>
    <definedName name="COPARTICIPACION_FEDERAL__LEY_N__23548" localSheetId="38">#REF!</definedName>
    <definedName name="COPARTICIPACION_FEDERAL__LEY_N__23548" localSheetId="49">#REF!</definedName>
    <definedName name="COPARTICIPACION_FEDERAL__LEY_N__23548" localSheetId="65">[4]C!$B$13:$N$13</definedName>
    <definedName name="COPARTICIPACION_FEDERAL__LEY_N__23548" localSheetId="66">[4]C!$B$13:$N$13</definedName>
    <definedName name="COPARTICIPACION_FEDERAL__LEY_N__23548">#REF!</definedName>
    <definedName name="copystart" localSheetId="13">#REF!</definedName>
    <definedName name="copystart" localSheetId="17">#REF!</definedName>
    <definedName name="copystart" localSheetId="19">#REF!</definedName>
    <definedName name="copystart" localSheetId="20">#REF!</definedName>
    <definedName name="copystart" localSheetId="23">#REF!</definedName>
    <definedName name="copystart" localSheetId="73">#REF!</definedName>
    <definedName name="copystart" localSheetId="22">#REF!</definedName>
    <definedName name="copystart" localSheetId="28">#REF!</definedName>
    <definedName name="copystart" localSheetId="29">#REF!</definedName>
    <definedName name="copystart" localSheetId="30">#REF!</definedName>
    <definedName name="copystart" localSheetId="31">#REF!</definedName>
    <definedName name="copystart" localSheetId="32">#REF!</definedName>
    <definedName name="copystart" localSheetId="37">#REF!</definedName>
    <definedName name="copystart" localSheetId="38">#REF!</definedName>
    <definedName name="copystart" localSheetId="55">#REF!</definedName>
    <definedName name="copystart" localSheetId="57">#REF!</definedName>
    <definedName name="copystart" localSheetId="60">#REF!</definedName>
    <definedName name="copystart" localSheetId="61">#REF!</definedName>
    <definedName name="copystart" localSheetId="65">#REF!</definedName>
    <definedName name="copystart" localSheetId="66">#REF!</definedName>
    <definedName name="copystart" localSheetId="71">#REF!</definedName>
    <definedName name="copystart" localSheetId="72">#REF!</definedName>
    <definedName name="copystart" localSheetId="14">#REF!</definedName>
    <definedName name="copystart" localSheetId="76">#REF!</definedName>
    <definedName name="copystart" localSheetId="77">#REF!</definedName>
    <definedName name="copystart" localSheetId="78">#REF!</definedName>
    <definedName name="copystart" localSheetId="79">#REF!</definedName>
    <definedName name="copystart" localSheetId="80">#REF!</definedName>
    <definedName name="copystart" localSheetId="81">#REF!</definedName>
    <definedName name="copystart" localSheetId="15">#REF!</definedName>
    <definedName name="copystart" localSheetId="98">#REF!</definedName>
    <definedName name="copystart" localSheetId="99">#REF!</definedName>
    <definedName name="copystart" localSheetId="16">#REF!</definedName>
    <definedName name="copystart" localSheetId="18">#REF!</definedName>
    <definedName name="copystart" localSheetId="21">#REF!</definedName>
    <definedName name="copystart">#REF!</definedName>
    <definedName name="Copytodebt" localSheetId="17">'[3]in-out'!#REF!</definedName>
    <definedName name="Copytodebt" localSheetId="19">'[3]in-out'!#REF!</definedName>
    <definedName name="Copytodebt" localSheetId="20">'[3]in-out'!#REF!</definedName>
    <definedName name="Copytodebt" localSheetId="23">#REF!</definedName>
    <definedName name="Copytodebt" localSheetId="24">#REF!</definedName>
    <definedName name="Copytodebt" localSheetId="33">#REF!</definedName>
    <definedName name="Copytodebt" localSheetId="34">#REF!</definedName>
    <definedName name="Copytodebt" localSheetId="35">#REF!</definedName>
    <definedName name="Copytodebt" localSheetId="73">'[3]in-out'!#REF!</definedName>
    <definedName name="Copytodebt" localSheetId="26">#REF!</definedName>
    <definedName name="Copytodebt" localSheetId="67">#REF!</definedName>
    <definedName name="Copytodebt" localSheetId="68">#REF!</definedName>
    <definedName name="Copytodebt" localSheetId="22">#REF!</definedName>
    <definedName name="Copytodebt" localSheetId="25">#REF!</definedName>
    <definedName name="Copytodebt" localSheetId="27">'[3]in-out'!#REF!</definedName>
    <definedName name="Copytodebt" localSheetId="28">'[3]in-out'!#REF!</definedName>
    <definedName name="Copytodebt" localSheetId="29">'[3]in-out'!#REF!</definedName>
    <definedName name="Copytodebt" localSheetId="30">#REF!</definedName>
    <definedName name="Copytodebt" localSheetId="31">'[3]in-out'!#REF!</definedName>
    <definedName name="Copytodebt" localSheetId="32">'[3]in-out'!#REF!</definedName>
    <definedName name="Copytodebt" localSheetId="36">#REF!</definedName>
    <definedName name="Copytodebt" localSheetId="37">'[3]in-out'!#REF!</definedName>
    <definedName name="Copytodebt" localSheetId="38">#REF!</definedName>
    <definedName name="Copytodebt" localSheetId="49">#REF!</definedName>
    <definedName name="Copytodebt" localSheetId="55">'[3]in-out'!#REF!</definedName>
    <definedName name="Copytodebt" localSheetId="57">'[3]in-out'!#REF!</definedName>
    <definedName name="Copytodebt" localSheetId="60">'[3]in-out'!#REF!</definedName>
    <definedName name="Copytodebt" localSheetId="61">'[3]in-out'!#REF!</definedName>
    <definedName name="Copytodebt" localSheetId="65">'[3]in-out'!#REF!</definedName>
    <definedName name="Copytodebt" localSheetId="66">'[3]in-out'!#REF!</definedName>
    <definedName name="Copytodebt" localSheetId="71">'[3]in-out'!#REF!</definedName>
    <definedName name="Copytodebt" localSheetId="72">'[3]in-out'!#REF!</definedName>
    <definedName name="Copytodebt" localSheetId="76">'[3]in-out'!#REF!</definedName>
    <definedName name="Copytodebt" localSheetId="78">'[3]in-out'!#REF!</definedName>
    <definedName name="Copytodebt" localSheetId="79">'[3]in-out'!#REF!</definedName>
    <definedName name="Copytodebt" localSheetId="80">'[3]in-out'!#REF!</definedName>
    <definedName name="Copytodebt" localSheetId="81">'[3]in-out'!#REF!</definedName>
    <definedName name="Copytodebt" localSheetId="15">'[3]in-out'!#REF!</definedName>
    <definedName name="Copytodebt" localSheetId="98">'[3]in-out'!#REF!</definedName>
    <definedName name="Copytodebt" localSheetId="99">'[3]in-out'!#REF!</definedName>
    <definedName name="Copytodebt" localSheetId="16">'[3]in-out'!#REF!</definedName>
    <definedName name="Copytodebt" localSheetId="18">'[3]in-out'!#REF!</definedName>
    <definedName name="Copytodebt" localSheetId="21">'[3]in-out'!#REF!</definedName>
    <definedName name="Copytodebt">#REF!</definedName>
    <definedName name="CostoVentasY1" localSheetId="23">#REF!</definedName>
    <definedName name="CostoVentasY1" localSheetId="24">#REF!</definedName>
    <definedName name="CostoVentasY1" localSheetId="33">#REF!</definedName>
    <definedName name="CostoVentasY1" localSheetId="34">#REF!</definedName>
    <definedName name="CostoVentasY1" localSheetId="35">#REF!</definedName>
    <definedName name="CostoVentasY1" localSheetId="26">#REF!</definedName>
    <definedName name="CostoVentasY1" localSheetId="67">#REF!</definedName>
    <definedName name="CostoVentasY1" localSheetId="68">#REF!</definedName>
    <definedName name="CostoVentasY1" localSheetId="22">#REF!</definedName>
    <definedName name="CostoVentasY1" localSheetId="25">#REF!</definedName>
    <definedName name="CostoVentasY1" localSheetId="27">#REF!</definedName>
    <definedName name="CostoVentasY1" localSheetId="28">#REF!</definedName>
    <definedName name="CostoVentasY1" localSheetId="29">#REF!</definedName>
    <definedName name="CostoVentasY1" localSheetId="30">#REF!</definedName>
    <definedName name="CostoVentasY1" localSheetId="31">#REF!</definedName>
    <definedName name="CostoVentasY1" localSheetId="32">#REF!</definedName>
    <definedName name="CostoVentasY1" localSheetId="36">#REF!</definedName>
    <definedName name="CostoVentasY1" localSheetId="37">'[80]Vaciado 1'!$D$126</definedName>
    <definedName name="CostoVentasY1" localSheetId="38">#REF!</definedName>
    <definedName name="CostoVentasY1" localSheetId="49">#REF!</definedName>
    <definedName name="CostoVentasY1" localSheetId="65">'[80]Vaciado 1'!$D$126</definedName>
    <definedName name="CostoVentasY1" localSheetId="66">'[80]Vaciado 1'!$D$126</definedName>
    <definedName name="CostoVentasY1">#REF!</definedName>
    <definedName name="CostoVentasY2" localSheetId="23">#REF!</definedName>
    <definedName name="CostoVentasY2" localSheetId="24">#REF!</definedName>
    <definedName name="CostoVentasY2" localSheetId="33">#REF!</definedName>
    <definedName name="CostoVentasY2" localSheetId="34">#REF!</definedName>
    <definedName name="CostoVentasY2" localSheetId="35">#REF!</definedName>
    <definedName name="CostoVentasY2" localSheetId="26">#REF!</definedName>
    <definedName name="CostoVentasY2" localSheetId="67">#REF!</definedName>
    <definedName name="CostoVentasY2" localSheetId="68">#REF!</definedName>
    <definedName name="CostoVentasY2" localSheetId="22">#REF!</definedName>
    <definedName name="CostoVentasY2" localSheetId="25">#REF!</definedName>
    <definedName name="CostoVentasY2" localSheetId="27">#REF!</definedName>
    <definedName name="CostoVentasY2" localSheetId="28">#REF!</definedName>
    <definedName name="CostoVentasY2" localSheetId="29">#REF!</definedName>
    <definedName name="CostoVentasY2" localSheetId="30">#REF!</definedName>
    <definedName name="CostoVentasY2" localSheetId="31">#REF!</definedName>
    <definedName name="CostoVentasY2" localSheetId="32">#REF!</definedName>
    <definedName name="CostoVentasY2" localSheetId="36">#REF!</definedName>
    <definedName name="CostoVentasY2" localSheetId="37">'[80]Vaciado 1'!$E$126</definedName>
    <definedName name="CostoVentasY2" localSheetId="38">#REF!</definedName>
    <definedName name="CostoVentasY2" localSheetId="49">#REF!</definedName>
    <definedName name="CostoVentasY2" localSheetId="65">'[80]Vaciado 1'!$E$126</definedName>
    <definedName name="CostoVentasY2" localSheetId="66">'[80]Vaciado 1'!$E$126</definedName>
    <definedName name="CostoVentasY2">#REF!</definedName>
    <definedName name="CostoVentasY3" localSheetId="23">#REF!</definedName>
    <definedName name="CostoVentasY3" localSheetId="24">#REF!</definedName>
    <definedName name="CostoVentasY3" localSheetId="33">#REF!</definedName>
    <definedName name="CostoVentasY3" localSheetId="34">#REF!</definedName>
    <definedName name="CostoVentasY3" localSheetId="35">#REF!</definedName>
    <definedName name="CostoVentasY3" localSheetId="26">#REF!</definedName>
    <definedName name="CostoVentasY3" localSheetId="67">#REF!</definedName>
    <definedName name="CostoVentasY3" localSheetId="68">#REF!</definedName>
    <definedName name="CostoVentasY3" localSheetId="22">#REF!</definedName>
    <definedName name="CostoVentasY3" localSheetId="25">#REF!</definedName>
    <definedName name="CostoVentasY3" localSheetId="27">#REF!</definedName>
    <definedName name="CostoVentasY3" localSheetId="28">#REF!</definedName>
    <definedName name="CostoVentasY3" localSheetId="29">#REF!</definedName>
    <definedName name="CostoVentasY3" localSheetId="30">#REF!</definedName>
    <definedName name="CostoVentasY3" localSheetId="31">#REF!</definedName>
    <definedName name="CostoVentasY3" localSheetId="32">#REF!</definedName>
    <definedName name="CostoVentasY3" localSheetId="36">#REF!</definedName>
    <definedName name="CostoVentasY3" localSheetId="37">'[80]Vaciado 1'!$F$126</definedName>
    <definedName name="CostoVentasY3" localSheetId="38">#REF!</definedName>
    <definedName name="CostoVentasY3" localSheetId="49">#REF!</definedName>
    <definedName name="CostoVentasY3" localSheetId="65">'[80]Vaciado 1'!$F$126</definedName>
    <definedName name="CostoVentasY3" localSheetId="66">'[80]Vaciado 1'!$F$126</definedName>
    <definedName name="CostoVentasY3">#REF!</definedName>
    <definedName name="COUNT" localSheetId="13">#REF!</definedName>
    <definedName name="COUNT" localSheetId="17">#REF!</definedName>
    <definedName name="COUNT" localSheetId="19">#REF!</definedName>
    <definedName name="COUNT" localSheetId="23">#REF!</definedName>
    <definedName name="COUNT" localSheetId="33">#REF!</definedName>
    <definedName name="COUNT" localSheetId="74">#REF!</definedName>
    <definedName name="COUNT" localSheetId="103">#REF!</definedName>
    <definedName name="COUNT" localSheetId="108">#REF!</definedName>
    <definedName name="COUNT" localSheetId="109">#REF!</definedName>
    <definedName name="COUNT" localSheetId="73">#REF!</definedName>
    <definedName name="COUNT" localSheetId="105">#REF!</definedName>
    <definedName name="COUNT" localSheetId="22">#REF!</definedName>
    <definedName name="COUNT" localSheetId="27">#REF!</definedName>
    <definedName name="COUNT" localSheetId="28">#REF!</definedName>
    <definedName name="COUNT" localSheetId="29">#REF!</definedName>
    <definedName name="COUNT" localSheetId="30">#REF!</definedName>
    <definedName name="COUNT" localSheetId="31">#REF!</definedName>
    <definedName name="COUNT" localSheetId="32">#REF!</definedName>
    <definedName name="COUNT" localSheetId="37">#REF!</definedName>
    <definedName name="COUNT" localSheetId="38">#REF!</definedName>
    <definedName name="COUNT" localSheetId="51">#REF!</definedName>
    <definedName name="COUNT" localSheetId="55">#REF!</definedName>
    <definedName name="COUNT" localSheetId="57">#REF!</definedName>
    <definedName name="COUNT" localSheetId="12">#REF!</definedName>
    <definedName name="COUNT" localSheetId="60">#REF!</definedName>
    <definedName name="COUNT" localSheetId="61">#REF!</definedName>
    <definedName name="COUNT" localSheetId="65">#REF!</definedName>
    <definedName name="COUNT" localSheetId="66">#REF!</definedName>
    <definedName name="COUNT" localSheetId="69">#REF!</definedName>
    <definedName name="COUNT" localSheetId="70">#REF!</definedName>
    <definedName name="COUNT" localSheetId="71">#REF!</definedName>
    <definedName name="COUNT" localSheetId="72">#REF!</definedName>
    <definedName name="COUNT" localSheetId="14">#REF!</definedName>
    <definedName name="COUNT" localSheetId="76">#REF!</definedName>
    <definedName name="COUNT" localSheetId="77">#REF!</definedName>
    <definedName name="COUNT" localSheetId="78">#REF!</definedName>
    <definedName name="COUNT" localSheetId="79">#REF!</definedName>
    <definedName name="COUNT" localSheetId="80">#REF!</definedName>
    <definedName name="COUNT" localSheetId="81">#REF!</definedName>
    <definedName name="COUNT" localSheetId="15">#REF!</definedName>
    <definedName name="COUNT" localSheetId="98">#REF!</definedName>
    <definedName name="COUNT" localSheetId="99">#REF!</definedName>
    <definedName name="COUNT" localSheetId="16">#REF!</definedName>
    <definedName name="COUNT" localSheetId="102">#REF!</definedName>
    <definedName name="COUNT" localSheetId="106">#REF!</definedName>
    <definedName name="COUNT" localSheetId="107">#REF!</definedName>
    <definedName name="COUNT" localSheetId="18">#REF!</definedName>
    <definedName name="COUNT" localSheetId="21">#REF!</definedName>
    <definedName name="COUNT">#REF!</definedName>
    <definedName name="COUNTER" localSheetId="13">#REF!</definedName>
    <definedName name="COUNTER" localSheetId="19">#REF!</definedName>
    <definedName name="COUNTER" localSheetId="23">#REF!</definedName>
    <definedName name="COUNTER" localSheetId="73">#REF!</definedName>
    <definedName name="COUNTER" localSheetId="22">#REF!</definedName>
    <definedName name="COUNTER" localSheetId="27">#REF!</definedName>
    <definedName name="COUNTER" localSheetId="28">#REF!</definedName>
    <definedName name="COUNTER" localSheetId="29">#REF!</definedName>
    <definedName name="COUNTER" localSheetId="30">#REF!</definedName>
    <definedName name="COUNTER" localSheetId="31">#REF!</definedName>
    <definedName name="COUNTER" localSheetId="32">#REF!</definedName>
    <definedName name="COUNTER" localSheetId="37">#REF!</definedName>
    <definedName name="COUNTER" localSheetId="38">#REF!</definedName>
    <definedName name="COUNTER" localSheetId="55">#REF!</definedName>
    <definedName name="COUNTER" localSheetId="57">#REF!</definedName>
    <definedName name="COUNTER" localSheetId="60">#REF!</definedName>
    <definedName name="COUNTER" localSheetId="61">#REF!</definedName>
    <definedName name="COUNTER" localSheetId="65">#REF!</definedName>
    <definedName name="COUNTER" localSheetId="66">#REF!</definedName>
    <definedName name="COUNTER" localSheetId="71">#REF!</definedName>
    <definedName name="COUNTER" localSheetId="72">#REF!</definedName>
    <definedName name="COUNTER" localSheetId="14">#REF!</definedName>
    <definedName name="COUNTER" localSheetId="76">#REF!</definedName>
    <definedName name="COUNTER" localSheetId="77">#REF!</definedName>
    <definedName name="COUNTER" localSheetId="78">#REF!</definedName>
    <definedName name="COUNTER" localSheetId="79">#REF!</definedName>
    <definedName name="COUNTER" localSheetId="80">#REF!</definedName>
    <definedName name="COUNTER" localSheetId="81">#REF!</definedName>
    <definedName name="COUNTER" localSheetId="98">#REF!</definedName>
    <definedName name="COUNTER" localSheetId="99">#REF!</definedName>
    <definedName name="COUNTER">#REF!</definedName>
    <definedName name="CountryName" localSheetId="23">#REF!</definedName>
    <definedName name="CountryName" localSheetId="24">#REF!</definedName>
    <definedName name="CountryName" localSheetId="33">#REF!</definedName>
    <definedName name="CountryName" localSheetId="34">#REF!</definedName>
    <definedName name="CountryName" localSheetId="35">#REF!</definedName>
    <definedName name="CountryName" localSheetId="73">'[91]Exchange Rate chart'!#REF!</definedName>
    <definedName name="CountryName" localSheetId="26">#REF!</definedName>
    <definedName name="CountryName" localSheetId="67">#REF!</definedName>
    <definedName name="CountryName" localSheetId="68">#REF!</definedName>
    <definedName name="CountryName" localSheetId="22">#REF!</definedName>
    <definedName name="CountryName" localSheetId="25">#REF!</definedName>
    <definedName name="CountryName" localSheetId="27">'[91]Exchange Rate chart'!#REF!</definedName>
    <definedName name="CountryName" localSheetId="28">#REF!</definedName>
    <definedName name="CountryName" localSheetId="29">#REF!</definedName>
    <definedName name="CountryName" localSheetId="30">#REF!</definedName>
    <definedName name="CountryName" localSheetId="31">'[91]Exchange Rate chart'!#REF!</definedName>
    <definedName name="CountryName" localSheetId="32">'[91]Exchange Rate chart'!#REF!</definedName>
    <definedName name="CountryName" localSheetId="36">#REF!</definedName>
    <definedName name="CountryName" localSheetId="37">'[91]Exchange Rate chart'!#REF!</definedName>
    <definedName name="CountryName" localSheetId="38">#REF!</definedName>
    <definedName name="CountryName" localSheetId="49">#REF!</definedName>
    <definedName name="CountryName" localSheetId="65">'[91]Exchange Rate chart'!#REF!</definedName>
    <definedName name="CountryName" localSheetId="66">'[91]Exchange Rate chart'!#REF!</definedName>
    <definedName name="CountryName" localSheetId="71">'[91]Exchange Rate chart'!#REF!</definedName>
    <definedName name="CountryName" localSheetId="72">'[91]Exchange Rate chart'!#REF!</definedName>
    <definedName name="CountryName" localSheetId="82">'[91]Exchange Rate chart'!#REF!</definedName>
    <definedName name="CountryName" localSheetId="98">'[91]Exchange Rate chart'!#REF!</definedName>
    <definedName name="CountryName">#REF!</definedName>
    <definedName name="cp" localSheetId="23" hidden="1">#REF!</definedName>
    <definedName name="cp" localSheetId="24" hidden="1">#REF!</definedName>
    <definedName name="cp" localSheetId="33" hidden="1">#REF!</definedName>
    <definedName name="cp" localSheetId="34" hidden="1">#REF!</definedName>
    <definedName name="cp" localSheetId="35" hidden="1">#REF!</definedName>
    <definedName name="cp" localSheetId="73" hidden="1">'[92]C Summary'!#REF!</definedName>
    <definedName name="cp" localSheetId="26" hidden="1">#REF!</definedName>
    <definedName name="cp" localSheetId="67" hidden="1">#REF!</definedName>
    <definedName name="cp" localSheetId="68" hidden="1">#REF!</definedName>
    <definedName name="cp" localSheetId="22" hidden="1">#REF!</definedName>
    <definedName name="cp" localSheetId="25" hidden="1">#REF!</definedName>
    <definedName name="cp" localSheetId="27" hidden="1">'[92]C Summary'!#REF!</definedName>
    <definedName name="cp" localSheetId="28" hidden="1">'[92]C Summary'!#REF!</definedName>
    <definedName name="cp" localSheetId="29" hidden="1">'[92]C Summary'!#REF!</definedName>
    <definedName name="cp" localSheetId="30" hidden="1">#REF!</definedName>
    <definedName name="cp" localSheetId="31" hidden="1">'[92]C Summary'!#REF!</definedName>
    <definedName name="cp" localSheetId="32" hidden="1">'[92]C Summary'!#REF!</definedName>
    <definedName name="cp" localSheetId="36" hidden="1">#REF!</definedName>
    <definedName name="cp" localSheetId="37" hidden="1">'[92]C Summary'!#REF!</definedName>
    <definedName name="cp" localSheetId="38" hidden="1">#REF!</definedName>
    <definedName name="cp" localSheetId="49" hidden="1">#REF!</definedName>
    <definedName name="cp" localSheetId="65" hidden="1">'[92]C Summary'!#REF!</definedName>
    <definedName name="cp" localSheetId="66" hidden="1">'[92]C Summary'!#REF!</definedName>
    <definedName name="cp" localSheetId="71" hidden="1">'[92]C Summary'!#REF!</definedName>
    <definedName name="cp" localSheetId="72" hidden="1">'[92]C Summary'!#REF!</definedName>
    <definedName name="cp" localSheetId="76" hidden="1">'[92]C Summary'!#REF!</definedName>
    <definedName name="cp" localSheetId="78" hidden="1">'[92]C Summary'!#REF!</definedName>
    <definedName name="cp" localSheetId="79" hidden="1">'[92]C Summary'!#REF!</definedName>
    <definedName name="cp" localSheetId="80" hidden="1">'[92]C Summary'!#REF!</definedName>
    <definedName name="cp" localSheetId="81" hidden="1">'[92]C Summary'!#REF!</definedName>
    <definedName name="cp" localSheetId="82" hidden="1">'[92]C Summary'!#REF!</definedName>
    <definedName name="cp" localSheetId="98" hidden="1">'[92]C Summary'!#REF!</definedName>
    <definedName name="cp" localSheetId="99" hidden="1">'[92]C Summary'!#REF!</definedName>
    <definedName name="cp" hidden="1">#REF!</definedName>
    <definedName name="CPF" localSheetId="13">#REF!</definedName>
    <definedName name="CPF" localSheetId="17">#REF!</definedName>
    <definedName name="CPF" localSheetId="19">#REF!</definedName>
    <definedName name="CPF" localSheetId="23">#REF!</definedName>
    <definedName name="CPF" localSheetId="33">#REF!</definedName>
    <definedName name="CPF" localSheetId="74">#REF!</definedName>
    <definedName name="CPF" localSheetId="103">#REF!</definedName>
    <definedName name="CPF" localSheetId="108">#REF!</definedName>
    <definedName name="CPF" localSheetId="109">#REF!</definedName>
    <definedName name="CPF" localSheetId="73">#REF!</definedName>
    <definedName name="CPF" localSheetId="105">#REF!</definedName>
    <definedName name="CPF" localSheetId="22">#REF!</definedName>
    <definedName name="CPF" localSheetId="27">#REF!</definedName>
    <definedName name="CPF" localSheetId="28">#REF!</definedName>
    <definedName name="CPF" localSheetId="29">#REF!</definedName>
    <definedName name="CPF" localSheetId="30">#REF!</definedName>
    <definedName name="CPF" localSheetId="31">#REF!</definedName>
    <definedName name="CPF" localSheetId="32">#REF!</definedName>
    <definedName name="CPF" localSheetId="37">#REF!</definedName>
    <definedName name="CPF" localSheetId="38">#REF!</definedName>
    <definedName name="CPF" localSheetId="55">#REF!</definedName>
    <definedName name="CPF" localSheetId="57">#REF!</definedName>
    <definedName name="CPF" localSheetId="12">#REF!</definedName>
    <definedName name="CPF" localSheetId="60">#REF!</definedName>
    <definedName name="CPF" localSheetId="61">#REF!</definedName>
    <definedName name="CPF" localSheetId="65">#REF!</definedName>
    <definedName name="CPF" localSheetId="66">#REF!</definedName>
    <definedName name="CPF" localSheetId="69">#REF!</definedName>
    <definedName name="CPF" localSheetId="70">#REF!</definedName>
    <definedName name="CPF" localSheetId="71">#REF!</definedName>
    <definedName name="CPF" localSheetId="72">#REF!</definedName>
    <definedName name="CPF" localSheetId="14">#REF!</definedName>
    <definedName name="CPF" localSheetId="76">#REF!</definedName>
    <definedName name="CPF" localSheetId="77">#REF!</definedName>
    <definedName name="CPF" localSheetId="78">#REF!</definedName>
    <definedName name="CPF" localSheetId="79">#REF!</definedName>
    <definedName name="CPF" localSheetId="80">#REF!</definedName>
    <definedName name="CPF" localSheetId="81">#REF!</definedName>
    <definedName name="CPF" localSheetId="15">#REF!</definedName>
    <definedName name="CPF" localSheetId="98">#REF!</definedName>
    <definedName name="CPF" localSheetId="99">#REF!</definedName>
    <definedName name="CPF" localSheetId="16">#REF!</definedName>
    <definedName name="CPF" localSheetId="102">#REF!</definedName>
    <definedName name="CPF" localSheetId="106">#REF!</definedName>
    <definedName name="CPF" localSheetId="107">#REF!</definedName>
    <definedName name="CPF" localSheetId="18">#REF!</definedName>
    <definedName name="CPF" localSheetId="21">#REF!</definedName>
    <definedName name="CPF">#REF!</definedName>
    <definedName name="CPI" localSheetId="23">#REF!</definedName>
    <definedName name="CPI" localSheetId="24">#REF!</definedName>
    <definedName name="CPI" localSheetId="33">#REF!</definedName>
    <definedName name="CPI" localSheetId="34">#REF!</definedName>
    <definedName name="CPI" localSheetId="35">#REF!</definedName>
    <definedName name="CPI" localSheetId="26">#REF!</definedName>
    <definedName name="CPI" localSheetId="67">#REF!</definedName>
    <definedName name="CPI" localSheetId="68">#REF!</definedName>
    <definedName name="CPI" localSheetId="22">#REF!</definedName>
    <definedName name="CPI" localSheetId="25">#REF!</definedName>
    <definedName name="CPI" localSheetId="27">#REF!</definedName>
    <definedName name="CPI" localSheetId="28">#REF!</definedName>
    <definedName name="CPI" localSheetId="29">#REF!</definedName>
    <definedName name="CPI" localSheetId="30">#REF!</definedName>
    <definedName name="CPI" localSheetId="31">#REF!</definedName>
    <definedName name="CPI" localSheetId="32">#REF!</definedName>
    <definedName name="CPI" localSheetId="36">#REF!</definedName>
    <definedName name="CPI" localSheetId="37">[93]CPI!$A$4:$M$160</definedName>
    <definedName name="CPI" localSheetId="38">#REF!</definedName>
    <definedName name="CPI" localSheetId="49">#REF!</definedName>
    <definedName name="CPI" localSheetId="65">[93]CPI!$A$4:$M$160</definedName>
    <definedName name="CPI" localSheetId="66">[93]CPI!$A$4:$M$160</definedName>
    <definedName name="CPI">#REF!</definedName>
    <definedName name="CPI_Core" localSheetId="13">#REF!</definedName>
    <definedName name="CPI_Core" localSheetId="17">#REF!</definedName>
    <definedName name="CPI_Core" localSheetId="19">#REF!</definedName>
    <definedName name="CPI_Core" localSheetId="20">#REF!</definedName>
    <definedName name="CPI_Core" localSheetId="23">#REF!</definedName>
    <definedName name="CPI_Core" localSheetId="73">#REF!</definedName>
    <definedName name="CPI_Core" localSheetId="22">#REF!</definedName>
    <definedName name="CPI_Core" localSheetId="27">#REF!</definedName>
    <definedName name="CPI_Core" localSheetId="28">#REF!</definedName>
    <definedName name="CPI_Core" localSheetId="29">#REF!</definedName>
    <definedName name="CPI_Core" localSheetId="30">#REF!</definedName>
    <definedName name="CPI_Core" localSheetId="31">#REF!</definedName>
    <definedName name="CPI_Core" localSheetId="32">#REF!</definedName>
    <definedName name="CPI_Core" localSheetId="37">#REF!</definedName>
    <definedName name="CPI_Core" localSheetId="38">#REF!</definedName>
    <definedName name="CPI_Core" localSheetId="55">#REF!</definedName>
    <definedName name="CPI_Core" localSheetId="57">#REF!</definedName>
    <definedName name="CPI_Core" localSheetId="60">#REF!</definedName>
    <definedName name="CPI_Core" localSheetId="61">#REF!</definedName>
    <definedName name="CPI_Core" localSheetId="65">#REF!</definedName>
    <definedName name="CPI_Core" localSheetId="66">#REF!</definedName>
    <definedName name="CPI_Core" localSheetId="71">#REF!</definedName>
    <definedName name="CPI_Core" localSheetId="72">#REF!</definedName>
    <definedName name="CPI_Core" localSheetId="14">#REF!</definedName>
    <definedName name="CPI_Core" localSheetId="76">#REF!</definedName>
    <definedName name="CPI_Core" localSheetId="77">#REF!</definedName>
    <definedName name="CPI_Core" localSheetId="78">#REF!</definedName>
    <definedName name="CPI_Core" localSheetId="79">#REF!</definedName>
    <definedName name="CPI_Core" localSheetId="80">#REF!</definedName>
    <definedName name="CPI_Core" localSheetId="81">#REF!</definedName>
    <definedName name="CPI_Core" localSheetId="15">#REF!</definedName>
    <definedName name="CPI_Core" localSheetId="98">#REF!</definedName>
    <definedName name="CPI_Core" localSheetId="99">#REF!</definedName>
    <definedName name="CPI_Core" localSheetId="16">#REF!</definedName>
    <definedName name="CPI_Core" localSheetId="18">#REF!</definedName>
    <definedName name="CPI_Core" localSheetId="21">#REF!</definedName>
    <definedName name="CPI_Core">#REF!</definedName>
    <definedName name="CPI_NAT_monthly" localSheetId="13">#REF!</definedName>
    <definedName name="CPI_NAT_monthly" localSheetId="19">#REF!</definedName>
    <definedName name="CPI_NAT_monthly" localSheetId="23">#REF!</definedName>
    <definedName name="CPI_NAT_monthly" localSheetId="73">#REF!</definedName>
    <definedName name="CPI_NAT_monthly" localSheetId="22">#REF!</definedName>
    <definedName name="CPI_NAT_monthly" localSheetId="27">#REF!</definedName>
    <definedName name="CPI_NAT_monthly" localSheetId="28">#REF!</definedName>
    <definedName name="CPI_NAT_monthly" localSheetId="29">#REF!</definedName>
    <definedName name="CPI_NAT_monthly" localSheetId="30">#REF!</definedName>
    <definedName name="CPI_NAT_monthly" localSheetId="31">#REF!</definedName>
    <definedName name="CPI_NAT_monthly" localSheetId="32">#REF!</definedName>
    <definedName name="CPI_NAT_monthly" localSheetId="37">#REF!</definedName>
    <definedName name="CPI_NAT_monthly" localSheetId="38">#REF!</definedName>
    <definedName name="CPI_NAT_monthly" localSheetId="55">#REF!</definedName>
    <definedName name="CPI_NAT_monthly" localSheetId="57">#REF!</definedName>
    <definedName name="CPI_NAT_monthly" localSheetId="60">#REF!</definedName>
    <definedName name="CPI_NAT_monthly" localSheetId="61">#REF!</definedName>
    <definedName name="CPI_NAT_monthly" localSheetId="65">#REF!</definedName>
    <definedName name="CPI_NAT_monthly" localSheetId="66">#REF!</definedName>
    <definedName name="CPI_NAT_monthly" localSheetId="71">#REF!</definedName>
    <definedName name="CPI_NAT_monthly" localSheetId="72">#REF!</definedName>
    <definedName name="CPI_NAT_monthly" localSheetId="14">#REF!</definedName>
    <definedName name="CPI_NAT_monthly" localSheetId="76">#REF!</definedName>
    <definedName name="CPI_NAT_monthly" localSheetId="77">#REF!</definedName>
    <definedName name="CPI_NAT_monthly" localSheetId="78">#REF!</definedName>
    <definedName name="CPI_NAT_monthly" localSheetId="79">#REF!</definedName>
    <definedName name="CPI_NAT_monthly" localSheetId="80">#REF!</definedName>
    <definedName name="CPI_NAT_monthly" localSheetId="81">#REF!</definedName>
    <definedName name="CPI_NAT_monthly" localSheetId="98">#REF!</definedName>
    <definedName name="CPI_NAT_monthly" localSheetId="99">#REF!</definedName>
    <definedName name="CPI_NAT_monthly">#REF!</definedName>
    <definedName name="CPICUM" localSheetId="13">#REF!</definedName>
    <definedName name="CPICUM" localSheetId="73">#REF!</definedName>
    <definedName name="CPICUM" localSheetId="30">#REF!</definedName>
    <definedName name="CPICUM" localSheetId="31">#REF!</definedName>
    <definedName name="CPICUM" localSheetId="32">#REF!</definedName>
    <definedName name="CPICUM" localSheetId="37">#REF!</definedName>
    <definedName name="CPICUM" localSheetId="65">#REF!</definedName>
    <definedName name="CPICUM" localSheetId="71">#REF!</definedName>
    <definedName name="CPICUM" localSheetId="72">#REF!</definedName>
    <definedName name="CPICUM" localSheetId="14">#REF!</definedName>
    <definedName name="CPICUM" localSheetId="98">#REF!</definedName>
    <definedName name="CPICUM" localSheetId="99">#REF!</definedName>
    <definedName name="CPICUM">#REF!</definedName>
    <definedName name="CRECWM" localSheetId="23">#REF!</definedName>
    <definedName name="CRECWM" localSheetId="24">#REF!</definedName>
    <definedName name="CRECWM" localSheetId="33">#REF!</definedName>
    <definedName name="CRECWM" localSheetId="34">#REF!</definedName>
    <definedName name="CRECWM" localSheetId="35">#REF!</definedName>
    <definedName name="CRECWM" localSheetId="26">#REF!</definedName>
    <definedName name="CRECWM" localSheetId="67">#REF!</definedName>
    <definedName name="CRECWM" localSheetId="68">#REF!</definedName>
    <definedName name="CRECWM" localSheetId="22">#REF!</definedName>
    <definedName name="CRECWM" localSheetId="25">#REF!</definedName>
    <definedName name="CRECWM" localSheetId="27">#REF!</definedName>
    <definedName name="CRECWM" localSheetId="28">#REF!</definedName>
    <definedName name="CRECWM" localSheetId="29">#REF!</definedName>
    <definedName name="CRECWM" localSheetId="30">#REF!</definedName>
    <definedName name="CRECWM" localSheetId="31">#REF!</definedName>
    <definedName name="CRECWM" localSheetId="32">#REF!</definedName>
    <definedName name="CRECWM" localSheetId="36">#REF!</definedName>
    <definedName name="CRECWM" localSheetId="37">[94]SUPUESTOS!A$15</definedName>
    <definedName name="CRECWM" localSheetId="38">#REF!</definedName>
    <definedName name="CRECWM" localSheetId="49">#REF!</definedName>
    <definedName name="CRECWM" localSheetId="65">[94]SUPUESTOS!A$15</definedName>
    <definedName name="CRECWM" localSheetId="66">[94]SUPUESTOS!A$15</definedName>
    <definedName name="CRECWM">#REF!</definedName>
    <definedName name="cred" localSheetId="13">#REF!</definedName>
    <definedName name="cred" localSheetId="17">#REF!</definedName>
    <definedName name="cred" localSheetId="19">#REF!</definedName>
    <definedName name="cred" localSheetId="20">#REF!</definedName>
    <definedName name="cred" localSheetId="23">#REF!</definedName>
    <definedName name="cred" localSheetId="24">#REF!</definedName>
    <definedName name="cred" localSheetId="33">#REF!</definedName>
    <definedName name="cred" localSheetId="34">#REF!</definedName>
    <definedName name="cred" localSheetId="35">#REF!</definedName>
    <definedName name="cred" localSheetId="73">#REF!</definedName>
    <definedName name="cred" localSheetId="26">#REF!</definedName>
    <definedName name="cred" localSheetId="67">#REF!</definedName>
    <definedName name="cred" localSheetId="68">#REF!</definedName>
    <definedName name="cred" localSheetId="22">#REF!</definedName>
    <definedName name="cred" localSheetId="25">#REF!</definedName>
    <definedName name="cred" localSheetId="27">#REF!</definedName>
    <definedName name="cred" localSheetId="28">#REF!</definedName>
    <definedName name="cred" localSheetId="29">#REF!</definedName>
    <definedName name="cred" localSheetId="30">#REF!</definedName>
    <definedName name="cred" localSheetId="31">#REF!</definedName>
    <definedName name="cred" localSheetId="32">#REF!</definedName>
    <definedName name="cred" localSheetId="36">#REF!</definedName>
    <definedName name="cred" localSheetId="37">#REF!</definedName>
    <definedName name="cred" localSheetId="38">#REF!</definedName>
    <definedName name="cred" localSheetId="65">#REF!</definedName>
    <definedName name="cred" localSheetId="66">#REF!</definedName>
    <definedName name="cred" localSheetId="71">#REF!</definedName>
    <definedName name="cred" localSheetId="72">#REF!</definedName>
    <definedName name="cred" localSheetId="14">#REF!</definedName>
    <definedName name="cred" localSheetId="76">#REF!</definedName>
    <definedName name="cred" localSheetId="82">#REF!</definedName>
    <definedName name="cred" localSheetId="15">#REF!</definedName>
    <definedName name="cred" localSheetId="98">#REF!</definedName>
    <definedName name="cred" localSheetId="99">#REF!</definedName>
    <definedName name="cred" localSheetId="16">#REF!</definedName>
    <definedName name="cred" localSheetId="18">#REF!</definedName>
    <definedName name="cred" localSheetId="21">#REF!</definedName>
    <definedName name="cred">#REF!</definedName>
    <definedName name="cred1" localSheetId="13">#REF!</definedName>
    <definedName name="cred1" localSheetId="17">#REF!</definedName>
    <definedName name="cred1" localSheetId="19">#REF!</definedName>
    <definedName name="cred1" localSheetId="20">#REF!</definedName>
    <definedName name="cred1" localSheetId="73">#REF!</definedName>
    <definedName name="cred1" localSheetId="30">#REF!</definedName>
    <definedName name="cred1" localSheetId="31">#REF!</definedName>
    <definedName name="cred1" localSheetId="32">#REF!</definedName>
    <definedName name="cred1" localSheetId="37">#REF!</definedName>
    <definedName name="cred1" localSheetId="65">#REF!</definedName>
    <definedName name="cred1" localSheetId="66">#REF!</definedName>
    <definedName name="cred1" localSheetId="71">#REF!</definedName>
    <definedName name="cred1" localSheetId="72">#REF!</definedName>
    <definedName name="cred1" localSheetId="14">#REF!</definedName>
    <definedName name="cred1" localSheetId="76">#REF!</definedName>
    <definedName name="cred1" localSheetId="82">#REF!</definedName>
    <definedName name="cred1" localSheetId="15">#REF!</definedName>
    <definedName name="cred1" localSheetId="98">#REF!</definedName>
    <definedName name="cred1" localSheetId="99">#REF!</definedName>
    <definedName name="cred1" localSheetId="16">#REF!</definedName>
    <definedName name="cred1" localSheetId="18">#REF!</definedName>
    <definedName name="cred1" localSheetId="21">#REF!</definedName>
    <definedName name="cred1">#REF!</definedName>
    <definedName name="CRED2" localSheetId="13">#REF!</definedName>
    <definedName name="CRED2" localSheetId="17">#REF!</definedName>
    <definedName name="CRED2" localSheetId="19">#REF!</definedName>
    <definedName name="CRED2" localSheetId="20">#REF!</definedName>
    <definedName name="CRED2" localSheetId="73">#REF!</definedName>
    <definedName name="CRED2" localSheetId="30">#REF!</definedName>
    <definedName name="CRED2" localSheetId="31">#REF!</definedName>
    <definedName name="CRED2" localSheetId="32">#REF!</definedName>
    <definedName name="CRED2" localSheetId="37">#REF!</definedName>
    <definedName name="CRED2" localSheetId="65">#REF!</definedName>
    <definedName name="CRED2" localSheetId="66">#REF!</definedName>
    <definedName name="CRED2" localSheetId="71">#REF!</definedName>
    <definedName name="CRED2" localSheetId="72">#REF!</definedName>
    <definedName name="CRED2" localSheetId="14">#REF!</definedName>
    <definedName name="CRED2" localSheetId="76">#REF!</definedName>
    <definedName name="CRED2" localSheetId="82">#REF!</definedName>
    <definedName name="CRED2" localSheetId="15">#REF!</definedName>
    <definedName name="CRED2" localSheetId="98">#REF!</definedName>
    <definedName name="CRED2" localSheetId="99">#REF!</definedName>
    <definedName name="CRED2" localSheetId="16">#REF!</definedName>
    <definedName name="CRED2" localSheetId="18">#REF!</definedName>
    <definedName name="CRED2" localSheetId="21">#REF!</definedName>
    <definedName name="CRED2">#REF!</definedName>
    <definedName name="cred2000" localSheetId="13">#REF!</definedName>
    <definedName name="cred2000" localSheetId="73">#REF!</definedName>
    <definedName name="cred2000" localSheetId="30">#REF!</definedName>
    <definedName name="cred2000" localSheetId="31">#REF!</definedName>
    <definedName name="cred2000" localSheetId="32">#REF!</definedName>
    <definedName name="cred2000" localSheetId="37">#REF!</definedName>
    <definedName name="cred2000" localSheetId="71">#REF!</definedName>
    <definedName name="cred2000" localSheetId="72">#REF!</definedName>
    <definedName name="cred2000" localSheetId="14">#REF!</definedName>
    <definedName name="cred2000">#REF!</definedName>
    <definedName name="cred2001" localSheetId="13">#REF!</definedName>
    <definedName name="cred2001" localSheetId="73">#REF!</definedName>
    <definedName name="cred2001" localSheetId="30">#REF!</definedName>
    <definedName name="cred2001" localSheetId="31">#REF!</definedName>
    <definedName name="cred2001" localSheetId="32">#REF!</definedName>
    <definedName name="cred2001" localSheetId="37">#REF!</definedName>
    <definedName name="cred2001" localSheetId="71">#REF!</definedName>
    <definedName name="cred2001" localSheetId="72">#REF!</definedName>
    <definedName name="cred2001" localSheetId="14">#REF!</definedName>
    <definedName name="cred2001">#REF!</definedName>
    <definedName name="cred2002" localSheetId="13">#REF!</definedName>
    <definedName name="cred2002" localSheetId="73">#REF!</definedName>
    <definedName name="cred2002" localSheetId="30">#REF!</definedName>
    <definedName name="cred2002" localSheetId="31">#REF!</definedName>
    <definedName name="cred2002" localSheetId="32">#REF!</definedName>
    <definedName name="cred2002" localSheetId="37">#REF!</definedName>
    <definedName name="cred2002" localSheetId="71">#REF!</definedName>
    <definedName name="cred2002" localSheetId="72">#REF!</definedName>
    <definedName name="cred2002" localSheetId="14">#REF!</definedName>
    <definedName name="cred2002">#REF!</definedName>
    <definedName name="cred2003" localSheetId="13">#REF!</definedName>
    <definedName name="cred2003" localSheetId="73">#REF!</definedName>
    <definedName name="cred2003" localSheetId="30">#REF!</definedName>
    <definedName name="cred2003" localSheetId="31">#REF!</definedName>
    <definedName name="cred2003" localSheetId="32">#REF!</definedName>
    <definedName name="cred2003" localSheetId="37">#REF!</definedName>
    <definedName name="cred2003" localSheetId="71">#REF!</definedName>
    <definedName name="cred2003" localSheetId="72">#REF!</definedName>
    <definedName name="cred2003" localSheetId="14">#REF!</definedName>
    <definedName name="cred2003">#REF!</definedName>
    <definedName name="cred98" localSheetId="23">#REF!</definedName>
    <definedName name="cred98" localSheetId="24">#REF!</definedName>
    <definedName name="cred98" localSheetId="33">#REF!</definedName>
    <definedName name="cred98" localSheetId="34">#REF!</definedName>
    <definedName name="cred98" localSheetId="35">#REF!</definedName>
    <definedName name="cred98" localSheetId="73">[27]Programa!#REF!</definedName>
    <definedName name="cred98" localSheetId="26">#REF!</definedName>
    <definedName name="cred98" localSheetId="67">#REF!</definedName>
    <definedName name="cred98" localSheetId="68">#REF!</definedName>
    <definedName name="cred98" localSheetId="22">#REF!</definedName>
    <definedName name="cred98" localSheetId="25">#REF!</definedName>
    <definedName name="cred98" localSheetId="27">[27]Programa!#REF!</definedName>
    <definedName name="cred98" localSheetId="28">#REF!</definedName>
    <definedName name="cred98" localSheetId="29">#REF!</definedName>
    <definedName name="cred98" localSheetId="30">#REF!</definedName>
    <definedName name="cred98" localSheetId="31">[27]Programa!#REF!</definedName>
    <definedName name="cred98" localSheetId="32">[27]Programa!#REF!</definedName>
    <definedName name="cred98" localSheetId="36">#REF!</definedName>
    <definedName name="cred98" localSheetId="37">[27]Programa!#REF!</definedName>
    <definedName name="cred98" localSheetId="38">#REF!</definedName>
    <definedName name="cred98" localSheetId="49">#REF!</definedName>
    <definedName name="cred98" localSheetId="65">[27]Programa!#REF!</definedName>
    <definedName name="cred98" localSheetId="66">[27]Programa!#REF!</definedName>
    <definedName name="cred98" localSheetId="71">[27]Programa!#REF!</definedName>
    <definedName name="cred98" localSheetId="72">[27]Programa!#REF!</definedName>
    <definedName name="cred98" localSheetId="76">[27]Programa!#REF!</definedName>
    <definedName name="cred98" localSheetId="82">[27]Programa!#REF!</definedName>
    <definedName name="cred98" localSheetId="98">[27]Programa!#REF!</definedName>
    <definedName name="cred98" localSheetId="99">[27]Programa!#REF!</definedName>
    <definedName name="cred98">#REF!</definedName>
    <definedName name="cred98j" localSheetId="23">#REF!</definedName>
    <definedName name="cred98j" localSheetId="24">#REF!</definedName>
    <definedName name="cred98j" localSheetId="33">#REF!</definedName>
    <definedName name="cred98j" localSheetId="34">#REF!</definedName>
    <definedName name="cred98j" localSheetId="35">#REF!</definedName>
    <definedName name="cred98j" localSheetId="73">[27]Programa!#REF!</definedName>
    <definedName name="cred98j" localSheetId="26">#REF!</definedName>
    <definedName name="cred98j" localSheetId="67">#REF!</definedName>
    <definedName name="cred98j" localSheetId="68">#REF!</definedName>
    <definedName name="cred98j" localSheetId="22">#REF!</definedName>
    <definedName name="cred98j" localSheetId="25">#REF!</definedName>
    <definedName name="cred98j" localSheetId="27">[27]Programa!#REF!</definedName>
    <definedName name="cred98j" localSheetId="28">#REF!</definedName>
    <definedName name="cred98j" localSheetId="29">#REF!</definedName>
    <definedName name="cred98j" localSheetId="30">#REF!</definedName>
    <definedName name="cred98j" localSheetId="31">[27]Programa!#REF!</definedName>
    <definedName name="cred98j" localSheetId="32">[27]Programa!#REF!</definedName>
    <definedName name="cred98j" localSheetId="36">#REF!</definedName>
    <definedName name="cred98j" localSheetId="37">[27]Programa!#REF!</definedName>
    <definedName name="cred98j" localSheetId="38">#REF!</definedName>
    <definedName name="cred98j" localSheetId="49">#REF!</definedName>
    <definedName name="cred98j" localSheetId="65">[27]Programa!#REF!</definedName>
    <definedName name="cred98j" localSheetId="66">[27]Programa!#REF!</definedName>
    <definedName name="cred98j" localSheetId="71">[27]Programa!#REF!</definedName>
    <definedName name="cred98j" localSheetId="72">[27]Programa!#REF!</definedName>
    <definedName name="cred98j" localSheetId="76">[27]Programa!#REF!</definedName>
    <definedName name="cred98j" localSheetId="82">[27]Programa!#REF!</definedName>
    <definedName name="cred98j" localSheetId="98">[27]Programa!#REF!</definedName>
    <definedName name="cred98j">#REF!</definedName>
    <definedName name="cred98s" localSheetId="13">#REF!</definedName>
    <definedName name="cred98s" localSheetId="17">#REF!</definedName>
    <definedName name="cred98s" localSheetId="19">#REF!</definedName>
    <definedName name="cred98s" localSheetId="20">#REF!</definedName>
    <definedName name="cred98s" localSheetId="23">#REF!</definedName>
    <definedName name="cred98s" localSheetId="24">#REF!</definedName>
    <definedName name="cred98s" localSheetId="33">#REF!</definedName>
    <definedName name="cred98s" localSheetId="34">#REF!</definedName>
    <definedName name="cred98s" localSheetId="35">#REF!</definedName>
    <definedName name="cred98s" localSheetId="73">#REF!</definedName>
    <definedName name="cred98s" localSheetId="26">#REF!</definedName>
    <definedName name="cred98s" localSheetId="67">#REF!</definedName>
    <definedName name="cred98s" localSheetId="68">#REF!</definedName>
    <definedName name="cred98s" localSheetId="22">#REF!</definedName>
    <definedName name="cred98s" localSheetId="25">#REF!</definedName>
    <definedName name="cred98s" localSheetId="27">#REF!</definedName>
    <definedName name="cred98s" localSheetId="28">#REF!</definedName>
    <definedName name="cred98s" localSheetId="29">#REF!</definedName>
    <definedName name="cred98s" localSheetId="30">#REF!</definedName>
    <definedName name="cred98s" localSheetId="31">#REF!</definedName>
    <definedName name="cred98s" localSheetId="32">#REF!</definedName>
    <definedName name="cred98s" localSheetId="36">#REF!</definedName>
    <definedName name="cred98s" localSheetId="37">#REF!</definedName>
    <definedName name="cred98s" localSheetId="38">#REF!</definedName>
    <definedName name="cred98s" localSheetId="65">#REF!</definedName>
    <definedName name="cred98s" localSheetId="66">#REF!</definedName>
    <definedName name="cred98s" localSheetId="71">#REF!</definedName>
    <definedName name="cred98s" localSheetId="72">#REF!</definedName>
    <definedName name="cred98s" localSheetId="14">#REF!</definedName>
    <definedName name="cred98s" localSheetId="76">#REF!</definedName>
    <definedName name="cred98s" localSheetId="82">#REF!</definedName>
    <definedName name="cred98s" localSheetId="15">#REF!</definedName>
    <definedName name="cred98s" localSheetId="98">#REF!</definedName>
    <definedName name="cred98s" localSheetId="99">#REF!</definedName>
    <definedName name="cred98s" localSheetId="16">#REF!</definedName>
    <definedName name="cred98s" localSheetId="18">#REF!</definedName>
    <definedName name="cred98s" localSheetId="21">#REF!</definedName>
    <definedName name="cred98s">#REF!</definedName>
    <definedName name="cred99" localSheetId="13">#REF!</definedName>
    <definedName name="cred99" localSheetId="17">#REF!</definedName>
    <definedName name="cred99" localSheetId="19">#REF!</definedName>
    <definedName name="cred99" localSheetId="20">#REF!</definedName>
    <definedName name="cred99" localSheetId="73">#REF!</definedName>
    <definedName name="cred99" localSheetId="30">#REF!</definedName>
    <definedName name="cred99" localSheetId="31">#REF!</definedName>
    <definedName name="cred99" localSheetId="32">#REF!</definedName>
    <definedName name="cred99" localSheetId="37">#REF!</definedName>
    <definedName name="cred99" localSheetId="65">#REF!</definedName>
    <definedName name="cred99" localSheetId="66">#REF!</definedName>
    <definedName name="cred99" localSheetId="71">#REF!</definedName>
    <definedName name="cred99" localSheetId="72">#REF!</definedName>
    <definedName name="cred99" localSheetId="14">#REF!</definedName>
    <definedName name="cred99" localSheetId="76">#REF!</definedName>
    <definedName name="cred99" localSheetId="82">#REF!</definedName>
    <definedName name="cred99" localSheetId="15">#REF!</definedName>
    <definedName name="cred99" localSheetId="98">#REF!</definedName>
    <definedName name="cred99" localSheetId="99">#REF!</definedName>
    <definedName name="cred99" localSheetId="16">#REF!</definedName>
    <definedName name="cred99" localSheetId="18">#REF!</definedName>
    <definedName name="cred99" localSheetId="21">#REF!</definedName>
    <definedName name="cred99">#REF!</definedName>
    <definedName name="CREDITO" localSheetId="13">#REF!</definedName>
    <definedName name="CREDITO" localSheetId="17">#REF!</definedName>
    <definedName name="CREDITO" localSheetId="19">#REF!</definedName>
    <definedName name="CREDITO" localSheetId="20">#REF!</definedName>
    <definedName name="CREDITO" localSheetId="73">#REF!</definedName>
    <definedName name="CREDITO" localSheetId="30">#REF!</definedName>
    <definedName name="CREDITO" localSheetId="31">#REF!</definedName>
    <definedName name="CREDITO" localSheetId="32">#REF!</definedName>
    <definedName name="CREDITO" localSheetId="37">#REF!</definedName>
    <definedName name="CREDITO" localSheetId="65">#REF!</definedName>
    <definedName name="CREDITO" localSheetId="66">#REF!</definedName>
    <definedName name="CREDITO" localSheetId="71">#REF!</definedName>
    <definedName name="CREDITO" localSheetId="72">#REF!</definedName>
    <definedName name="CREDITO" localSheetId="14">#REF!</definedName>
    <definedName name="CREDITO" localSheetId="76">#REF!</definedName>
    <definedName name="CREDITO" localSheetId="82">#REF!</definedName>
    <definedName name="CREDITO" localSheetId="15">#REF!</definedName>
    <definedName name="CREDITO" localSheetId="98">#REF!</definedName>
    <definedName name="CREDITO" localSheetId="99">#REF!</definedName>
    <definedName name="CREDITO" localSheetId="16">#REF!</definedName>
    <definedName name="CREDITO" localSheetId="18">#REF!</definedName>
    <definedName name="CREDITO" localSheetId="21">#REF!</definedName>
    <definedName name="CREDITO">#REF!</definedName>
    <definedName name="CREDITOBCH" localSheetId="13">#REF!</definedName>
    <definedName name="CREDITOBCH" localSheetId="19">#REF!</definedName>
    <definedName name="CREDITOBCH" localSheetId="73">#REF!</definedName>
    <definedName name="CREDITOBCH" localSheetId="30">#REF!</definedName>
    <definedName name="CREDITOBCH" localSheetId="31">#REF!</definedName>
    <definedName name="CREDITOBCH" localSheetId="32">#REF!</definedName>
    <definedName name="CREDITOBCH" localSheetId="37">#REF!</definedName>
    <definedName name="CREDITOBCH" localSheetId="55">#REF!</definedName>
    <definedName name="CREDITOBCH" localSheetId="57">#REF!</definedName>
    <definedName name="CREDITOBCH" localSheetId="60">#REF!</definedName>
    <definedName name="CREDITOBCH" localSheetId="61">#REF!</definedName>
    <definedName name="CREDITOBCH" localSheetId="71">#REF!</definedName>
    <definedName name="CREDITOBCH" localSheetId="72">#REF!</definedName>
    <definedName name="CREDITOBCH" localSheetId="14">#REF!</definedName>
    <definedName name="CREDITOBCH" localSheetId="77">#REF!</definedName>
    <definedName name="CREDITOBCH" localSheetId="99">#REF!</definedName>
    <definedName name="CREDITOBCH">#REF!</definedName>
    <definedName name="CREDITORSB" localSheetId="13">#REF!</definedName>
    <definedName name="CREDITORSB" localSheetId="19">#REF!</definedName>
    <definedName name="CREDITORSB" localSheetId="73">#REF!</definedName>
    <definedName name="CREDITORSB" localSheetId="30">#REF!</definedName>
    <definedName name="CREDITORSB" localSheetId="31">#REF!</definedName>
    <definedName name="CREDITORSB" localSheetId="32">#REF!</definedName>
    <definedName name="CREDITORSB" localSheetId="37">#REF!</definedName>
    <definedName name="CREDITORSB" localSheetId="55">#REF!</definedName>
    <definedName name="CREDITORSB" localSheetId="57">#REF!</definedName>
    <definedName name="CREDITORSB" localSheetId="60">#REF!</definedName>
    <definedName name="CREDITORSB" localSheetId="61">#REF!</definedName>
    <definedName name="CREDITORSB" localSheetId="71">#REF!</definedName>
    <definedName name="CREDITORSB" localSheetId="72">#REF!</definedName>
    <definedName name="CREDITORSB" localSheetId="14">#REF!</definedName>
    <definedName name="CREDITORSB" localSheetId="77">#REF!</definedName>
    <definedName name="CREDITORSB" localSheetId="99">#REF!</definedName>
    <definedName name="CREDITORSB">#REF!</definedName>
    <definedName name="Crng" localSheetId="13">OFFSET(#REF!,0,0,COUNT(#REF!),1)</definedName>
    <definedName name="Crng" localSheetId="19">OFFSET(#REF!,0,0,COUNT(#REF!),1)</definedName>
    <definedName name="Crng" localSheetId="23">OFFSET(#REF!,0,0,COUNT(#REF!),1)</definedName>
    <definedName name="Crng" localSheetId="74">OFFSET(#REF!,0,0,COUNT(#REF!),1)</definedName>
    <definedName name="Crng" localSheetId="103">OFFSET(#REF!,0,0,COUNT(#REF!),1)</definedName>
    <definedName name="Crng" localSheetId="108">OFFSET(#REF!,0,0,COUNT(#REF!),1)</definedName>
    <definedName name="Crng" localSheetId="109">OFFSET(#REF!,0,0,COUNT(#REF!),1)</definedName>
    <definedName name="Crng" localSheetId="73">OFFSET(#REF!,0,0,COUNT(#REF!),1)</definedName>
    <definedName name="Crng" localSheetId="105">OFFSET(#REF!,0,0,COUNT(#REF!),1)</definedName>
    <definedName name="Crng" localSheetId="22">OFFSET(#REF!,0,0,COUNT(#REF!),1)</definedName>
    <definedName name="Crng" localSheetId="27">OFFSET(#REF!,0,0,COUNT(#REF!),1)</definedName>
    <definedName name="Crng" localSheetId="28">OFFSET(#REF!,0,0,COUNT(#REF!),1)</definedName>
    <definedName name="Crng" localSheetId="29">OFFSET(#REF!,0,0,COUNT(#REF!),1)</definedName>
    <definedName name="Crng" localSheetId="30">OFFSET(#REF!,0,0,COUNT(#REF!),1)</definedName>
    <definedName name="Crng" localSheetId="31">OFFSET(#REF!,0,0,COUNT(#REF!),1)</definedName>
    <definedName name="Crng" localSheetId="32">OFFSET(#REF!,0,0,COUNT(#REF!),1)</definedName>
    <definedName name="Crng" localSheetId="37">OFFSET(#REF!,0,0,COUNT(#REF!),1)</definedName>
    <definedName name="Crng" localSheetId="38">OFFSET(#REF!,0,0,COUNT(#REF!),1)</definedName>
    <definedName name="Crng" localSheetId="39">OFFSET(#REF!,0,0,COUNT(#REF!),1)</definedName>
    <definedName name="Crng" localSheetId="40">OFFSET(#REF!,0,0,COUNT(#REF!),1)</definedName>
    <definedName name="Crng" localSheetId="65">OFFSET(#REF!,0,0,COUNT(#REF!),1)</definedName>
    <definedName name="Crng" localSheetId="66">OFFSET(#REF!,0,0,COUNT(#REF!),1)</definedName>
    <definedName name="Crng" localSheetId="69">OFFSET(#REF!,0,0,COUNT(#REF!),1)</definedName>
    <definedName name="Crng" localSheetId="71">OFFSET(#REF!,0,0,COUNT(#REF!),1)</definedName>
    <definedName name="Crng" localSheetId="72">OFFSET(#REF!,0,0,COUNT(#REF!),1)</definedName>
    <definedName name="Crng" localSheetId="14">OFFSET(#REF!,0,0,COUNT(#REF!),1)</definedName>
    <definedName name="Crng" localSheetId="76">OFFSET(#REF!,0,0,COUNT(#REF!),1)</definedName>
    <definedName name="Crng" localSheetId="77">OFFSET(#REF!,0,0,COUNT(#REF!),1)</definedName>
    <definedName name="Crng" localSheetId="78">OFFSET(#REF!,0,0,COUNT(#REF!),1)</definedName>
    <definedName name="Crng" localSheetId="79">OFFSET(#REF!,0,0,COUNT(#REF!),1)</definedName>
    <definedName name="Crng" localSheetId="80">OFFSET(#REF!,0,0,COUNT(#REF!),1)</definedName>
    <definedName name="Crng" localSheetId="81">OFFSET(#REF!,0,0,COUNT(#REF!),1)</definedName>
    <definedName name="Crng" localSheetId="98">OFFSET(#REF!,0,0,COUNT(#REF!),1)</definedName>
    <definedName name="Crng" localSheetId="99">OFFSET(#REF!,0,0,COUNT(#REF!),1)</definedName>
    <definedName name="Crng" localSheetId="106">OFFSET(#REF!,0,0,COUNT(#REF!),1)</definedName>
    <definedName name="Crng" localSheetId="107">OFFSET(#REF!,0,0,COUNT(#REF!),1)</definedName>
    <definedName name="Crng">OFFSET(#REF!,0,0,COUNT(#REF!),1)</definedName>
    <definedName name="Crt" localSheetId="13">#REF!</definedName>
    <definedName name="Crt" localSheetId="17">#REF!</definedName>
    <definedName name="Crt" localSheetId="19">#REF!</definedName>
    <definedName name="Crt" localSheetId="23">#REF!</definedName>
    <definedName name="Crt" localSheetId="24">#REF!</definedName>
    <definedName name="Crt" localSheetId="33">#REF!</definedName>
    <definedName name="Crt" localSheetId="74">#REF!</definedName>
    <definedName name="Crt" localSheetId="103">#REF!</definedName>
    <definedName name="Crt" localSheetId="108">#REF!</definedName>
    <definedName name="Crt" localSheetId="109">#REF!</definedName>
    <definedName name="Crt" localSheetId="73">#REF!</definedName>
    <definedName name="Crt" localSheetId="105">#REF!</definedName>
    <definedName name="Crt" localSheetId="22">#REF!</definedName>
    <definedName name="Crt" localSheetId="27">#REF!</definedName>
    <definedName name="Crt" localSheetId="28">#REF!</definedName>
    <definedName name="Crt" localSheetId="29">#REF!</definedName>
    <definedName name="Crt" localSheetId="30">#REF!</definedName>
    <definedName name="Crt" localSheetId="31">#REF!</definedName>
    <definedName name="Crt" localSheetId="32">#REF!</definedName>
    <definedName name="Crt" localSheetId="37">#REF!</definedName>
    <definedName name="Crt" localSheetId="38">#REF!</definedName>
    <definedName name="Crt" localSheetId="39">#REF!</definedName>
    <definedName name="Crt" localSheetId="40">#REF!</definedName>
    <definedName name="Crt" localSheetId="12">#REF!</definedName>
    <definedName name="Crt" localSheetId="65">#REF!</definedName>
    <definedName name="Crt" localSheetId="66">#REF!</definedName>
    <definedName name="Crt" localSheetId="69">#REF!</definedName>
    <definedName name="Crt" localSheetId="70">#REF!</definedName>
    <definedName name="Crt" localSheetId="71">#REF!</definedName>
    <definedName name="Crt" localSheetId="72">#REF!</definedName>
    <definedName name="Crt" localSheetId="14">#REF!</definedName>
    <definedName name="Crt" localSheetId="76">#REF!</definedName>
    <definedName name="Crt" localSheetId="77">#REF!</definedName>
    <definedName name="Crt" localSheetId="78">#REF!</definedName>
    <definedName name="Crt" localSheetId="79">#REF!</definedName>
    <definedName name="Crt" localSheetId="80">#REF!</definedName>
    <definedName name="Crt" localSheetId="81">#REF!</definedName>
    <definedName name="Crt" localSheetId="82">#REF!</definedName>
    <definedName name="Crt" localSheetId="15">#REF!</definedName>
    <definedName name="Crt" localSheetId="98">#REF!</definedName>
    <definedName name="Crt" localSheetId="99">#REF!</definedName>
    <definedName name="Crt" localSheetId="16">#REF!</definedName>
    <definedName name="Crt" localSheetId="102">#REF!</definedName>
    <definedName name="Crt" localSheetId="106">#REF!</definedName>
    <definedName name="Crt" localSheetId="107">#REF!</definedName>
    <definedName name="Crt" localSheetId="18">#REF!</definedName>
    <definedName name="Crt" localSheetId="21">#REF!</definedName>
    <definedName name="Crt">#REF!</definedName>
    <definedName name="CRUDE1" localSheetId="23">#REF!</definedName>
    <definedName name="CRUDE1" localSheetId="24">#REF!</definedName>
    <definedName name="CRUDE1" localSheetId="33">#REF!</definedName>
    <definedName name="CRUDE1" localSheetId="34">#REF!</definedName>
    <definedName name="CRUDE1" localSheetId="35">#REF!</definedName>
    <definedName name="CRUDE1" localSheetId="26">#REF!</definedName>
    <definedName name="CRUDE1" localSheetId="67">#REF!</definedName>
    <definedName name="CRUDE1" localSheetId="68">#REF!</definedName>
    <definedName name="CRUDE1" localSheetId="22">#REF!</definedName>
    <definedName name="CRUDE1" localSheetId="25">#REF!</definedName>
    <definedName name="CRUDE1" localSheetId="27">#REF!</definedName>
    <definedName name="CRUDE1" localSheetId="28">#REF!</definedName>
    <definedName name="CRUDE1" localSheetId="29">#REF!</definedName>
    <definedName name="CRUDE1" localSheetId="30">#REF!</definedName>
    <definedName name="CRUDE1" localSheetId="31">#REF!</definedName>
    <definedName name="CRUDE1" localSheetId="32">#REF!</definedName>
    <definedName name="CRUDE1" localSheetId="36">#REF!</definedName>
    <definedName name="CRUDE1" localSheetId="37">[88]MONTHLY!$B$437:$Z$444</definedName>
    <definedName name="CRUDE1" localSheetId="38">#REF!</definedName>
    <definedName name="CRUDE1" localSheetId="49">#REF!</definedName>
    <definedName name="CRUDE1" localSheetId="65">[88]MONTHLY!$B$437:$Z$444</definedName>
    <definedName name="CRUDE1" localSheetId="66">[88]MONTHLY!$B$437:$Z$444</definedName>
    <definedName name="CRUDE1">#REF!</definedName>
    <definedName name="CRUDE2" localSheetId="23">#REF!</definedName>
    <definedName name="CRUDE2" localSheetId="24">#REF!</definedName>
    <definedName name="CRUDE2" localSheetId="33">#REF!</definedName>
    <definedName name="CRUDE2" localSheetId="34">#REF!</definedName>
    <definedName name="CRUDE2" localSheetId="35">#REF!</definedName>
    <definedName name="CRUDE2" localSheetId="26">#REF!</definedName>
    <definedName name="CRUDE2" localSheetId="67">#REF!</definedName>
    <definedName name="CRUDE2" localSheetId="68">#REF!</definedName>
    <definedName name="CRUDE2" localSheetId="22">#REF!</definedName>
    <definedName name="CRUDE2" localSheetId="25">#REF!</definedName>
    <definedName name="CRUDE2" localSheetId="27">#REF!</definedName>
    <definedName name="CRUDE2" localSheetId="28">#REF!</definedName>
    <definedName name="CRUDE2" localSheetId="29">#REF!</definedName>
    <definedName name="CRUDE2" localSheetId="30">#REF!</definedName>
    <definedName name="CRUDE2" localSheetId="31">#REF!</definedName>
    <definedName name="CRUDE2" localSheetId="32">#REF!</definedName>
    <definedName name="CRUDE2" localSheetId="36">#REF!</definedName>
    <definedName name="CRUDE2" localSheetId="37">[88]MONTHLY!$B$451:$Z$458</definedName>
    <definedName name="CRUDE2" localSheetId="38">#REF!</definedName>
    <definedName name="CRUDE2" localSheetId="49">#REF!</definedName>
    <definedName name="CRUDE2" localSheetId="65">[88]MONTHLY!$B$451:$Z$458</definedName>
    <definedName name="CRUDE2" localSheetId="66">[88]MONTHLY!$B$451:$Z$458</definedName>
    <definedName name="CRUDE2">#REF!</definedName>
    <definedName name="CRUDE3" localSheetId="23">#REF!</definedName>
    <definedName name="CRUDE3" localSheetId="24">#REF!</definedName>
    <definedName name="CRUDE3" localSheetId="33">#REF!</definedName>
    <definedName name="CRUDE3" localSheetId="34">#REF!</definedName>
    <definedName name="CRUDE3" localSheetId="35">#REF!</definedName>
    <definedName name="CRUDE3" localSheetId="26">#REF!</definedName>
    <definedName name="CRUDE3" localSheetId="67">#REF!</definedName>
    <definedName name="CRUDE3" localSheetId="68">#REF!</definedName>
    <definedName name="CRUDE3" localSheetId="22">#REF!</definedName>
    <definedName name="CRUDE3" localSheetId="25">#REF!</definedName>
    <definedName name="CRUDE3" localSheetId="27">#REF!</definedName>
    <definedName name="CRUDE3" localSheetId="28">#REF!</definedName>
    <definedName name="CRUDE3" localSheetId="29">#REF!</definedName>
    <definedName name="CRUDE3" localSheetId="30">#REF!</definedName>
    <definedName name="CRUDE3" localSheetId="31">#REF!</definedName>
    <definedName name="CRUDE3" localSheetId="32">#REF!</definedName>
    <definedName name="CRUDE3" localSheetId="36">#REF!</definedName>
    <definedName name="CRUDE3" localSheetId="37">[88]MONTHLY!$B$465:$Z$472</definedName>
    <definedName name="CRUDE3" localSheetId="38">#REF!</definedName>
    <definedName name="CRUDE3" localSheetId="49">#REF!</definedName>
    <definedName name="CRUDE3" localSheetId="65">[88]MONTHLY!$B$465:$Z$472</definedName>
    <definedName name="CRUDE3" localSheetId="66">[88]MONTHLY!$B$465:$Z$472</definedName>
    <definedName name="CRUDE3">#REF!</definedName>
    <definedName name="CRUZ" localSheetId="13">#REF!</definedName>
    <definedName name="CRUZ" localSheetId="17">#REF!</definedName>
    <definedName name="CRUZ" localSheetId="19">#REF!</definedName>
    <definedName name="CRUZ" localSheetId="23">#REF!</definedName>
    <definedName name="CRUZ" localSheetId="24">#REF!</definedName>
    <definedName name="CRUZ" localSheetId="33">#REF!</definedName>
    <definedName name="CRUZ" localSheetId="74">#REF!</definedName>
    <definedName name="CRUZ" localSheetId="103">#REF!</definedName>
    <definedName name="CRUZ" localSheetId="108">#REF!</definedName>
    <definedName name="CRUZ" localSheetId="109">#REF!</definedName>
    <definedName name="CRUZ" localSheetId="73">#REF!</definedName>
    <definedName name="CRUZ" localSheetId="105">#REF!</definedName>
    <definedName name="CRUZ" localSheetId="22">#REF!</definedName>
    <definedName name="CRUZ" localSheetId="27">#REF!</definedName>
    <definedName name="CRUZ" localSheetId="28">#REF!</definedName>
    <definedName name="CRUZ" localSheetId="29">#REF!</definedName>
    <definedName name="CRUZ" localSheetId="30">#REF!</definedName>
    <definedName name="CRUZ" localSheetId="31">#REF!</definedName>
    <definedName name="CRUZ" localSheetId="32">#REF!</definedName>
    <definedName name="CRUZ" localSheetId="37">#REF!</definedName>
    <definedName name="CRUZ" localSheetId="38">#REF!</definedName>
    <definedName name="CRUZ" localSheetId="39">#REF!</definedName>
    <definedName name="CRUZ" localSheetId="40">#REF!</definedName>
    <definedName name="CRUZ" localSheetId="12">#REF!</definedName>
    <definedName name="CRUZ" localSheetId="65">#REF!</definedName>
    <definedName name="CRUZ" localSheetId="66">#REF!</definedName>
    <definedName name="CRUZ" localSheetId="69">#REF!</definedName>
    <definedName name="CRUZ" localSheetId="70">#REF!</definedName>
    <definedName name="CRUZ" localSheetId="71">#REF!</definedName>
    <definedName name="CRUZ" localSheetId="72">#REF!</definedName>
    <definedName name="CRUZ" localSheetId="14">#REF!</definedName>
    <definedName name="CRUZ" localSheetId="76">#REF!</definedName>
    <definedName name="CRUZ" localSheetId="77">#REF!</definedName>
    <definedName name="CRUZ" localSheetId="78">#REF!</definedName>
    <definedName name="CRUZ" localSheetId="79">#REF!</definedName>
    <definedName name="CRUZ" localSheetId="80">#REF!</definedName>
    <definedName name="CRUZ" localSheetId="81">#REF!</definedName>
    <definedName name="CRUZ" localSheetId="82">#REF!</definedName>
    <definedName name="CRUZ" localSheetId="15">#REF!</definedName>
    <definedName name="CRUZ" localSheetId="98">#REF!</definedName>
    <definedName name="CRUZ" localSheetId="99">#REF!</definedName>
    <definedName name="CRUZ" localSheetId="16">#REF!</definedName>
    <definedName name="CRUZ" localSheetId="102">#REF!</definedName>
    <definedName name="CRUZ" localSheetId="106">#REF!</definedName>
    <definedName name="CRUZ" localSheetId="107">#REF!</definedName>
    <definedName name="CRUZ" localSheetId="18">#REF!</definedName>
    <definedName name="CRUZ" localSheetId="21">#REF!</definedName>
    <definedName name="CRUZ">#REF!</definedName>
    <definedName name="CRUZ1" localSheetId="13">#REF!</definedName>
    <definedName name="CRUZ1" localSheetId="19">#REF!</definedName>
    <definedName name="CRUZ1" localSheetId="23">#REF!</definedName>
    <definedName name="CRUZ1" localSheetId="24">#REF!</definedName>
    <definedName name="CRUZ1" localSheetId="73">#REF!</definedName>
    <definedName name="CRUZ1" localSheetId="22">#REF!</definedName>
    <definedName name="CRUZ1" localSheetId="27">#REF!</definedName>
    <definedName name="CRUZ1" localSheetId="28">#REF!</definedName>
    <definedName name="CRUZ1" localSheetId="29">#REF!</definedName>
    <definedName name="CRUZ1" localSheetId="30">#REF!</definedName>
    <definedName name="CRUZ1" localSheetId="31">#REF!</definedName>
    <definedName name="CRUZ1" localSheetId="32">#REF!</definedName>
    <definedName name="CRUZ1" localSheetId="37">#REF!</definedName>
    <definedName name="CRUZ1" localSheetId="38">#REF!</definedName>
    <definedName name="CRUZ1" localSheetId="39">#REF!</definedName>
    <definedName name="CRUZ1" localSheetId="40">#REF!</definedName>
    <definedName name="CRUZ1" localSheetId="65">#REF!</definedName>
    <definedName name="CRUZ1" localSheetId="66">#REF!</definedName>
    <definedName name="CRUZ1" localSheetId="71">#REF!</definedName>
    <definedName name="CRUZ1" localSheetId="72">#REF!</definedName>
    <definedName name="CRUZ1" localSheetId="14">#REF!</definedName>
    <definedName name="CRUZ1" localSheetId="76">#REF!</definedName>
    <definedName name="CRUZ1" localSheetId="77">#REF!</definedName>
    <definedName name="CRUZ1" localSheetId="78">#REF!</definedName>
    <definedName name="CRUZ1" localSheetId="79">#REF!</definedName>
    <definedName name="CRUZ1" localSheetId="80">#REF!</definedName>
    <definedName name="CRUZ1" localSheetId="81">#REF!</definedName>
    <definedName name="CRUZ1" localSheetId="82">#REF!</definedName>
    <definedName name="CRUZ1" localSheetId="98">#REF!</definedName>
    <definedName name="CRUZ1" localSheetId="99">#REF!</definedName>
    <definedName name="CRUZ1">#REF!</definedName>
    <definedName name="CS" localSheetId="13">#REF!</definedName>
    <definedName name="CS" localSheetId="19">#REF!</definedName>
    <definedName name="CS" localSheetId="23">#REF!</definedName>
    <definedName name="CS" localSheetId="24">#REF!</definedName>
    <definedName name="CS" localSheetId="73">#REF!</definedName>
    <definedName name="CS" localSheetId="22">#REF!</definedName>
    <definedName name="CS" localSheetId="27">#REF!</definedName>
    <definedName name="CS" localSheetId="28">#REF!</definedName>
    <definedName name="CS" localSheetId="29">#REF!</definedName>
    <definedName name="CS" localSheetId="30">#REF!</definedName>
    <definedName name="CS" localSheetId="31">#REF!</definedName>
    <definedName name="CS" localSheetId="32">#REF!</definedName>
    <definedName name="CS" localSheetId="37">#REF!</definedName>
    <definedName name="CS" localSheetId="38">#REF!</definedName>
    <definedName name="CS" localSheetId="39">#REF!</definedName>
    <definedName name="CS" localSheetId="40">#REF!</definedName>
    <definedName name="CS" localSheetId="65">#REF!</definedName>
    <definedName name="CS" localSheetId="66">#REF!</definedName>
    <definedName name="CS" localSheetId="71">#REF!</definedName>
    <definedName name="CS" localSheetId="72">#REF!</definedName>
    <definedName name="CS" localSheetId="14">#REF!</definedName>
    <definedName name="CS" localSheetId="76">#REF!</definedName>
    <definedName name="CS" localSheetId="77">#REF!</definedName>
    <definedName name="CS" localSheetId="78">#REF!</definedName>
    <definedName name="CS" localSheetId="79">#REF!</definedName>
    <definedName name="CS" localSheetId="80">#REF!</definedName>
    <definedName name="CS" localSheetId="81">#REF!</definedName>
    <definedName name="CS" localSheetId="82">#REF!</definedName>
    <definedName name="CS" localSheetId="98">#REF!</definedName>
    <definedName name="CS" localSheetId="99">#REF!</definedName>
    <definedName name="CS">#REF!</definedName>
    <definedName name="CS1A" localSheetId="13">#REF!</definedName>
    <definedName name="CS1A" localSheetId="19">#REF!</definedName>
    <definedName name="CS1A" localSheetId="24">#REF!</definedName>
    <definedName name="CS1A" localSheetId="73">#REF!</definedName>
    <definedName name="CS1A" localSheetId="22">#REF!</definedName>
    <definedName name="CS1A" localSheetId="30">#REF!</definedName>
    <definedName name="CS1A" localSheetId="31">#REF!</definedName>
    <definedName name="CS1A" localSheetId="32">#REF!</definedName>
    <definedName name="CS1A" localSheetId="37">#REF!</definedName>
    <definedName name="CS1A" localSheetId="38">#REF!</definedName>
    <definedName name="CS1A" localSheetId="39">#REF!</definedName>
    <definedName name="CS1A" localSheetId="40">#REF!</definedName>
    <definedName name="CS1A" localSheetId="71">#REF!</definedName>
    <definedName name="CS1A" localSheetId="72">#REF!</definedName>
    <definedName name="CS1A" localSheetId="14">#REF!</definedName>
    <definedName name="CS1A" localSheetId="77">#REF!</definedName>
    <definedName name="CS1A" localSheetId="99">#REF!</definedName>
    <definedName name="CS1A">#REF!</definedName>
    <definedName name="CTOOMA00" localSheetId="13">#REF!</definedName>
    <definedName name="CTOOMA00" localSheetId="73">#REF!</definedName>
    <definedName name="CTOOMA00" localSheetId="30">#REF!</definedName>
    <definedName name="CTOOMA00" localSheetId="31">#REF!</definedName>
    <definedName name="CTOOMA00" localSheetId="32">#REF!</definedName>
    <definedName name="CTOOMA00" localSheetId="37">#REF!</definedName>
    <definedName name="CTOOMA00" localSheetId="71">#REF!</definedName>
    <definedName name="CTOOMA00" localSheetId="72">#REF!</definedName>
    <definedName name="CTOOMA00" localSheetId="14">#REF!</definedName>
    <definedName name="CTOOMA00">#REF!</definedName>
    <definedName name="CTOOMA97" localSheetId="13">#REF!</definedName>
    <definedName name="CTOOMA97" localSheetId="73">#REF!</definedName>
    <definedName name="CTOOMA97" localSheetId="30">#REF!</definedName>
    <definedName name="CTOOMA97" localSheetId="31">#REF!</definedName>
    <definedName name="CTOOMA97" localSheetId="32">#REF!</definedName>
    <definedName name="CTOOMA97" localSheetId="37">#REF!</definedName>
    <definedName name="CTOOMA97" localSheetId="71">#REF!</definedName>
    <definedName name="CTOOMA97" localSheetId="72">#REF!</definedName>
    <definedName name="CTOOMA97" localSheetId="14">#REF!</definedName>
    <definedName name="CTOOMA97">#REF!</definedName>
    <definedName name="CTOOMA98" localSheetId="13">#REF!</definedName>
    <definedName name="CTOOMA98" localSheetId="73">#REF!</definedName>
    <definedName name="CTOOMA98" localSheetId="30">#REF!</definedName>
    <definedName name="CTOOMA98" localSheetId="31">#REF!</definedName>
    <definedName name="CTOOMA98" localSheetId="32">#REF!</definedName>
    <definedName name="CTOOMA98" localSheetId="37">#REF!</definedName>
    <definedName name="CTOOMA98" localSheetId="71">#REF!</definedName>
    <definedName name="CTOOMA98" localSheetId="72">#REF!</definedName>
    <definedName name="CTOOMA98" localSheetId="14">#REF!</definedName>
    <definedName name="CTOOMA98">#REF!</definedName>
    <definedName name="CTOOMA99" localSheetId="13">#REF!</definedName>
    <definedName name="CTOOMA99" localSheetId="73">#REF!</definedName>
    <definedName name="CTOOMA99" localSheetId="30">#REF!</definedName>
    <definedName name="CTOOMA99" localSheetId="31">#REF!</definedName>
    <definedName name="CTOOMA99" localSheetId="32">#REF!</definedName>
    <definedName name="CTOOMA99" localSheetId="37">#REF!</definedName>
    <definedName name="CTOOMA99" localSheetId="71">#REF!</definedName>
    <definedName name="CTOOMA99" localSheetId="72">#REF!</definedName>
    <definedName name="CTOOMA99" localSheetId="14">#REF!</definedName>
    <definedName name="CTOOMA99">#REF!</definedName>
    <definedName name="CTOOMV00" localSheetId="13">#REF!</definedName>
    <definedName name="CTOOMV00" localSheetId="73">#REF!</definedName>
    <definedName name="CTOOMV00" localSheetId="30">#REF!</definedName>
    <definedName name="CTOOMV00" localSheetId="31">#REF!</definedName>
    <definedName name="CTOOMV00" localSheetId="32">#REF!</definedName>
    <definedName name="CTOOMV00" localSheetId="37">#REF!</definedName>
    <definedName name="CTOOMV00" localSheetId="71">#REF!</definedName>
    <definedName name="CTOOMV00" localSheetId="72">#REF!</definedName>
    <definedName name="CTOOMV00" localSheetId="14">#REF!</definedName>
    <definedName name="CTOOMV00">#REF!</definedName>
    <definedName name="CTOOMV97" localSheetId="13">#REF!</definedName>
    <definedName name="CTOOMV97" localSheetId="73">#REF!</definedName>
    <definedName name="CTOOMV97" localSheetId="30">#REF!</definedName>
    <definedName name="CTOOMV97" localSheetId="31">#REF!</definedName>
    <definedName name="CTOOMV97" localSheetId="32">#REF!</definedName>
    <definedName name="CTOOMV97" localSheetId="37">#REF!</definedName>
    <definedName name="CTOOMV97" localSheetId="71">#REF!</definedName>
    <definedName name="CTOOMV97" localSheetId="72">#REF!</definedName>
    <definedName name="CTOOMV97" localSheetId="14">#REF!</definedName>
    <definedName name="CTOOMV97">#REF!</definedName>
    <definedName name="CTOOMV98" localSheetId="13">#REF!</definedName>
    <definedName name="CTOOMV98" localSheetId="73">#REF!</definedName>
    <definedName name="CTOOMV98" localSheetId="30">#REF!</definedName>
    <definedName name="CTOOMV98" localSheetId="31">#REF!</definedName>
    <definedName name="CTOOMV98" localSheetId="32">#REF!</definedName>
    <definedName name="CTOOMV98" localSheetId="37">#REF!</definedName>
    <definedName name="CTOOMV98" localSheetId="71">#REF!</definedName>
    <definedName name="CTOOMV98" localSheetId="72">#REF!</definedName>
    <definedName name="CTOOMV98" localSheetId="14">#REF!</definedName>
    <definedName name="CTOOMV98">#REF!</definedName>
    <definedName name="CTOOMV99" localSheetId="13">#REF!</definedName>
    <definedName name="CTOOMV99" localSheetId="73">#REF!</definedName>
    <definedName name="CTOOMV99" localSheetId="30">#REF!</definedName>
    <definedName name="CTOOMV99" localSheetId="31">#REF!</definedName>
    <definedName name="CTOOMV99" localSheetId="32">#REF!</definedName>
    <definedName name="CTOOMV99" localSheetId="37">#REF!</definedName>
    <definedName name="CTOOMV99" localSheetId="71">#REF!</definedName>
    <definedName name="CTOOMV99" localSheetId="72">#REF!</definedName>
    <definedName name="CTOOMV99" localSheetId="14">#REF!</definedName>
    <definedName name="CTOOMV99">#REF!</definedName>
    <definedName name="cuad1" localSheetId="13">#REF!</definedName>
    <definedName name="cuad1" localSheetId="73">#REF!</definedName>
    <definedName name="cuad1" localSheetId="30">#REF!</definedName>
    <definedName name="cuad1" localSheetId="31">#REF!</definedName>
    <definedName name="cuad1" localSheetId="32">#REF!</definedName>
    <definedName name="cuad1" localSheetId="37">#REF!</definedName>
    <definedName name="cuad1" localSheetId="71">#REF!</definedName>
    <definedName name="cuad1" localSheetId="72">#REF!</definedName>
    <definedName name="cuad1" localSheetId="14">#REF!</definedName>
    <definedName name="cuad1">#REF!</definedName>
    <definedName name="cuad10" localSheetId="13">#REF!</definedName>
    <definedName name="cuad10" localSheetId="73">#REF!</definedName>
    <definedName name="cuad10" localSheetId="30">#REF!</definedName>
    <definedName name="cuad10" localSheetId="31">#REF!</definedName>
    <definedName name="cuad10" localSheetId="32">#REF!</definedName>
    <definedName name="cuad10" localSheetId="37">#REF!</definedName>
    <definedName name="cuad10" localSheetId="71">#REF!</definedName>
    <definedName name="cuad10" localSheetId="72">#REF!</definedName>
    <definedName name="cuad10" localSheetId="14">#REF!</definedName>
    <definedName name="cuad10">#REF!</definedName>
    <definedName name="cuad11" localSheetId="13">#REF!</definedName>
    <definedName name="cuad11" localSheetId="73">#REF!</definedName>
    <definedName name="cuad11" localSheetId="30">#REF!</definedName>
    <definedName name="cuad11" localSheetId="31">#REF!</definedName>
    <definedName name="cuad11" localSheetId="32">#REF!</definedName>
    <definedName name="cuad11" localSheetId="37">#REF!</definedName>
    <definedName name="cuad11" localSheetId="71">#REF!</definedName>
    <definedName name="cuad11" localSheetId="72">#REF!</definedName>
    <definedName name="cuad11" localSheetId="14">#REF!</definedName>
    <definedName name="cuad11">#REF!</definedName>
    <definedName name="cuad12" localSheetId="13">#REF!</definedName>
    <definedName name="cuad12" localSheetId="73">#REF!</definedName>
    <definedName name="cuad12" localSheetId="30">#REF!</definedName>
    <definedName name="cuad12" localSheetId="31">#REF!</definedName>
    <definedName name="cuad12" localSheetId="32">#REF!</definedName>
    <definedName name="cuad12" localSheetId="37">#REF!</definedName>
    <definedName name="cuad12" localSheetId="71">#REF!</definedName>
    <definedName name="cuad12" localSheetId="72">#REF!</definedName>
    <definedName name="cuad12" localSheetId="14">#REF!</definedName>
    <definedName name="cuad12">#REF!</definedName>
    <definedName name="cuad13" localSheetId="13">#REF!</definedName>
    <definedName name="cuad13" localSheetId="73">#REF!</definedName>
    <definedName name="cuad13" localSheetId="30">#REF!</definedName>
    <definedName name="cuad13" localSheetId="31">#REF!</definedName>
    <definedName name="cuad13" localSheetId="32">#REF!</definedName>
    <definedName name="cuad13" localSheetId="37">#REF!</definedName>
    <definedName name="cuad13" localSheetId="71">#REF!</definedName>
    <definedName name="cuad13" localSheetId="72">#REF!</definedName>
    <definedName name="cuad13" localSheetId="14">#REF!</definedName>
    <definedName name="cuad13">#REF!</definedName>
    <definedName name="cuad14" localSheetId="13">#REF!</definedName>
    <definedName name="cuad14" localSheetId="73">#REF!</definedName>
    <definedName name="cuad14" localSheetId="30">#REF!</definedName>
    <definedName name="cuad14" localSheetId="31">#REF!</definedName>
    <definedName name="cuad14" localSheetId="32">#REF!</definedName>
    <definedName name="cuad14" localSheetId="37">#REF!</definedName>
    <definedName name="cuad14" localSheetId="71">#REF!</definedName>
    <definedName name="cuad14" localSheetId="72">#REF!</definedName>
    <definedName name="cuad14" localSheetId="14">#REF!</definedName>
    <definedName name="cuad14">#REF!</definedName>
    <definedName name="cuad15" localSheetId="13">#REF!</definedName>
    <definedName name="cuad15" localSheetId="73">#REF!</definedName>
    <definedName name="cuad15" localSheetId="30">#REF!</definedName>
    <definedName name="cuad15" localSheetId="31">#REF!</definedName>
    <definedName name="cuad15" localSheetId="32">#REF!</definedName>
    <definedName name="cuad15" localSheetId="37">#REF!</definedName>
    <definedName name="cuad15" localSheetId="71">#REF!</definedName>
    <definedName name="cuad15" localSheetId="72">#REF!</definedName>
    <definedName name="cuad15" localSheetId="14">#REF!</definedName>
    <definedName name="cuad15">#REF!</definedName>
    <definedName name="cuad16" localSheetId="13">#REF!</definedName>
    <definedName name="cuad16" localSheetId="73">#REF!</definedName>
    <definedName name="cuad16" localSheetId="30">#REF!</definedName>
    <definedName name="cuad16" localSheetId="31">#REF!</definedName>
    <definedName name="cuad16" localSheetId="32">#REF!</definedName>
    <definedName name="cuad16" localSheetId="37">#REF!</definedName>
    <definedName name="cuad16" localSheetId="71">#REF!</definedName>
    <definedName name="cuad16" localSheetId="72">#REF!</definedName>
    <definedName name="cuad16" localSheetId="14">#REF!</definedName>
    <definedName name="cuad16">#REF!</definedName>
    <definedName name="cuad17" localSheetId="13">#REF!</definedName>
    <definedName name="cuad17" localSheetId="73">#REF!</definedName>
    <definedName name="cuad17" localSheetId="30">#REF!</definedName>
    <definedName name="cuad17" localSheetId="31">#REF!</definedName>
    <definedName name="cuad17" localSheetId="32">#REF!</definedName>
    <definedName name="cuad17" localSheetId="37">#REF!</definedName>
    <definedName name="cuad17" localSheetId="71">#REF!</definedName>
    <definedName name="cuad17" localSheetId="72">#REF!</definedName>
    <definedName name="cuad17" localSheetId="14">#REF!</definedName>
    <definedName name="cuad17">#REF!</definedName>
    <definedName name="cuad18" localSheetId="13">#REF!</definedName>
    <definedName name="cuad18" localSheetId="73">#REF!</definedName>
    <definedName name="cuad18" localSheetId="30">#REF!</definedName>
    <definedName name="cuad18" localSheetId="31">#REF!</definedName>
    <definedName name="cuad18" localSheetId="32">#REF!</definedName>
    <definedName name="cuad18" localSheetId="37">#REF!</definedName>
    <definedName name="cuad18" localSheetId="71">#REF!</definedName>
    <definedName name="cuad18" localSheetId="72">#REF!</definedName>
    <definedName name="cuad18" localSheetId="14">#REF!</definedName>
    <definedName name="cuad18">#REF!</definedName>
    <definedName name="cuad19" localSheetId="13">#REF!</definedName>
    <definedName name="cuad19" localSheetId="73">#REF!</definedName>
    <definedName name="cuad19" localSheetId="30">#REF!</definedName>
    <definedName name="cuad19" localSheetId="31">#REF!</definedName>
    <definedName name="cuad19" localSheetId="32">#REF!</definedName>
    <definedName name="cuad19" localSheetId="37">#REF!</definedName>
    <definedName name="cuad19" localSheetId="71">#REF!</definedName>
    <definedName name="cuad19" localSheetId="72">#REF!</definedName>
    <definedName name="cuad19" localSheetId="14">#REF!</definedName>
    <definedName name="cuad19">#REF!</definedName>
    <definedName name="cuad2" localSheetId="13">#REF!</definedName>
    <definedName name="cuad2" localSheetId="73">#REF!</definedName>
    <definedName name="cuad2" localSheetId="30">#REF!</definedName>
    <definedName name="cuad2" localSheetId="31">#REF!</definedName>
    <definedName name="cuad2" localSheetId="32">#REF!</definedName>
    <definedName name="cuad2" localSheetId="37">#REF!</definedName>
    <definedName name="cuad2" localSheetId="71">#REF!</definedName>
    <definedName name="cuad2" localSheetId="72">#REF!</definedName>
    <definedName name="cuad2" localSheetId="14">#REF!</definedName>
    <definedName name="cuad2">#REF!</definedName>
    <definedName name="cuad20" localSheetId="13">#REF!</definedName>
    <definedName name="cuad20" localSheetId="73">#REF!</definedName>
    <definedName name="cuad20" localSheetId="30">#REF!</definedName>
    <definedName name="cuad20" localSheetId="31">#REF!</definedName>
    <definedName name="cuad20" localSheetId="32">#REF!</definedName>
    <definedName name="cuad20" localSheetId="37">#REF!</definedName>
    <definedName name="cuad20" localSheetId="71">#REF!</definedName>
    <definedName name="cuad20" localSheetId="72">#REF!</definedName>
    <definedName name="cuad20" localSheetId="14">#REF!</definedName>
    <definedName name="cuad20">#REF!</definedName>
    <definedName name="cuad21" localSheetId="13">#REF!</definedName>
    <definedName name="cuad21" localSheetId="73">#REF!</definedName>
    <definedName name="cuad21" localSheetId="30">#REF!</definedName>
    <definedName name="cuad21" localSheetId="31">#REF!</definedName>
    <definedName name="cuad21" localSheetId="32">#REF!</definedName>
    <definedName name="cuad21" localSheetId="37">#REF!</definedName>
    <definedName name="cuad21" localSheetId="71">#REF!</definedName>
    <definedName name="cuad21" localSheetId="72">#REF!</definedName>
    <definedName name="cuad21" localSheetId="14">#REF!</definedName>
    <definedName name="cuad21">#REF!</definedName>
    <definedName name="cuad22" localSheetId="13">#REF!</definedName>
    <definedName name="cuad22" localSheetId="73">#REF!</definedName>
    <definedName name="cuad22" localSheetId="30">#REF!</definedName>
    <definedName name="cuad22" localSheetId="31">#REF!</definedName>
    <definedName name="cuad22" localSheetId="32">#REF!</definedName>
    <definedName name="cuad22" localSheetId="37">#REF!</definedName>
    <definedName name="cuad22" localSheetId="71">#REF!</definedName>
    <definedName name="cuad22" localSheetId="72">#REF!</definedName>
    <definedName name="cuad22" localSheetId="14">#REF!</definedName>
    <definedName name="cuad22">#REF!</definedName>
    <definedName name="cuad23" localSheetId="13">#REF!</definedName>
    <definedName name="cuad23" localSheetId="73">#REF!</definedName>
    <definedName name="cuad23" localSheetId="30">#REF!</definedName>
    <definedName name="cuad23" localSheetId="31">#REF!</definedName>
    <definedName name="cuad23" localSheetId="32">#REF!</definedName>
    <definedName name="cuad23" localSheetId="37">#REF!</definedName>
    <definedName name="cuad23" localSheetId="71">#REF!</definedName>
    <definedName name="cuad23" localSheetId="72">#REF!</definedName>
    <definedName name="cuad23" localSheetId="14">#REF!</definedName>
    <definedName name="cuad23">#REF!</definedName>
    <definedName name="cuad24" localSheetId="13">#REF!</definedName>
    <definedName name="cuad24" localSheetId="73">#REF!</definedName>
    <definedName name="cuad24" localSheetId="30">#REF!</definedName>
    <definedName name="cuad24" localSheetId="31">#REF!</definedName>
    <definedName name="cuad24" localSheetId="32">#REF!</definedName>
    <definedName name="cuad24" localSheetId="37">#REF!</definedName>
    <definedName name="cuad24" localSheetId="71">#REF!</definedName>
    <definedName name="cuad24" localSheetId="72">#REF!</definedName>
    <definedName name="cuad24" localSheetId="14">#REF!</definedName>
    <definedName name="cuad24">#REF!</definedName>
    <definedName name="cuad25" localSheetId="13">#REF!</definedName>
    <definedName name="cuad25" localSheetId="73">#REF!</definedName>
    <definedName name="cuad25" localSheetId="30">#REF!</definedName>
    <definedName name="cuad25" localSheetId="31">#REF!</definedName>
    <definedName name="cuad25" localSheetId="32">#REF!</definedName>
    <definedName name="cuad25" localSheetId="37">#REF!</definedName>
    <definedName name="cuad25" localSheetId="71">#REF!</definedName>
    <definedName name="cuad25" localSheetId="72">#REF!</definedName>
    <definedName name="cuad25" localSheetId="14">#REF!</definedName>
    <definedName name="cuad25">#REF!</definedName>
    <definedName name="cuad3" localSheetId="13">#REF!</definedName>
    <definedName name="cuad3" localSheetId="73">#REF!</definedName>
    <definedName name="cuad3" localSheetId="30">#REF!</definedName>
    <definedName name="cuad3" localSheetId="31">#REF!</definedName>
    <definedName name="cuad3" localSheetId="32">#REF!</definedName>
    <definedName name="cuad3" localSheetId="37">#REF!</definedName>
    <definedName name="cuad3" localSheetId="71">#REF!</definedName>
    <definedName name="cuad3" localSheetId="72">#REF!</definedName>
    <definedName name="cuad3" localSheetId="14">#REF!</definedName>
    <definedName name="cuad3">#REF!</definedName>
    <definedName name="cuad4" localSheetId="13">#REF!</definedName>
    <definedName name="cuad4" localSheetId="73">#REF!</definedName>
    <definedName name="cuad4" localSheetId="30">#REF!</definedName>
    <definedName name="cuad4" localSheetId="31">#REF!</definedName>
    <definedName name="cuad4" localSheetId="32">#REF!</definedName>
    <definedName name="cuad4" localSheetId="37">#REF!</definedName>
    <definedName name="cuad4" localSheetId="71">#REF!</definedName>
    <definedName name="cuad4" localSheetId="72">#REF!</definedName>
    <definedName name="cuad4" localSheetId="14">#REF!</definedName>
    <definedName name="cuad4">#REF!</definedName>
    <definedName name="cuad5" localSheetId="13">#REF!</definedName>
    <definedName name="cuad5" localSheetId="73">#REF!</definedName>
    <definedName name="cuad5" localSheetId="30">#REF!</definedName>
    <definedName name="cuad5" localSheetId="31">#REF!</definedName>
    <definedName name="cuad5" localSheetId="32">#REF!</definedName>
    <definedName name="cuad5" localSheetId="37">#REF!</definedName>
    <definedName name="cuad5" localSheetId="71">#REF!</definedName>
    <definedName name="cuad5" localSheetId="72">#REF!</definedName>
    <definedName name="cuad5" localSheetId="14">#REF!</definedName>
    <definedName name="cuad5">#REF!</definedName>
    <definedName name="cuad6" localSheetId="13">#REF!</definedName>
    <definedName name="cuad6" localSheetId="73">#REF!</definedName>
    <definedName name="cuad6" localSheetId="30">#REF!</definedName>
    <definedName name="cuad6" localSheetId="31">#REF!</definedName>
    <definedName name="cuad6" localSheetId="32">#REF!</definedName>
    <definedName name="cuad6" localSheetId="37">#REF!</definedName>
    <definedName name="cuad6" localSheetId="71">#REF!</definedName>
    <definedName name="cuad6" localSheetId="72">#REF!</definedName>
    <definedName name="cuad6" localSheetId="14">#REF!</definedName>
    <definedName name="cuad6">#REF!</definedName>
    <definedName name="cuad7" localSheetId="13">#REF!</definedName>
    <definedName name="cuad7" localSheetId="73">#REF!</definedName>
    <definedName name="cuad7" localSheetId="30">#REF!</definedName>
    <definedName name="cuad7" localSheetId="31">#REF!</definedName>
    <definedName name="cuad7" localSheetId="32">#REF!</definedName>
    <definedName name="cuad7" localSheetId="37">#REF!</definedName>
    <definedName name="cuad7" localSheetId="71">#REF!</definedName>
    <definedName name="cuad7" localSheetId="72">#REF!</definedName>
    <definedName name="cuad7" localSheetId="14">#REF!</definedName>
    <definedName name="cuad7">#REF!</definedName>
    <definedName name="cuad8" localSheetId="13">#REF!</definedName>
    <definedName name="cuad8" localSheetId="73">#REF!</definedName>
    <definedName name="cuad8" localSheetId="30">#REF!</definedName>
    <definedName name="cuad8" localSheetId="31">#REF!</definedName>
    <definedName name="cuad8" localSheetId="32">#REF!</definedName>
    <definedName name="cuad8" localSheetId="37">#REF!</definedName>
    <definedName name="cuad8" localSheetId="71">#REF!</definedName>
    <definedName name="cuad8" localSheetId="72">#REF!</definedName>
    <definedName name="cuad8" localSheetId="14">#REF!</definedName>
    <definedName name="cuad8">#REF!</definedName>
    <definedName name="cuad9" localSheetId="13">#REF!</definedName>
    <definedName name="cuad9" localSheetId="73">#REF!</definedName>
    <definedName name="cuad9" localSheetId="30">#REF!</definedName>
    <definedName name="cuad9" localSheetId="31">#REF!</definedName>
    <definedName name="cuad9" localSheetId="32">#REF!</definedName>
    <definedName name="cuad9" localSheetId="37">#REF!</definedName>
    <definedName name="cuad9" localSheetId="71">#REF!</definedName>
    <definedName name="cuad9" localSheetId="72">#REF!</definedName>
    <definedName name="cuad9" localSheetId="14">#REF!</definedName>
    <definedName name="cuad9">#REF!</definedName>
    <definedName name="CUADR11" localSheetId="13">#REF!</definedName>
    <definedName name="CUADR11" localSheetId="73">#REF!</definedName>
    <definedName name="CUADR11" localSheetId="30">#REF!</definedName>
    <definedName name="CUADR11" localSheetId="31">#REF!</definedName>
    <definedName name="CUADR11" localSheetId="32">#REF!</definedName>
    <definedName name="CUADR11" localSheetId="37">#REF!</definedName>
    <definedName name="CUADR11" localSheetId="71">#REF!</definedName>
    <definedName name="CUADR11" localSheetId="72">#REF!</definedName>
    <definedName name="CUADR11" localSheetId="14">#REF!</definedName>
    <definedName name="CUADR11">#REF!</definedName>
    <definedName name="CUADRO_10.3.1" localSheetId="23">#REF!</definedName>
    <definedName name="CUADRO_10.3.1" localSheetId="24">#REF!</definedName>
    <definedName name="CUADRO_10.3.1" localSheetId="33">#REF!</definedName>
    <definedName name="CUADRO_10.3.1" localSheetId="34">#REF!</definedName>
    <definedName name="CUADRO_10.3.1" localSheetId="35">#REF!</definedName>
    <definedName name="CUADRO_10.3.1" localSheetId="26">#REF!</definedName>
    <definedName name="CUADRO_10.3.1" localSheetId="67">#REF!</definedName>
    <definedName name="CUADRO_10.3.1" localSheetId="68">#REF!</definedName>
    <definedName name="CUADRO_10.3.1" localSheetId="22">#REF!</definedName>
    <definedName name="CUADRO_10.3.1" localSheetId="25">#REF!</definedName>
    <definedName name="CUADRO_10.3.1" localSheetId="27">#REF!</definedName>
    <definedName name="CUADRO_10.3.1" localSheetId="28">#REF!</definedName>
    <definedName name="CUADRO_10.3.1" localSheetId="29">#REF!</definedName>
    <definedName name="CUADRO_10.3.1" localSheetId="30">#REF!</definedName>
    <definedName name="CUADRO_10.3.1" localSheetId="31">#REF!</definedName>
    <definedName name="CUADRO_10.3.1" localSheetId="32">#REF!</definedName>
    <definedName name="CUADRO_10.3.1" localSheetId="36">#REF!</definedName>
    <definedName name="CUADRO_10.3.1" localSheetId="37">'[95]fondo promedio'!$A$36:$L$74</definedName>
    <definedName name="CUADRO_10.3.1" localSheetId="38">#REF!</definedName>
    <definedName name="CUADRO_10.3.1" localSheetId="49">#REF!</definedName>
    <definedName name="CUADRO_10.3.1" localSheetId="65">'[95]fondo promedio'!$A$36:$L$74</definedName>
    <definedName name="CUADRO_10.3.1" localSheetId="66">'[95]fondo promedio'!$A$36:$L$74</definedName>
    <definedName name="CUADRO_10.3.1">#REF!</definedName>
    <definedName name="CUADRO_N__4.1.3" localSheetId="13">#REF!</definedName>
    <definedName name="CUADRO_N__4.1.3" localSheetId="17">#REF!</definedName>
    <definedName name="CUADRO_N__4.1.3" localSheetId="19">#REF!</definedName>
    <definedName name="CUADRO_N__4.1.3" localSheetId="20">#REF!</definedName>
    <definedName name="CUADRO_N__4.1.3" localSheetId="23">#REF!</definedName>
    <definedName name="CUADRO_N__4.1.3" localSheetId="24">#REF!</definedName>
    <definedName name="CUADRO_N__4.1.3" localSheetId="33">#REF!</definedName>
    <definedName name="CUADRO_N__4.1.3" localSheetId="34">#REF!</definedName>
    <definedName name="CUADRO_N__4.1.3" localSheetId="35">#REF!</definedName>
    <definedName name="CUADRO_N__4.1.3" localSheetId="73">#REF!</definedName>
    <definedName name="CUADRO_N__4.1.3" localSheetId="26">#REF!</definedName>
    <definedName name="CUADRO_N__4.1.3" localSheetId="67">#REF!</definedName>
    <definedName name="CUADRO_N__4.1.3" localSheetId="68">#REF!</definedName>
    <definedName name="CUADRO_N__4.1.3" localSheetId="22">#REF!</definedName>
    <definedName name="CUADRO_N__4.1.3" localSheetId="25">#REF!</definedName>
    <definedName name="CUADRO_N__4.1.3" localSheetId="27">#REF!</definedName>
    <definedName name="CUADRO_N__4.1.3" localSheetId="28">#REF!</definedName>
    <definedName name="CUADRO_N__4.1.3" localSheetId="29">#REF!</definedName>
    <definedName name="CUADRO_N__4.1.3" localSheetId="30">#REF!</definedName>
    <definedName name="CUADRO_N__4.1.3" localSheetId="31">#REF!</definedName>
    <definedName name="CUADRO_N__4.1.3" localSheetId="32">#REF!</definedName>
    <definedName name="CUADRO_N__4.1.3" localSheetId="36">#REF!</definedName>
    <definedName name="CUADRO_N__4.1.3" localSheetId="37">#REF!</definedName>
    <definedName name="CUADRO_N__4.1.3" localSheetId="38">#REF!</definedName>
    <definedName name="CUADRO_N__4.1.3" localSheetId="65">#REF!</definedName>
    <definedName name="CUADRO_N__4.1.3" localSheetId="66">#REF!</definedName>
    <definedName name="CUADRO_N__4.1.3" localSheetId="71">#REF!</definedName>
    <definedName name="CUADRO_N__4.1.3" localSheetId="72">#REF!</definedName>
    <definedName name="CUADRO_N__4.1.3" localSheetId="14">#REF!</definedName>
    <definedName name="CUADRO_N__4.1.3" localSheetId="76">#REF!</definedName>
    <definedName name="CUADRO_N__4.1.3" localSheetId="82">#REF!</definedName>
    <definedName name="CUADRO_N__4.1.3" localSheetId="15">#REF!</definedName>
    <definedName name="CUADRO_N__4.1.3" localSheetId="98">#REF!</definedName>
    <definedName name="CUADRO_N__4.1.3" localSheetId="99">#REF!</definedName>
    <definedName name="CUADRO_N__4.1.3" localSheetId="16">#REF!</definedName>
    <definedName name="CUADRO_N__4.1.3" localSheetId="18">#REF!</definedName>
    <definedName name="CUADRO_N__4.1.3" localSheetId="21">#REF!</definedName>
    <definedName name="CUADRO_N__4.1.3">#REF!</definedName>
    <definedName name="CUADRO_No_9_C" localSheetId="13">#REF!</definedName>
    <definedName name="CUADRO_No_9_C" localSheetId="17">#REF!</definedName>
    <definedName name="CUADRO_No_9_C" localSheetId="19">#REF!</definedName>
    <definedName name="CUADRO_No_9_C" localSheetId="20">#REF!</definedName>
    <definedName name="CUADRO_No_9_C" localSheetId="73">#REF!</definedName>
    <definedName name="CUADRO_No_9_C" localSheetId="30">#REF!</definedName>
    <definedName name="CUADRO_No_9_C" localSheetId="31">#REF!</definedName>
    <definedName name="CUADRO_No_9_C" localSheetId="32">#REF!</definedName>
    <definedName name="CUADRO_No_9_C" localSheetId="37">#REF!</definedName>
    <definedName name="CUADRO_No_9_C" localSheetId="65">#REF!</definedName>
    <definedName name="CUADRO_No_9_C" localSheetId="66">#REF!</definedName>
    <definedName name="CUADRO_No_9_C" localSheetId="71">#REF!</definedName>
    <definedName name="CUADRO_No_9_C" localSheetId="72">#REF!</definedName>
    <definedName name="CUADRO_No_9_C" localSheetId="14">#REF!</definedName>
    <definedName name="CUADRO_No_9_C" localSheetId="76">#REF!</definedName>
    <definedName name="CUADRO_No_9_C" localSheetId="82">#REF!</definedName>
    <definedName name="CUADRO_No_9_C" localSheetId="15">#REF!</definedName>
    <definedName name="CUADRO_No_9_C" localSheetId="98">#REF!</definedName>
    <definedName name="CUADRO_No_9_C" localSheetId="99">#REF!</definedName>
    <definedName name="CUADRO_No_9_C" localSheetId="16">#REF!</definedName>
    <definedName name="CUADRO_No_9_C" localSheetId="18">#REF!</definedName>
    <definedName name="CUADRO_No_9_C" localSheetId="21">#REF!</definedName>
    <definedName name="CUADRO_No_9_C">#REF!</definedName>
    <definedName name="CUADRO9" localSheetId="13">#REF!</definedName>
    <definedName name="CUADRO9" localSheetId="17">#REF!</definedName>
    <definedName name="CUADRO9" localSheetId="19">#REF!</definedName>
    <definedName name="CUADRO9" localSheetId="20">#REF!</definedName>
    <definedName name="CUADRO9" localSheetId="73">#REF!</definedName>
    <definedName name="CUADRO9" localSheetId="30">#REF!</definedName>
    <definedName name="CUADRO9" localSheetId="31">#REF!</definedName>
    <definedName name="CUADRO9" localSheetId="32">#REF!</definedName>
    <definedName name="CUADRO9" localSheetId="37">#REF!</definedName>
    <definedName name="CUADRO9" localSheetId="65">#REF!</definedName>
    <definedName name="CUADRO9" localSheetId="66">#REF!</definedName>
    <definedName name="CUADRO9" localSheetId="71">#REF!</definedName>
    <definedName name="CUADRO9" localSheetId="72">#REF!</definedName>
    <definedName name="CUADRO9" localSheetId="14">#REF!</definedName>
    <definedName name="CUADRO9" localSheetId="76">#REF!</definedName>
    <definedName name="CUADRO9" localSheetId="82">#REF!</definedName>
    <definedName name="CUADRO9" localSheetId="15">#REF!</definedName>
    <definedName name="CUADRO9" localSheetId="98">#REF!</definedName>
    <definedName name="CUADRO9" localSheetId="99">#REF!</definedName>
    <definedName name="CUADRO9" localSheetId="16">#REF!</definedName>
    <definedName name="CUADRO9" localSheetId="18">#REF!</definedName>
    <definedName name="CUADRO9" localSheetId="21">#REF!</definedName>
    <definedName name="CUADRO9">#REF!</definedName>
    <definedName name="CUADRO9A" localSheetId="13">#REF!</definedName>
    <definedName name="CUADRO9A" localSheetId="73">#REF!</definedName>
    <definedName name="CUADRO9A" localSheetId="30">#REF!</definedName>
    <definedName name="CUADRO9A" localSheetId="31">#REF!</definedName>
    <definedName name="CUADRO9A" localSheetId="32">#REF!</definedName>
    <definedName name="CUADRO9A" localSheetId="37">#REF!</definedName>
    <definedName name="CUADRO9A" localSheetId="71">#REF!</definedName>
    <definedName name="CUADRO9A" localSheetId="72">#REF!</definedName>
    <definedName name="CUADRO9A" localSheetId="14">#REF!</definedName>
    <definedName name="CUADRO9A">#REF!</definedName>
    <definedName name="CUADRO9B" localSheetId="13">#REF!</definedName>
    <definedName name="CUADRO9B" localSheetId="73">#REF!</definedName>
    <definedName name="CUADRO9B" localSheetId="30">#REF!</definedName>
    <definedName name="CUADRO9B" localSheetId="31">#REF!</definedName>
    <definedName name="CUADRO9B" localSheetId="32">#REF!</definedName>
    <definedName name="CUADRO9B" localSheetId="37">#REF!</definedName>
    <definedName name="CUADRO9B" localSheetId="71">#REF!</definedName>
    <definedName name="CUADRO9B" localSheetId="72">#REF!</definedName>
    <definedName name="CUADRO9B" localSheetId="14">#REF!</definedName>
    <definedName name="CUADRO9B">#REF!</definedName>
    <definedName name="CUADROI" localSheetId="13">#REF!</definedName>
    <definedName name="CUADROI" localSheetId="73">#REF!</definedName>
    <definedName name="CUADROI" localSheetId="30">#REF!</definedName>
    <definedName name="CUADROI" localSheetId="31">#REF!</definedName>
    <definedName name="CUADROI" localSheetId="32">#REF!</definedName>
    <definedName name="CUADROI" localSheetId="37">#REF!</definedName>
    <definedName name="CUADROI" localSheetId="71">#REF!</definedName>
    <definedName name="CUADROI" localSheetId="72">#REF!</definedName>
    <definedName name="CUADROI" localSheetId="14">#REF!</definedName>
    <definedName name="CUADROI">#REF!</definedName>
    <definedName name="CUADROII" localSheetId="13">#REF!</definedName>
    <definedName name="CUADROII" localSheetId="73">#REF!</definedName>
    <definedName name="CUADROII" localSheetId="30">#REF!</definedName>
    <definedName name="CUADROII" localSheetId="31">#REF!</definedName>
    <definedName name="CUADROII" localSheetId="32">#REF!</definedName>
    <definedName name="CUADROII" localSheetId="37">#REF!</definedName>
    <definedName name="CUADROII" localSheetId="71">#REF!</definedName>
    <definedName name="CUADROII" localSheetId="72">#REF!</definedName>
    <definedName name="CUADROII" localSheetId="14">#REF!</definedName>
    <definedName name="CUADROII">#REF!</definedName>
    <definedName name="CUADROIII" localSheetId="13">#REF!</definedName>
    <definedName name="CUADROIII" localSheetId="73">#REF!</definedName>
    <definedName name="CUADROIII" localSheetId="30">#REF!</definedName>
    <definedName name="CUADROIII" localSheetId="31">#REF!</definedName>
    <definedName name="CUADROIII" localSheetId="32">#REF!</definedName>
    <definedName name="CUADROIII" localSheetId="37">#REF!</definedName>
    <definedName name="CUADROIII" localSheetId="71">#REF!</definedName>
    <definedName name="CUADROIII" localSheetId="72">#REF!</definedName>
    <definedName name="CUADROIII" localSheetId="14">#REF!</definedName>
    <definedName name="CUADROIII">#REF!</definedName>
    <definedName name="CUADROIV" localSheetId="13">#REF!</definedName>
    <definedName name="CUADROIV" localSheetId="73">#REF!</definedName>
    <definedName name="CUADROIV" localSheetId="30">#REF!</definedName>
    <definedName name="CUADROIV" localSheetId="31">#REF!</definedName>
    <definedName name="CUADROIV" localSheetId="32">#REF!</definedName>
    <definedName name="CUADROIV" localSheetId="37">#REF!</definedName>
    <definedName name="CUADROIV" localSheetId="71">#REF!</definedName>
    <definedName name="CUADROIV" localSheetId="72">#REF!</definedName>
    <definedName name="CUADROIV" localSheetId="14">#REF!</definedName>
    <definedName name="CUADROIV">#REF!</definedName>
    <definedName name="CUADROV" localSheetId="13">#REF!</definedName>
    <definedName name="CUADROV" localSheetId="73">#REF!</definedName>
    <definedName name="CUADROV" localSheetId="30">#REF!</definedName>
    <definedName name="CUADROV" localSheetId="31">#REF!</definedName>
    <definedName name="CUADROV" localSheetId="32">#REF!</definedName>
    <definedName name="CUADROV" localSheetId="37">#REF!</definedName>
    <definedName name="CUADROV" localSheetId="71">#REF!</definedName>
    <definedName name="CUADROV" localSheetId="72">#REF!</definedName>
    <definedName name="CUADROV" localSheetId="14">#REF!</definedName>
    <definedName name="CUADROV">#REF!</definedName>
    <definedName name="CUADROVI" localSheetId="13">#REF!</definedName>
    <definedName name="CUADROVI" localSheetId="73">#REF!</definedName>
    <definedName name="CUADROVI" localSheetId="30">#REF!</definedName>
    <definedName name="CUADROVI" localSheetId="31">#REF!</definedName>
    <definedName name="CUADROVI" localSheetId="32">#REF!</definedName>
    <definedName name="CUADROVI" localSheetId="37">#REF!</definedName>
    <definedName name="CUADROVI" localSheetId="71">#REF!</definedName>
    <definedName name="CUADROVI" localSheetId="72">#REF!</definedName>
    <definedName name="CUADROVI" localSheetId="14">#REF!</definedName>
    <definedName name="CUADROVI">#REF!</definedName>
    <definedName name="CUADROVII" localSheetId="13">#REF!</definedName>
    <definedName name="CUADROVII" localSheetId="73">#REF!</definedName>
    <definedName name="CUADROVII" localSheetId="30">#REF!</definedName>
    <definedName name="CUADROVII" localSheetId="31">#REF!</definedName>
    <definedName name="CUADROVII" localSheetId="32">#REF!</definedName>
    <definedName name="CUADROVII" localSheetId="37">#REF!</definedName>
    <definedName name="CUADROVII" localSheetId="71">#REF!</definedName>
    <definedName name="CUADROVII" localSheetId="72">#REF!</definedName>
    <definedName name="CUADROVII" localSheetId="14">#REF!</definedName>
    <definedName name="CUADROVII">#REF!</definedName>
    <definedName name="CUENTASMON" localSheetId="23">#REF!</definedName>
    <definedName name="CUENTASMON" localSheetId="24">#REF!</definedName>
    <definedName name="CUENTASMON" localSheetId="33">#REF!</definedName>
    <definedName name="CUENTASMON" localSheetId="34">#REF!</definedName>
    <definedName name="CUENTASMON" localSheetId="35">#REF!</definedName>
    <definedName name="CUENTASMON" localSheetId="26">#REF!</definedName>
    <definedName name="CUENTASMON" localSheetId="67">#REF!</definedName>
    <definedName name="CUENTASMON" localSheetId="68">#REF!</definedName>
    <definedName name="CUENTASMON" localSheetId="22">#REF!</definedName>
    <definedName name="CUENTASMON" localSheetId="25">#REF!</definedName>
    <definedName name="CUENTASMON" localSheetId="27">[67]BCP!#REF!</definedName>
    <definedName name="CUENTASMON" localSheetId="28">#REF!</definedName>
    <definedName name="CUENTASMON" localSheetId="29">#REF!</definedName>
    <definedName name="CUENTASMON" localSheetId="30">#REF!</definedName>
    <definedName name="CUENTASMON" localSheetId="31">#REF!</definedName>
    <definedName name="CUENTASMON" localSheetId="32">#REF!</definedName>
    <definedName name="CUENTASMON" localSheetId="36">#REF!</definedName>
    <definedName name="CUENTASMON" localSheetId="37">[67]BCP!#REF!</definedName>
    <definedName name="CUENTASMON" localSheetId="38">#REF!</definedName>
    <definedName name="CUENTASMON" localSheetId="49">#REF!</definedName>
    <definedName name="CUENTASMON" localSheetId="55">[67]BCP!#REF!</definedName>
    <definedName name="CUENTASMON" localSheetId="57">[67]BCP!#REF!</definedName>
    <definedName name="CUENTASMON" localSheetId="60">[67]BCP!#REF!</definedName>
    <definedName name="CUENTASMON" localSheetId="61">[67]BCP!#REF!</definedName>
    <definedName name="CUENTASMON" localSheetId="65">[67]BCP!#REF!</definedName>
    <definedName name="CUENTASMON" localSheetId="66">[67]BCP!#REF!</definedName>
    <definedName name="CUENTASMON" localSheetId="70">#REF!</definedName>
    <definedName name="CUENTASMON" localSheetId="77">[67]BCP!#REF!</definedName>
    <definedName name="CUENTASMON" localSheetId="82">[67]BCP!#REF!</definedName>
    <definedName name="CUENTASMON">#REF!</definedName>
    <definedName name="culo" localSheetId="23">#REF!</definedName>
    <definedName name="culo" localSheetId="24">#REF!</definedName>
    <definedName name="culo" localSheetId="33">#REF!</definedName>
    <definedName name="culo" localSheetId="34">#REF!</definedName>
    <definedName name="culo" localSheetId="35">#REF!</definedName>
    <definedName name="culo" localSheetId="26">#REF!</definedName>
    <definedName name="culo" localSheetId="67">#REF!</definedName>
    <definedName name="culo" localSheetId="68">#REF!</definedName>
    <definedName name="culo" localSheetId="22">#REF!</definedName>
    <definedName name="culo" localSheetId="25">#REF!</definedName>
    <definedName name="culo" localSheetId="27">#REF!</definedName>
    <definedName name="culo" localSheetId="28">#REF!</definedName>
    <definedName name="culo" localSheetId="29">#REF!</definedName>
    <definedName name="culo" localSheetId="30">#REF!</definedName>
    <definedName name="culo" localSheetId="31">#REF!</definedName>
    <definedName name="culo" localSheetId="32">#REF!</definedName>
    <definedName name="culo" localSheetId="36">#REF!</definedName>
    <definedName name="culo" localSheetId="37">'[96]graf 1'!$A$1:$IV$2</definedName>
    <definedName name="culo" localSheetId="38">#REF!</definedName>
    <definedName name="culo" localSheetId="49">#REF!</definedName>
    <definedName name="culo" localSheetId="65">'[96]graf 1'!$A$1:$IV$2</definedName>
    <definedName name="culo" localSheetId="66">'[96]graf 1'!$A$1:$IV$2</definedName>
    <definedName name="culo">#REF!</definedName>
    <definedName name="cuman" localSheetId="23">#REF!</definedName>
    <definedName name="cuman" localSheetId="24">#REF!</definedName>
    <definedName name="cuman" localSheetId="33">#REF!</definedName>
    <definedName name="cuman" localSheetId="34">#REF!</definedName>
    <definedName name="cuman" localSheetId="35">#REF!</definedName>
    <definedName name="cuman" localSheetId="73">[68]Contribution!$C$378:$DC$392</definedName>
    <definedName name="cuman" localSheetId="26">#REF!</definedName>
    <definedName name="cuman" localSheetId="67">#REF!</definedName>
    <definedName name="cuman" localSheetId="68">#REF!</definedName>
    <definedName name="cuman" localSheetId="22">#REF!</definedName>
    <definedName name="cuman" localSheetId="25">#REF!</definedName>
    <definedName name="cuman" localSheetId="27">[68]Contribution!$C$378:$DC$392</definedName>
    <definedName name="cuman" localSheetId="28">#REF!</definedName>
    <definedName name="cuman" localSheetId="29">#REF!</definedName>
    <definedName name="cuman" localSheetId="30">#REF!</definedName>
    <definedName name="cuman" localSheetId="31">[68]Contribution!$C$378:$DC$392</definedName>
    <definedName name="cuman" localSheetId="32">[68]Contribution!$C$378:$DC$392</definedName>
    <definedName name="cuman" localSheetId="36">#REF!</definedName>
    <definedName name="cuman" localSheetId="37">[68]Contribution!$C$378:$DC$392</definedName>
    <definedName name="cuman" localSheetId="38">#REF!</definedName>
    <definedName name="cuman" localSheetId="49">#REF!</definedName>
    <definedName name="cuman" localSheetId="65">[68]Contribution!$C$378:$DC$392</definedName>
    <definedName name="cuman" localSheetId="66">[68]Contribution!$C$378:$DC$392</definedName>
    <definedName name="cuman" localSheetId="71">[68]Contribution!$C$378:$DC$392</definedName>
    <definedName name="cuman" localSheetId="72">[68]Contribution!$C$378:$DC$392</definedName>
    <definedName name="cuman">#REF!</definedName>
    <definedName name="Cuota" localSheetId="23">#REF!</definedName>
    <definedName name="Cuota" localSheetId="24">#REF!</definedName>
    <definedName name="Cuota" localSheetId="33">#REF!</definedName>
    <definedName name="Cuota" localSheetId="34">#REF!</definedName>
    <definedName name="Cuota" localSheetId="35">#REF!</definedName>
    <definedName name="Cuota" localSheetId="26">#REF!</definedName>
    <definedName name="Cuota" localSheetId="67">#REF!</definedName>
    <definedName name="Cuota" localSheetId="68">#REF!</definedName>
    <definedName name="Cuota" localSheetId="22">#REF!</definedName>
    <definedName name="Cuota" localSheetId="25">#REF!</definedName>
    <definedName name="Cuota" localSheetId="27">#REF!</definedName>
    <definedName name="Cuota" localSheetId="28">#REF!</definedName>
    <definedName name="Cuota" localSheetId="29">#REF!</definedName>
    <definedName name="Cuota" localSheetId="30">#REF!</definedName>
    <definedName name="Cuota" localSheetId="31">#REF!</definedName>
    <definedName name="Cuota" localSheetId="32">#REF!</definedName>
    <definedName name="Cuota" localSheetId="36">#REF!</definedName>
    <definedName name="Cuota" localSheetId="37">'[58]Dinámica Couta Mercado'!$A$11:$O$28</definedName>
    <definedName name="Cuota" localSheetId="38">#REF!</definedName>
    <definedName name="Cuota" localSheetId="49">#REF!</definedName>
    <definedName name="Cuota" localSheetId="65">'[58]Dinámica Couta Mercado'!$A$11:$O$28</definedName>
    <definedName name="Cuota" localSheetId="66">'[58]Dinámica Couta Mercado'!$A$11:$O$28</definedName>
    <definedName name="Cuota">#REF!</definedName>
    <definedName name="CurMonth" localSheetId="13">#REF!</definedName>
    <definedName name="CurMonth" localSheetId="17">#REF!</definedName>
    <definedName name="CurMonth" localSheetId="19">#REF!</definedName>
    <definedName name="CurMonth" localSheetId="23">#REF!</definedName>
    <definedName name="CurMonth" localSheetId="24">#REF!</definedName>
    <definedName name="CurMonth" localSheetId="33">#REF!</definedName>
    <definedName name="CurMonth" localSheetId="74">#REF!</definedName>
    <definedName name="CurMonth" localSheetId="103">#REF!</definedName>
    <definedName name="CurMonth" localSheetId="108">#REF!</definedName>
    <definedName name="CurMonth" localSheetId="109">#REF!</definedName>
    <definedName name="CurMonth" localSheetId="73">#REF!</definedName>
    <definedName name="CurMonth" localSheetId="105">#REF!</definedName>
    <definedName name="CurMonth" localSheetId="22">#REF!</definedName>
    <definedName name="CurMonth" localSheetId="27">#REF!</definedName>
    <definedName name="CurMonth" localSheetId="28">#REF!</definedName>
    <definedName name="CurMonth" localSheetId="29">#REF!</definedName>
    <definedName name="CurMonth" localSheetId="30">#REF!</definedName>
    <definedName name="CurMonth" localSheetId="31">#REF!</definedName>
    <definedName name="CurMonth" localSheetId="32">#REF!</definedName>
    <definedName name="CurMonth" localSheetId="37">#REF!</definedName>
    <definedName name="CurMonth" localSheetId="38">#REF!</definedName>
    <definedName name="CurMonth" localSheetId="39">#REF!</definedName>
    <definedName name="CurMonth" localSheetId="40">#REF!</definedName>
    <definedName name="CurMonth" localSheetId="12">#REF!</definedName>
    <definedName name="CurMonth" localSheetId="65">#REF!</definedName>
    <definedName name="CurMonth" localSheetId="66">#REF!</definedName>
    <definedName name="CurMonth" localSheetId="69">#REF!</definedName>
    <definedName name="CurMonth" localSheetId="70">#REF!</definedName>
    <definedName name="CurMonth" localSheetId="71">#REF!</definedName>
    <definedName name="CurMonth" localSheetId="72">#REF!</definedName>
    <definedName name="CurMonth" localSheetId="14">#REF!</definedName>
    <definedName name="CurMonth" localSheetId="76">#REF!</definedName>
    <definedName name="CurMonth" localSheetId="77">#REF!</definedName>
    <definedName name="CurMonth" localSheetId="78">#REF!</definedName>
    <definedName name="CurMonth" localSheetId="79">#REF!</definedName>
    <definedName name="CurMonth" localSheetId="80">#REF!</definedName>
    <definedName name="CurMonth" localSheetId="81">#REF!</definedName>
    <definedName name="CurMonth" localSheetId="82">#REF!</definedName>
    <definedName name="CurMonth" localSheetId="15">#REF!</definedName>
    <definedName name="CurMonth" localSheetId="98">#REF!</definedName>
    <definedName name="CurMonth" localSheetId="99">#REF!</definedName>
    <definedName name="CurMonth" localSheetId="16">#REF!</definedName>
    <definedName name="CurMonth" localSheetId="102">#REF!</definedName>
    <definedName name="CurMonth" localSheetId="106">#REF!</definedName>
    <definedName name="CurMonth" localSheetId="107">#REF!</definedName>
    <definedName name="CurMonth" localSheetId="18">#REF!</definedName>
    <definedName name="CurMonth" localSheetId="21">#REF!</definedName>
    <definedName name="CurMonth">#REF!</definedName>
    <definedName name="Currency" localSheetId="13">#REF!</definedName>
    <definedName name="Currency" localSheetId="19">#REF!</definedName>
    <definedName name="Currency" localSheetId="23">#REF!</definedName>
    <definedName name="Currency" localSheetId="24">#REF!</definedName>
    <definedName name="Currency" localSheetId="73">#REF!</definedName>
    <definedName name="Currency" localSheetId="22">#REF!</definedName>
    <definedName name="Currency" localSheetId="27">#REF!</definedName>
    <definedName name="Currency" localSheetId="28">#REF!</definedName>
    <definedName name="Currency" localSheetId="29">#REF!</definedName>
    <definedName name="Currency" localSheetId="30">#REF!</definedName>
    <definedName name="Currency" localSheetId="31">#REF!</definedName>
    <definedName name="Currency" localSheetId="32">#REF!</definedName>
    <definedName name="Currency" localSheetId="37">#REF!</definedName>
    <definedName name="Currency" localSheetId="38">#REF!</definedName>
    <definedName name="Currency" localSheetId="39">#REF!</definedName>
    <definedName name="Currency" localSheetId="40">#REF!</definedName>
    <definedName name="Currency" localSheetId="65">#REF!</definedName>
    <definedName name="Currency" localSheetId="66">#REF!</definedName>
    <definedName name="Currency" localSheetId="71">#REF!</definedName>
    <definedName name="Currency" localSheetId="72">#REF!</definedName>
    <definedName name="Currency" localSheetId="14">#REF!</definedName>
    <definedName name="Currency" localSheetId="76">#REF!</definedName>
    <definedName name="Currency" localSheetId="77">#REF!</definedName>
    <definedName name="Currency" localSheetId="78">#REF!</definedName>
    <definedName name="Currency" localSheetId="79">#REF!</definedName>
    <definedName name="Currency" localSheetId="80">#REF!</definedName>
    <definedName name="Currency" localSheetId="81">#REF!</definedName>
    <definedName name="Currency" localSheetId="98">#REF!</definedName>
    <definedName name="Currency" localSheetId="99">#REF!</definedName>
    <definedName name="Currency">#REF!</definedName>
    <definedName name="CURRENTYEAR" localSheetId="13">#REF!</definedName>
    <definedName name="CURRENTYEAR" localSheetId="73">#REF!</definedName>
    <definedName name="CURRENTYEAR" localSheetId="27">#REF!</definedName>
    <definedName name="CURRENTYEAR" localSheetId="30">#REF!</definedName>
    <definedName name="CURRENTYEAR" localSheetId="31">#REF!</definedName>
    <definedName name="CURRENTYEAR" localSheetId="32">#REF!</definedName>
    <definedName name="CURRENTYEAR" localSheetId="37">#REF!</definedName>
    <definedName name="CURRENTYEAR" localSheetId="65">#REF!</definedName>
    <definedName name="CURRENTYEAR" localSheetId="66">#REF!</definedName>
    <definedName name="CURRENTYEAR" localSheetId="71">#REF!</definedName>
    <definedName name="CURRENTYEAR" localSheetId="72">#REF!</definedName>
    <definedName name="CURRENTYEAR" localSheetId="14">#REF!</definedName>
    <definedName name="CURRENTYEAR" localSheetId="77">#REF!</definedName>
    <definedName name="CURRENTYEAR" localSheetId="98">#REF!</definedName>
    <definedName name="CURRENTYEAR">#REF!</definedName>
    <definedName name="CurrVintage" localSheetId="23">#REF!</definedName>
    <definedName name="CurrVintage" localSheetId="24">#REF!</definedName>
    <definedName name="CurrVintage" localSheetId="33">#REF!</definedName>
    <definedName name="CurrVintage" localSheetId="34">#REF!</definedName>
    <definedName name="CurrVintage" localSheetId="35">#REF!</definedName>
    <definedName name="CurrVintage" localSheetId="73">[97]Current!$D$66</definedName>
    <definedName name="CurrVintage" localSheetId="26">#REF!</definedName>
    <definedName name="CurrVintage" localSheetId="67">#REF!</definedName>
    <definedName name="CurrVintage" localSheetId="68">#REF!</definedName>
    <definedName name="CurrVintage" localSheetId="22">#REF!</definedName>
    <definedName name="CurrVintage" localSheetId="25">#REF!</definedName>
    <definedName name="CurrVintage" localSheetId="27">[97]Current!$D$66</definedName>
    <definedName name="CurrVintage" localSheetId="28">#REF!</definedName>
    <definedName name="CurrVintage" localSheetId="29">#REF!</definedName>
    <definedName name="CurrVintage" localSheetId="30">#REF!</definedName>
    <definedName name="CurrVintage" localSheetId="31">[97]Current!$D$66</definedName>
    <definedName name="CurrVintage" localSheetId="32">[97]Current!$D$66</definedName>
    <definedName name="CurrVintage" localSheetId="36">#REF!</definedName>
    <definedName name="CurrVintage" localSheetId="37">[97]Current!$D$66</definedName>
    <definedName name="CurrVintage" localSheetId="38">#REF!</definedName>
    <definedName name="CurrVintage" localSheetId="49">#REF!</definedName>
    <definedName name="CurrVintage" localSheetId="65">[97]Current!$D$66</definedName>
    <definedName name="CurrVintage" localSheetId="66">[97]Current!$D$66</definedName>
    <definedName name="CurrVintage" localSheetId="71">[97]Current!$D$66</definedName>
    <definedName name="CurrVintage" localSheetId="72">[97]Current!$D$66</definedName>
    <definedName name="CurrVintage">#REF!</definedName>
    <definedName name="cutoff" localSheetId="23">#REF!</definedName>
    <definedName name="cutoff" localSheetId="24">#REF!</definedName>
    <definedName name="cutoff" localSheetId="33">#REF!</definedName>
    <definedName name="cutoff" localSheetId="34">#REF!</definedName>
    <definedName name="cutoff" localSheetId="35">#REF!</definedName>
    <definedName name="cutoff" localSheetId="26">#REF!</definedName>
    <definedName name="cutoff" localSheetId="67">#REF!</definedName>
    <definedName name="cutoff" localSheetId="68">#REF!</definedName>
    <definedName name="cutoff" localSheetId="22">#REF!</definedName>
    <definedName name="cutoff" localSheetId="25">#REF!</definedName>
    <definedName name="cutoff" localSheetId="27">#REF!</definedName>
    <definedName name="cutoff" localSheetId="28">#REF!</definedName>
    <definedName name="cutoff" localSheetId="29">#REF!</definedName>
    <definedName name="cutoff" localSheetId="30">#REF!</definedName>
    <definedName name="cutoff" localSheetId="31">#REF!</definedName>
    <definedName name="cutoff" localSheetId="32">#REF!</definedName>
    <definedName name="cutoff" localSheetId="36">#REF!</definedName>
    <definedName name="cutoff" localSheetId="37">'[98]LIC cutoff'!$A$2:$B$15</definedName>
    <definedName name="cutoff" localSheetId="38">#REF!</definedName>
    <definedName name="cutoff" localSheetId="49">#REF!</definedName>
    <definedName name="cutoff" localSheetId="65">'[98]LIC cutoff'!$A$2:$B$15</definedName>
    <definedName name="cutoff" localSheetId="66">'[98]LIC cutoff'!$A$2:$B$15</definedName>
    <definedName name="cutoff">#REF!</definedName>
    <definedName name="CYEAR2021" localSheetId="19">[99]Coal!$B$583:$J$583</definedName>
    <definedName name="CYEAR2021" localSheetId="23">#REF!</definedName>
    <definedName name="CYEAR2021" localSheetId="24">#REF!</definedName>
    <definedName name="CYEAR2021" localSheetId="33">#REF!</definedName>
    <definedName name="CYEAR2021" localSheetId="34">#REF!</definedName>
    <definedName name="CYEAR2021" localSheetId="74">[100]Coal!$B$583:$J$583</definedName>
    <definedName name="CYEAR2021" localSheetId="103">[100]Coal!$B$583:$J$583</definedName>
    <definedName name="CYEAR2021" localSheetId="108">[100]Coal!$B$583:$J$583</definedName>
    <definedName name="CYEAR2021" localSheetId="109">[100]Coal!$B$583:$J$583</definedName>
    <definedName name="CYEAR2021" localSheetId="35">#REF!</definedName>
    <definedName name="CYEAR2021" localSheetId="73">[100]Coal!$B$583:$J$583</definedName>
    <definedName name="CYEAR2021" localSheetId="105">[100]Coal!$B$583:$J$583</definedName>
    <definedName name="CYEAR2021" localSheetId="26">#REF!</definedName>
    <definedName name="CYEAR2021" localSheetId="67">#REF!</definedName>
    <definedName name="CYEAR2021" localSheetId="68">#REF!</definedName>
    <definedName name="CYEAR2021" localSheetId="22">#REF!</definedName>
    <definedName name="CYEAR2021" localSheetId="25">#REF!</definedName>
    <definedName name="CYEAR2021" localSheetId="27">#REF!</definedName>
    <definedName name="CYEAR2021" localSheetId="28">[100]Coal!$B$583:$J$583</definedName>
    <definedName name="CYEAR2021" localSheetId="29">#REF!</definedName>
    <definedName name="CYEAR2021" localSheetId="30">#REF!</definedName>
    <definedName name="CYEAR2021" localSheetId="31">[100]Coal!$B$583:$J$583</definedName>
    <definedName name="CYEAR2021" localSheetId="32">[100]Coal!$B$583:$J$583</definedName>
    <definedName name="CYEAR2021" localSheetId="36">#REF!</definedName>
    <definedName name="CYEAR2021" localSheetId="37">[100]Coal!$B$583:$J$583</definedName>
    <definedName name="CYEAR2021" localSheetId="38">#REF!</definedName>
    <definedName name="CYEAR2021" localSheetId="49">#REF!</definedName>
    <definedName name="CYEAR2021" localSheetId="65">[100]Coal!$B$583:$J$583</definedName>
    <definedName name="CYEAR2021" localSheetId="66">[100]Coal!$B$583:$J$583</definedName>
    <definedName name="CYEAR2021" localSheetId="69">[99]Coal!$B$583:$J$583</definedName>
    <definedName name="CYEAR2021" localSheetId="70">#REF!</definedName>
    <definedName name="CYEAR2021" localSheetId="71">[100]Coal!$B$583:$J$583</definedName>
    <definedName name="CYEAR2021" localSheetId="72">[100]Coal!$B$583:$J$583</definedName>
    <definedName name="CYEAR2021" localSheetId="76">[100]Coal!$B$583:$J$583</definedName>
    <definedName name="CYEAR2021" localSheetId="78">[100]Coal!$B$583:$J$583</definedName>
    <definedName name="CYEAR2021" localSheetId="82">[100]Coal!$B$583:$J$583</definedName>
    <definedName name="CYEAR2021" localSheetId="106">[100]Coal!$B$583:$J$583</definedName>
    <definedName name="CYEAR2021" localSheetId="107">[100]Coal!$B$583:$J$583</definedName>
    <definedName name="CYEAR2021">#REF!</definedName>
    <definedName name="CYEAR2022" localSheetId="19">[99]Coal!$K$583:$V$583</definedName>
    <definedName name="CYEAR2022" localSheetId="23">#REF!</definedName>
    <definedName name="CYEAR2022" localSheetId="24">#REF!</definedName>
    <definedName name="CYEAR2022" localSheetId="33">#REF!</definedName>
    <definedName name="CYEAR2022" localSheetId="34">#REF!</definedName>
    <definedName name="CYEAR2022" localSheetId="74">[100]Coal!$K$583:$V$583</definedName>
    <definedName name="CYEAR2022" localSheetId="103">[100]Coal!$K$583:$V$583</definedName>
    <definedName name="CYEAR2022" localSheetId="108">[100]Coal!$K$583:$V$583</definedName>
    <definedName name="CYEAR2022" localSheetId="109">[100]Coal!$K$583:$V$583</definedName>
    <definedName name="CYEAR2022" localSheetId="35">#REF!</definedName>
    <definedName name="CYEAR2022" localSheetId="73">[100]Coal!$K$583:$V$583</definedName>
    <definedName name="CYEAR2022" localSheetId="105">[100]Coal!$K$583:$V$583</definedName>
    <definedName name="CYEAR2022" localSheetId="26">#REF!</definedName>
    <definedName name="CYEAR2022" localSheetId="67">#REF!</definedName>
    <definedName name="CYEAR2022" localSheetId="68">#REF!</definedName>
    <definedName name="CYEAR2022" localSheetId="22">#REF!</definedName>
    <definedName name="CYEAR2022" localSheetId="25">#REF!</definedName>
    <definedName name="CYEAR2022" localSheetId="27">#REF!</definedName>
    <definedName name="CYEAR2022" localSheetId="28">[100]Coal!$K$583:$V$583</definedName>
    <definedName name="CYEAR2022" localSheetId="29">#REF!</definedName>
    <definedName name="CYEAR2022" localSheetId="30">#REF!</definedName>
    <definedName name="CYEAR2022" localSheetId="31">[100]Coal!$K$583:$V$583</definedName>
    <definedName name="CYEAR2022" localSheetId="32">[100]Coal!$K$583:$V$583</definedName>
    <definedName name="CYEAR2022" localSheetId="36">#REF!</definedName>
    <definedName name="CYEAR2022" localSheetId="37">[100]Coal!$K$583:$V$583</definedName>
    <definedName name="CYEAR2022" localSheetId="38">#REF!</definedName>
    <definedName name="CYEAR2022" localSheetId="49">#REF!</definedName>
    <definedName name="CYEAR2022" localSheetId="65">[100]Coal!$K$583:$V$583</definedName>
    <definedName name="CYEAR2022" localSheetId="66">[100]Coal!$K$583:$V$583</definedName>
    <definedName name="CYEAR2022" localSheetId="69">[99]Coal!$K$583:$V$583</definedName>
    <definedName name="CYEAR2022" localSheetId="70">#REF!</definedName>
    <definedName name="CYEAR2022" localSheetId="71">[100]Coal!$K$583:$V$583</definedName>
    <definedName name="CYEAR2022" localSheetId="72">[100]Coal!$K$583:$V$583</definedName>
    <definedName name="CYEAR2022" localSheetId="76">[100]Coal!$K$583:$V$583</definedName>
    <definedName name="CYEAR2022" localSheetId="78">[100]Coal!$K$583:$V$583</definedName>
    <definedName name="CYEAR2022" localSheetId="82">[100]Coal!$K$583:$V$583</definedName>
    <definedName name="CYEAR2022" localSheetId="106">[100]Coal!$K$583:$V$583</definedName>
    <definedName name="CYEAR2022" localSheetId="107">[100]Coal!$K$583:$V$583</definedName>
    <definedName name="CYEAR2022">#REF!</definedName>
    <definedName name="CYEAR2023" localSheetId="19">[99]Coal!$W$583:$AH$583</definedName>
    <definedName name="CYEAR2023" localSheetId="23">#REF!</definedName>
    <definedName name="CYEAR2023" localSheetId="24">#REF!</definedName>
    <definedName name="CYEAR2023" localSheetId="33">#REF!</definedName>
    <definedName name="CYEAR2023" localSheetId="34">#REF!</definedName>
    <definedName name="CYEAR2023" localSheetId="74">[100]Coal!$W$583:$AH$583</definedName>
    <definedName name="CYEAR2023" localSheetId="103">[100]Coal!$W$583:$AH$583</definedName>
    <definedName name="CYEAR2023" localSheetId="108">[100]Coal!$W$583:$AH$583</definedName>
    <definedName name="CYEAR2023" localSheetId="109">[100]Coal!$W$583:$AH$583</definedName>
    <definedName name="CYEAR2023" localSheetId="35">#REF!</definedName>
    <definedName name="CYEAR2023" localSheetId="73">[100]Coal!$W$583:$AH$583</definedName>
    <definedName name="CYEAR2023" localSheetId="105">[100]Coal!$W$583:$AH$583</definedName>
    <definedName name="CYEAR2023" localSheetId="26">#REF!</definedName>
    <definedName name="CYEAR2023" localSheetId="67">#REF!</definedName>
    <definedName name="CYEAR2023" localSheetId="68">#REF!</definedName>
    <definedName name="CYEAR2023" localSheetId="22">#REF!</definedName>
    <definedName name="CYEAR2023" localSheetId="25">#REF!</definedName>
    <definedName name="CYEAR2023" localSheetId="27">#REF!</definedName>
    <definedName name="CYEAR2023" localSheetId="28">[100]Coal!$W$583:$AH$583</definedName>
    <definedName name="CYEAR2023" localSheetId="29">#REF!</definedName>
    <definedName name="CYEAR2023" localSheetId="30">#REF!</definedName>
    <definedName name="CYEAR2023" localSheetId="31">[100]Coal!$W$583:$AH$583</definedName>
    <definedName name="CYEAR2023" localSheetId="32">[100]Coal!$W$583:$AH$583</definedName>
    <definedName name="CYEAR2023" localSheetId="36">#REF!</definedName>
    <definedName name="CYEAR2023" localSheetId="37">[100]Coal!$W$583:$AH$583</definedName>
    <definedName name="CYEAR2023" localSheetId="38">#REF!</definedName>
    <definedName name="CYEAR2023" localSheetId="49">#REF!</definedName>
    <definedName name="CYEAR2023" localSheetId="65">[100]Coal!$W$583:$AH$583</definedName>
    <definedName name="CYEAR2023" localSheetId="66">[100]Coal!$W$583:$AH$583</definedName>
    <definedName name="CYEAR2023" localSheetId="69">[99]Coal!$W$583:$AH$583</definedName>
    <definedName name="CYEAR2023" localSheetId="70">#REF!</definedName>
    <definedName name="CYEAR2023" localSheetId="71">[100]Coal!$W$583:$AH$583</definedName>
    <definedName name="CYEAR2023" localSheetId="72">[100]Coal!$W$583:$AH$583</definedName>
    <definedName name="CYEAR2023" localSheetId="76">[100]Coal!$W$583:$AH$583</definedName>
    <definedName name="CYEAR2023" localSheetId="78">[100]Coal!$W$583:$AH$583</definedName>
    <definedName name="CYEAR2023" localSheetId="82">[100]Coal!$W$583:$AH$583</definedName>
    <definedName name="CYEAR2023" localSheetId="106">[100]Coal!$W$583:$AH$583</definedName>
    <definedName name="CYEAR2023" localSheetId="107">[100]Coal!$W$583:$AH$583</definedName>
    <definedName name="CYEAR2023">#REF!</definedName>
    <definedName name="CYEAR2024" localSheetId="19">[99]Coal!$AI$583:$AT$583</definedName>
    <definedName name="CYEAR2024" localSheetId="23">#REF!</definedName>
    <definedName name="CYEAR2024" localSheetId="24">#REF!</definedName>
    <definedName name="CYEAR2024" localSheetId="33">#REF!</definedName>
    <definedName name="CYEAR2024" localSheetId="34">#REF!</definedName>
    <definedName name="CYEAR2024" localSheetId="74">[100]Coal!$AI$583:$AT$583</definedName>
    <definedName name="CYEAR2024" localSheetId="103">[100]Coal!$AI$583:$AT$583</definedName>
    <definedName name="CYEAR2024" localSheetId="108">[100]Coal!$AI$583:$AT$583</definedName>
    <definedName name="CYEAR2024" localSheetId="109">[100]Coal!$AI$583:$AT$583</definedName>
    <definedName name="CYEAR2024" localSheetId="35">#REF!</definedName>
    <definedName name="CYEAR2024" localSheetId="73">[100]Coal!$AI$583:$AT$583</definedName>
    <definedName name="CYEAR2024" localSheetId="105">[100]Coal!$AI$583:$AT$583</definedName>
    <definedName name="CYEAR2024" localSheetId="26">#REF!</definedName>
    <definedName name="CYEAR2024" localSheetId="67">#REF!</definedName>
    <definedName name="CYEAR2024" localSheetId="68">#REF!</definedName>
    <definedName name="CYEAR2024" localSheetId="22">#REF!</definedName>
    <definedName name="CYEAR2024" localSheetId="25">#REF!</definedName>
    <definedName name="CYEAR2024" localSheetId="27">#REF!</definedName>
    <definedName name="CYEAR2024" localSheetId="28">[100]Coal!$AI$583:$AT$583</definedName>
    <definedName name="CYEAR2024" localSheetId="29">#REF!</definedName>
    <definedName name="CYEAR2024" localSheetId="30">#REF!</definedName>
    <definedName name="CYEAR2024" localSheetId="31">[100]Coal!$AI$583:$AT$583</definedName>
    <definedName name="CYEAR2024" localSheetId="32">[100]Coal!$AI$583:$AT$583</definedName>
    <definedName name="CYEAR2024" localSheetId="36">#REF!</definedName>
    <definedName name="CYEAR2024" localSheetId="37">[100]Coal!$AI$583:$AT$583</definedName>
    <definedName name="CYEAR2024" localSheetId="38">#REF!</definedName>
    <definedName name="CYEAR2024" localSheetId="49">#REF!</definedName>
    <definedName name="CYEAR2024" localSheetId="65">[100]Coal!$AI$583:$AT$583</definedName>
    <definedName name="CYEAR2024" localSheetId="66">[100]Coal!$AI$583:$AT$583</definedName>
    <definedName name="CYEAR2024" localSheetId="69">[99]Coal!$AI$583:$AT$583</definedName>
    <definedName name="CYEAR2024" localSheetId="70">#REF!</definedName>
    <definedName name="CYEAR2024" localSheetId="71">[100]Coal!$AI$583:$AT$583</definedName>
    <definedName name="CYEAR2024" localSheetId="72">[100]Coal!$AI$583:$AT$583</definedName>
    <definedName name="CYEAR2024" localSheetId="76">[100]Coal!$AI$583:$AT$583</definedName>
    <definedName name="CYEAR2024" localSheetId="78">[100]Coal!$AI$583:$AT$583</definedName>
    <definedName name="CYEAR2024" localSheetId="82">[100]Coal!$AI$583:$AT$583</definedName>
    <definedName name="CYEAR2024" localSheetId="106">[100]Coal!$AI$583:$AT$583</definedName>
    <definedName name="CYEAR2024" localSheetId="107">[100]Coal!$AI$583:$AT$583</definedName>
    <definedName name="CYEAR2024">#REF!</definedName>
    <definedName name="CYEAR2025" localSheetId="19">[99]Coal!$AU$583:$AX$583</definedName>
    <definedName name="CYEAR2025" localSheetId="23">#REF!</definedName>
    <definedName name="CYEAR2025" localSheetId="24">#REF!</definedName>
    <definedName name="CYEAR2025" localSheetId="33">#REF!</definedName>
    <definedName name="CYEAR2025" localSheetId="34">#REF!</definedName>
    <definedName name="CYEAR2025" localSheetId="74">[100]Coal!$AU$583:$AX$583</definedName>
    <definedName name="CYEAR2025" localSheetId="103">[100]Coal!$AU$583:$AX$583</definedName>
    <definedName name="CYEAR2025" localSheetId="108">[100]Coal!$AU$583:$AX$583</definedName>
    <definedName name="CYEAR2025" localSheetId="109">[100]Coal!$AU$583:$AX$583</definedName>
    <definedName name="CYEAR2025" localSheetId="35">#REF!</definedName>
    <definedName name="CYEAR2025" localSheetId="73">[100]Coal!$AU$583:$AX$583</definedName>
    <definedName name="CYEAR2025" localSheetId="105">[100]Coal!$AU$583:$AX$583</definedName>
    <definedName name="CYEAR2025" localSheetId="26">#REF!</definedName>
    <definedName name="CYEAR2025" localSheetId="67">#REF!</definedName>
    <definedName name="CYEAR2025" localSheetId="68">#REF!</definedName>
    <definedName name="CYEAR2025" localSheetId="22">#REF!</definedName>
    <definedName name="CYEAR2025" localSheetId="25">#REF!</definedName>
    <definedName name="CYEAR2025" localSheetId="27">#REF!</definedName>
    <definedName name="CYEAR2025" localSheetId="28">[100]Coal!$AU$583:$AX$583</definedName>
    <definedName name="CYEAR2025" localSheetId="29">#REF!</definedName>
    <definedName name="CYEAR2025" localSheetId="30">#REF!</definedName>
    <definedName name="CYEAR2025" localSheetId="31">[100]Coal!$AU$583:$AX$583</definedName>
    <definedName name="CYEAR2025" localSheetId="32">[100]Coal!$AU$583:$AX$583</definedName>
    <definedName name="CYEAR2025" localSheetId="36">#REF!</definedName>
    <definedName name="CYEAR2025" localSheetId="37">[100]Coal!$AU$583:$AX$583</definedName>
    <definedName name="CYEAR2025" localSheetId="38">#REF!</definedName>
    <definedName name="CYEAR2025" localSheetId="49">#REF!</definedName>
    <definedName name="CYEAR2025" localSheetId="65">[100]Coal!$AU$583:$AX$583</definedName>
    <definedName name="CYEAR2025" localSheetId="66">[100]Coal!$AU$583:$AX$583</definedName>
    <definedName name="CYEAR2025" localSheetId="69">[99]Coal!$AU$583:$AX$583</definedName>
    <definedName name="CYEAR2025" localSheetId="70">#REF!</definedName>
    <definedName name="CYEAR2025" localSheetId="71">[100]Coal!$AU$583:$AX$583</definedName>
    <definedName name="CYEAR2025" localSheetId="72">[100]Coal!$AU$583:$AX$583</definedName>
    <definedName name="CYEAR2025" localSheetId="76">[100]Coal!$AU$583:$AX$583</definedName>
    <definedName name="CYEAR2025" localSheetId="78">[100]Coal!$AU$583:$AX$583</definedName>
    <definedName name="CYEAR2025" localSheetId="82">[100]Coal!$AU$583:$AX$583</definedName>
    <definedName name="CYEAR2025" localSheetId="106">[100]Coal!$AU$583:$AX$583</definedName>
    <definedName name="CYEAR2025" localSheetId="107">[100]Coal!$AU$583:$AX$583</definedName>
    <definedName name="CYEAR2025">#REF!</definedName>
    <definedName name="d" localSheetId="13" hidden="1">'[101]Fax a enviar'!#REF!</definedName>
    <definedName name="d" localSheetId="17" hidden="1">'[101]Fax a enviar'!#REF!</definedName>
    <definedName name="d" localSheetId="19" hidden="1">'[101]Fax a enviar'!#REF!</definedName>
    <definedName name="d" localSheetId="20" hidden="1">'[101]Fax a enviar'!#REF!</definedName>
    <definedName name="d" localSheetId="23" hidden="1">#REF!</definedName>
    <definedName name="d" localSheetId="24" hidden="1">#REF!</definedName>
    <definedName name="d" localSheetId="33" hidden="1">'[101]Fax a enviar'!#REF!</definedName>
    <definedName name="d" localSheetId="34" hidden="1">#REF!</definedName>
    <definedName name="d" localSheetId="74" hidden="1">'[101]Fax a enviar'!#REF!</definedName>
    <definedName name="d" localSheetId="83" hidden="1">'[101]Fax a enviar'!#REF!</definedName>
    <definedName name="d" localSheetId="87" hidden="1">'[101]Fax a enviar'!#REF!</definedName>
    <definedName name="d" localSheetId="88" hidden="1">'[101]Fax a enviar'!#REF!</definedName>
    <definedName name="d" localSheetId="89" hidden="1">'[101]Fax a enviar'!#REF!</definedName>
    <definedName name="d" localSheetId="103" hidden="1">'[101]Fax a enviar'!#REF!</definedName>
    <definedName name="d" localSheetId="108" hidden="1">'[101]Fax a enviar'!#REF!</definedName>
    <definedName name="d" localSheetId="109" hidden="1">'[101]Fax a enviar'!#REF!</definedName>
    <definedName name="d" localSheetId="35" hidden="1">#REF!</definedName>
    <definedName name="d" localSheetId="73" hidden="1">'[101]Fax a enviar'!#REF!</definedName>
    <definedName name="d" localSheetId="105" hidden="1">'[101]Fax a enviar'!#REF!</definedName>
    <definedName name="d" localSheetId="26" hidden="1">#REF!</definedName>
    <definedName name="d" localSheetId="67" hidden="1">#REF!</definedName>
    <definedName name="d" localSheetId="68" hidden="1">#REF!</definedName>
    <definedName name="d" localSheetId="22" hidden="1">#REF!</definedName>
    <definedName name="d" localSheetId="25" hidden="1">#REF!</definedName>
    <definedName name="d" localSheetId="27" hidden="1">'[101]Fax a enviar'!#REF!</definedName>
    <definedName name="d" localSheetId="28" hidden="1">#REF!</definedName>
    <definedName name="d" localSheetId="29" hidden="1">#REF!</definedName>
    <definedName name="d" localSheetId="30" hidden="1">#REF!</definedName>
    <definedName name="d" localSheetId="31" hidden="1">'[101]Fax a enviar'!#REF!</definedName>
    <definedName name="d" localSheetId="32" hidden="1">'[101]Fax a enviar'!#REF!</definedName>
    <definedName name="d" localSheetId="36" hidden="1">#REF!</definedName>
    <definedName name="d" localSheetId="37" hidden="1">'[101]Fax a enviar'!#REF!</definedName>
    <definedName name="d" localSheetId="38" hidden="1">#REF!</definedName>
    <definedName name="d" localSheetId="49" hidden="1">#REF!</definedName>
    <definedName name="d" localSheetId="51">#REF!</definedName>
    <definedName name="d" localSheetId="55">#REF!</definedName>
    <definedName name="d" localSheetId="57">#REF!</definedName>
    <definedName name="d" localSheetId="12" hidden="1">'[101]Fax a enviar'!#REF!</definedName>
    <definedName name="d" localSheetId="60">#REF!</definedName>
    <definedName name="d" localSheetId="61">#REF!</definedName>
    <definedName name="d" localSheetId="65" hidden="1">'[101]Fax a enviar'!#REF!</definedName>
    <definedName name="d" localSheetId="66" hidden="1">'[101]Fax a enviar'!#REF!</definedName>
    <definedName name="d" localSheetId="69" hidden="1">'[101]Fax a enviar'!#REF!</definedName>
    <definedName name="d" localSheetId="70" hidden="1">#REF!</definedName>
    <definedName name="d" localSheetId="71" hidden="1">'[101]Fax a enviar'!#REF!</definedName>
    <definedName name="d" localSheetId="72" hidden="1">'[101]Fax a enviar'!#REF!</definedName>
    <definedName name="d" localSheetId="14" hidden="1">'[101]Fax a enviar'!#REF!</definedName>
    <definedName name="d" localSheetId="76" hidden="1">'[101]Fax a enviar'!#REF!</definedName>
    <definedName name="d" localSheetId="78" hidden="1">'[101]Fax a enviar'!#REF!</definedName>
    <definedName name="d" localSheetId="79" hidden="1">'[101]Fax a enviar'!#REF!</definedName>
    <definedName name="d" localSheetId="80" hidden="1">'[101]Fax a enviar'!#REF!</definedName>
    <definedName name="d" localSheetId="81" hidden="1">'[101]Fax a enviar'!#REF!</definedName>
    <definedName name="d" localSheetId="82" hidden="1">'[101]Fax a enviar'!#REF!</definedName>
    <definedName name="d" localSheetId="15" hidden="1">'[101]Fax a enviar'!#REF!</definedName>
    <definedName name="d" localSheetId="95" hidden="1">'[101]Fax a enviar'!#REF!</definedName>
    <definedName name="d" localSheetId="98" hidden="1">'[101]Fax a enviar'!#REF!</definedName>
    <definedName name="d" localSheetId="99" hidden="1">'[101]Fax a enviar'!#REF!</definedName>
    <definedName name="d" localSheetId="16" hidden="1">'[101]Fax a enviar'!#REF!</definedName>
    <definedName name="d" localSheetId="102" hidden="1">'[101]Fax a enviar'!#REF!</definedName>
    <definedName name="d" localSheetId="106" hidden="1">'[101]Fax a enviar'!#REF!</definedName>
    <definedName name="d" localSheetId="107" hidden="1">'[101]Fax a enviar'!#REF!</definedName>
    <definedName name="d" localSheetId="18" hidden="1">'[101]Fax a enviar'!#REF!</definedName>
    <definedName name="d" localSheetId="21" hidden="1">'[101]Fax a enviar'!#REF!</definedName>
    <definedName name="d" hidden="1">#REF!</definedName>
    <definedName name="D_ALTBCA_GDP" localSheetId="13">#REF!</definedName>
    <definedName name="D_ALTBCA_GDP" localSheetId="17">#REF!</definedName>
    <definedName name="D_ALTBCA_GDP" localSheetId="19">#REF!</definedName>
    <definedName name="D_ALTBCA_GDP" localSheetId="20">#REF!</definedName>
    <definedName name="D_ALTBCA_GDP" localSheetId="23">#REF!</definedName>
    <definedName name="D_ALTBCA_GDP" localSheetId="24">#REF!</definedName>
    <definedName name="D_ALTBCA_GDP" localSheetId="33">#REF!</definedName>
    <definedName name="D_ALTBCA_GDP" localSheetId="34">#REF!</definedName>
    <definedName name="D_ALTBCA_GDP" localSheetId="35">#REF!</definedName>
    <definedName name="D_ALTBCA_GDP" localSheetId="73">#REF!</definedName>
    <definedName name="D_ALTBCA_GDP" localSheetId="26">#REF!</definedName>
    <definedName name="D_ALTBCA_GDP" localSheetId="67">#REF!</definedName>
    <definedName name="D_ALTBCA_GDP" localSheetId="68">#REF!</definedName>
    <definedName name="D_ALTBCA_GDP" localSheetId="22">#REF!</definedName>
    <definedName name="D_ALTBCA_GDP" localSheetId="25">#REF!</definedName>
    <definedName name="D_ALTBCA_GDP" localSheetId="27">#REF!</definedName>
    <definedName name="D_ALTBCA_GDP" localSheetId="28">#REF!</definedName>
    <definedName name="D_ALTBCA_GDP" localSheetId="29">#REF!</definedName>
    <definedName name="D_ALTBCA_GDP" localSheetId="30">#REF!</definedName>
    <definedName name="D_ALTBCA_GDP" localSheetId="31">#REF!</definedName>
    <definedName name="D_ALTBCA_GDP" localSheetId="32">#REF!</definedName>
    <definedName name="D_ALTBCA_GDP" localSheetId="36">#REF!</definedName>
    <definedName name="D_ALTBCA_GDP" localSheetId="37">#REF!</definedName>
    <definedName name="D_ALTBCA_GDP" localSheetId="38">#REF!</definedName>
    <definedName name="D_ALTBCA_GDP" localSheetId="65">#REF!</definedName>
    <definedName name="D_ALTBCA_GDP" localSheetId="66">#REF!</definedName>
    <definedName name="D_ALTBCA_GDP" localSheetId="71">#REF!</definedName>
    <definedName name="D_ALTBCA_GDP" localSheetId="72">#REF!</definedName>
    <definedName name="D_ALTBCA_GDP" localSheetId="14">#REF!</definedName>
    <definedName name="D_ALTBCA_GDP" localSheetId="76">#REF!</definedName>
    <definedName name="D_ALTBCA_GDP" localSheetId="82">#REF!</definedName>
    <definedName name="D_ALTBCA_GDP" localSheetId="15">#REF!</definedName>
    <definedName name="D_ALTBCA_GDP" localSheetId="98">#REF!</definedName>
    <definedName name="D_ALTBCA_GDP" localSheetId="99">#REF!</definedName>
    <definedName name="D_ALTBCA_GDP" localSheetId="16">#REF!</definedName>
    <definedName name="D_ALTBCA_GDP" localSheetId="18">#REF!</definedName>
    <definedName name="D_ALTBCA_GDP" localSheetId="21">#REF!</definedName>
    <definedName name="D_ALTBCA_GDP">#REF!</definedName>
    <definedName name="D_ALTNGDP_R" localSheetId="13">#REF!</definedName>
    <definedName name="D_ALTNGDP_R" localSheetId="17">#REF!</definedName>
    <definedName name="D_ALTNGDP_R" localSheetId="19">#REF!</definedName>
    <definedName name="D_ALTNGDP_R" localSheetId="20">#REF!</definedName>
    <definedName name="D_ALTNGDP_R" localSheetId="73">#REF!</definedName>
    <definedName name="D_ALTNGDP_R" localSheetId="30">#REF!</definedName>
    <definedName name="D_ALTNGDP_R" localSheetId="31">#REF!</definedName>
    <definedName name="D_ALTNGDP_R" localSheetId="32">#REF!</definedName>
    <definedName name="D_ALTNGDP_R" localSheetId="37">#REF!</definedName>
    <definedName name="D_ALTNGDP_R" localSheetId="65">#REF!</definedName>
    <definedName name="D_ALTNGDP_R" localSheetId="66">#REF!</definedName>
    <definedName name="D_ALTNGDP_R" localSheetId="71">#REF!</definedName>
    <definedName name="D_ALTNGDP_R" localSheetId="72">#REF!</definedName>
    <definedName name="D_ALTNGDP_R" localSheetId="14">#REF!</definedName>
    <definedName name="D_ALTNGDP_R" localSheetId="76">#REF!</definedName>
    <definedName name="D_ALTNGDP_R" localSheetId="82">#REF!</definedName>
    <definedName name="D_ALTNGDP_R" localSheetId="15">#REF!</definedName>
    <definedName name="D_ALTNGDP_R" localSheetId="98">#REF!</definedName>
    <definedName name="D_ALTNGDP_R" localSheetId="99">#REF!</definedName>
    <definedName name="D_ALTNGDP_R" localSheetId="16">#REF!</definedName>
    <definedName name="D_ALTNGDP_R" localSheetId="18">#REF!</definedName>
    <definedName name="D_ALTNGDP_R" localSheetId="21">#REF!</definedName>
    <definedName name="D_ALTNGDP_R">#REF!</definedName>
    <definedName name="D_ALTNGDP_RG" localSheetId="13">#REF!</definedName>
    <definedName name="D_ALTNGDP_RG" localSheetId="17">#REF!</definedName>
    <definedName name="D_ALTNGDP_RG" localSheetId="19">#REF!</definedName>
    <definedName name="D_ALTNGDP_RG" localSheetId="20">#REF!</definedName>
    <definedName name="D_ALTNGDP_RG" localSheetId="73">#REF!</definedName>
    <definedName name="D_ALTNGDP_RG" localSheetId="30">#REF!</definedName>
    <definedName name="D_ALTNGDP_RG" localSheetId="31">#REF!</definedName>
    <definedName name="D_ALTNGDP_RG" localSheetId="32">#REF!</definedName>
    <definedName name="D_ALTNGDP_RG" localSheetId="37">#REF!</definedName>
    <definedName name="D_ALTNGDP_RG" localSheetId="65">#REF!</definedName>
    <definedName name="D_ALTNGDP_RG" localSheetId="66">#REF!</definedName>
    <definedName name="D_ALTNGDP_RG" localSheetId="71">#REF!</definedName>
    <definedName name="D_ALTNGDP_RG" localSheetId="72">#REF!</definedName>
    <definedName name="D_ALTNGDP_RG" localSheetId="14">#REF!</definedName>
    <definedName name="D_ALTNGDP_RG" localSheetId="76">#REF!</definedName>
    <definedName name="D_ALTNGDP_RG" localSheetId="82">#REF!</definedName>
    <definedName name="D_ALTNGDP_RG" localSheetId="15">#REF!</definedName>
    <definedName name="D_ALTNGDP_RG" localSheetId="98">#REF!</definedName>
    <definedName name="D_ALTNGDP_RG" localSheetId="99">#REF!</definedName>
    <definedName name="D_ALTNGDP_RG" localSheetId="16">#REF!</definedName>
    <definedName name="D_ALTNGDP_RG" localSheetId="18">#REF!</definedName>
    <definedName name="D_ALTNGDP_RG" localSheetId="21">#REF!</definedName>
    <definedName name="D_ALTNGDP_RG">#REF!</definedName>
    <definedName name="D_ALTPCPI" localSheetId="13">#REF!</definedName>
    <definedName name="D_ALTPCPI" localSheetId="73">#REF!</definedName>
    <definedName name="D_ALTPCPI" localSheetId="30">#REF!</definedName>
    <definedName name="D_ALTPCPI" localSheetId="31">#REF!</definedName>
    <definedName name="D_ALTPCPI" localSheetId="32">#REF!</definedName>
    <definedName name="D_ALTPCPI" localSheetId="37">#REF!</definedName>
    <definedName name="D_ALTPCPI" localSheetId="71">#REF!</definedName>
    <definedName name="D_ALTPCPI" localSheetId="72">#REF!</definedName>
    <definedName name="D_ALTPCPI" localSheetId="14">#REF!</definedName>
    <definedName name="D_ALTPCPI">#REF!</definedName>
    <definedName name="D_ALTPCPIG" localSheetId="13">#REF!</definedName>
    <definedName name="D_ALTPCPIG" localSheetId="73">#REF!</definedName>
    <definedName name="D_ALTPCPIG" localSheetId="30">#REF!</definedName>
    <definedName name="D_ALTPCPIG" localSheetId="31">#REF!</definedName>
    <definedName name="D_ALTPCPIG" localSheetId="32">#REF!</definedName>
    <definedName name="D_ALTPCPIG" localSheetId="37">#REF!</definedName>
    <definedName name="D_ALTPCPIG" localSheetId="71">#REF!</definedName>
    <definedName name="D_ALTPCPIG" localSheetId="72">#REF!</definedName>
    <definedName name="D_ALTPCPIG" localSheetId="14">#REF!</definedName>
    <definedName name="D_ALTPCPIG">#REF!</definedName>
    <definedName name="D_B" localSheetId="13">#REF!</definedName>
    <definedName name="D_B" localSheetId="17">#REF!</definedName>
    <definedName name="D_B" localSheetId="19">#REF!</definedName>
    <definedName name="D_B" localSheetId="23">#REF!</definedName>
    <definedName name="D_B" localSheetId="33">#REF!</definedName>
    <definedName name="D_B" localSheetId="74">#REF!</definedName>
    <definedName name="D_B" localSheetId="103">#REF!</definedName>
    <definedName name="D_B" localSheetId="108">#REF!</definedName>
    <definedName name="D_B" localSheetId="109">#REF!</definedName>
    <definedName name="D_B" localSheetId="73">#REF!</definedName>
    <definedName name="D_B" localSheetId="105">#REF!</definedName>
    <definedName name="D_B" localSheetId="22">#REF!</definedName>
    <definedName name="D_B" localSheetId="27">#REF!</definedName>
    <definedName name="D_B" localSheetId="28">#REF!</definedName>
    <definedName name="D_B" localSheetId="29">#REF!</definedName>
    <definedName name="D_B" localSheetId="30">#REF!</definedName>
    <definedName name="D_B" localSheetId="31">#REF!</definedName>
    <definedName name="D_B" localSheetId="32">#REF!</definedName>
    <definedName name="D_B" localSheetId="37">#REF!</definedName>
    <definedName name="D_B" localSheetId="38">#REF!</definedName>
    <definedName name="D_B" localSheetId="55">#REF!</definedName>
    <definedName name="D_B" localSheetId="57">#REF!</definedName>
    <definedName name="D_B" localSheetId="12">#REF!</definedName>
    <definedName name="D_B" localSheetId="60">#REF!</definedName>
    <definedName name="D_B" localSheetId="61">#REF!</definedName>
    <definedName name="D_B" localSheetId="66">#REF!</definedName>
    <definedName name="D_B" localSheetId="69">#REF!</definedName>
    <definedName name="D_B" localSheetId="70">#REF!</definedName>
    <definedName name="D_B" localSheetId="71">#REF!</definedName>
    <definedName name="D_B" localSheetId="72">#REF!</definedName>
    <definedName name="D_B" localSheetId="14">#REF!</definedName>
    <definedName name="D_B" localSheetId="76">#REF!</definedName>
    <definedName name="D_B" localSheetId="77">#REF!</definedName>
    <definedName name="D_B" localSheetId="78">#REF!</definedName>
    <definedName name="D_B" localSheetId="79">#REF!</definedName>
    <definedName name="D_B" localSheetId="80">#REF!</definedName>
    <definedName name="D_B" localSheetId="81">#REF!</definedName>
    <definedName name="D_B" localSheetId="15">#REF!</definedName>
    <definedName name="D_B" localSheetId="99">#REF!</definedName>
    <definedName name="D_B" localSheetId="16">#REF!</definedName>
    <definedName name="D_B" localSheetId="102">#REF!</definedName>
    <definedName name="D_B" localSheetId="106">#REF!</definedName>
    <definedName name="D_B" localSheetId="107">#REF!</definedName>
    <definedName name="D_B" localSheetId="18">#REF!</definedName>
    <definedName name="D_B" localSheetId="21">#REF!</definedName>
    <definedName name="D_B">#REF!</definedName>
    <definedName name="D_BCA_GDP" localSheetId="13">#REF!</definedName>
    <definedName name="D_BCA_GDP" localSheetId="73">#REF!</definedName>
    <definedName name="D_BCA_GDP" localSheetId="30">#REF!</definedName>
    <definedName name="D_BCA_GDP" localSheetId="31">#REF!</definedName>
    <definedName name="D_BCA_GDP" localSheetId="32">#REF!</definedName>
    <definedName name="D_BCA_GDP" localSheetId="37">#REF!</definedName>
    <definedName name="D_BCA_GDP" localSheetId="71">#REF!</definedName>
    <definedName name="D_BCA_GDP" localSheetId="72">#REF!</definedName>
    <definedName name="D_BCA_GDP" localSheetId="14">#REF!</definedName>
    <definedName name="D_BCA_GDP">#REF!</definedName>
    <definedName name="D_BFD" localSheetId="13">#REF!</definedName>
    <definedName name="D_BFD" localSheetId="73">#REF!</definedName>
    <definedName name="D_BFD" localSheetId="30">#REF!</definedName>
    <definedName name="D_BFD" localSheetId="31">#REF!</definedName>
    <definedName name="D_BFD" localSheetId="32">#REF!</definedName>
    <definedName name="D_BFD" localSheetId="37">#REF!</definedName>
    <definedName name="D_BFD" localSheetId="71">#REF!</definedName>
    <definedName name="D_BFD" localSheetId="72">#REF!</definedName>
    <definedName name="D_BFD" localSheetId="14">#REF!</definedName>
    <definedName name="D_BFD">#REF!</definedName>
    <definedName name="D_BFL" localSheetId="13">#REF!</definedName>
    <definedName name="D_BFL" localSheetId="73">#REF!</definedName>
    <definedName name="D_BFL" localSheetId="30">#REF!</definedName>
    <definedName name="D_BFL" localSheetId="31">#REF!</definedName>
    <definedName name="D_BFL" localSheetId="32">#REF!</definedName>
    <definedName name="D_BFL" localSheetId="37">#REF!</definedName>
    <definedName name="D_BFL" localSheetId="71">#REF!</definedName>
    <definedName name="D_BFL" localSheetId="72">#REF!</definedName>
    <definedName name="D_BFL" localSheetId="14">#REF!</definedName>
    <definedName name="D_BFL">#REF!</definedName>
    <definedName name="D_BFL_D" localSheetId="13">#REF!</definedName>
    <definedName name="D_BFL_D" localSheetId="73">#REF!</definedName>
    <definedName name="D_BFL_D" localSheetId="30">#REF!</definedName>
    <definedName name="D_BFL_D" localSheetId="31">#REF!</definedName>
    <definedName name="D_BFL_D" localSheetId="32">#REF!</definedName>
    <definedName name="D_BFL_D" localSheetId="37">#REF!</definedName>
    <definedName name="D_BFL_D" localSheetId="71">#REF!</definedName>
    <definedName name="D_BFL_D" localSheetId="72">#REF!</definedName>
    <definedName name="D_BFL_D" localSheetId="14">#REF!</definedName>
    <definedName name="D_BFL_D">#REF!</definedName>
    <definedName name="D_BFL_S" localSheetId="13">#REF!</definedName>
    <definedName name="D_BFL_S" localSheetId="73">#REF!</definedName>
    <definedName name="D_BFL_S" localSheetId="30">#REF!</definedName>
    <definedName name="D_BFL_S" localSheetId="31">#REF!</definedName>
    <definedName name="D_BFL_S" localSheetId="32">#REF!</definedName>
    <definedName name="D_BFL_S" localSheetId="37">#REF!</definedName>
    <definedName name="D_BFL_S" localSheetId="71">#REF!</definedName>
    <definedName name="D_BFL_S" localSheetId="72">#REF!</definedName>
    <definedName name="D_BFL_S" localSheetId="14">#REF!</definedName>
    <definedName name="D_BFL_S">#REF!</definedName>
    <definedName name="D_BFLG" localSheetId="13">#REF!</definedName>
    <definedName name="D_BFLG" localSheetId="73">#REF!</definedName>
    <definedName name="D_BFLG" localSheetId="30">#REF!</definedName>
    <definedName name="D_BFLG" localSheetId="31">#REF!</definedName>
    <definedName name="D_BFLG" localSheetId="32">#REF!</definedName>
    <definedName name="D_BFLG" localSheetId="37">#REF!</definedName>
    <definedName name="D_BFLG" localSheetId="71">#REF!</definedName>
    <definedName name="D_BFLG" localSheetId="72">#REF!</definedName>
    <definedName name="D_BFLG" localSheetId="14">#REF!</definedName>
    <definedName name="D_BFLG">#REF!</definedName>
    <definedName name="D_BFOP" localSheetId="13">#REF!</definedName>
    <definedName name="D_BFOP" localSheetId="73">#REF!</definedName>
    <definedName name="D_BFOP" localSheetId="30">#REF!</definedName>
    <definedName name="D_BFOP" localSheetId="31">#REF!</definedName>
    <definedName name="D_BFOP" localSheetId="32">#REF!</definedName>
    <definedName name="D_BFOP" localSheetId="37">#REF!</definedName>
    <definedName name="D_BFOP" localSheetId="71">#REF!</definedName>
    <definedName name="D_BFOP" localSheetId="72">#REF!</definedName>
    <definedName name="D_BFOP" localSheetId="14">#REF!</definedName>
    <definedName name="D_BFOP">#REF!</definedName>
    <definedName name="D_BFPP" localSheetId="13">#REF!</definedName>
    <definedName name="D_BFPP" localSheetId="73">#REF!</definedName>
    <definedName name="D_BFPP" localSheetId="30">#REF!</definedName>
    <definedName name="D_BFPP" localSheetId="31">#REF!</definedName>
    <definedName name="D_BFPP" localSheetId="32">#REF!</definedName>
    <definedName name="D_BFPP" localSheetId="37">#REF!</definedName>
    <definedName name="D_BFPP" localSheetId="71">#REF!</definedName>
    <definedName name="D_BFPP" localSheetId="72">#REF!</definedName>
    <definedName name="D_BFPP" localSheetId="14">#REF!</definedName>
    <definedName name="D_BFPP">#REF!</definedName>
    <definedName name="D_BFRA1" localSheetId="13">#REF!</definedName>
    <definedName name="D_BFRA1" localSheetId="73">#REF!</definedName>
    <definedName name="D_BFRA1" localSheetId="30">#REF!</definedName>
    <definedName name="D_BFRA1" localSheetId="31">#REF!</definedName>
    <definedName name="D_BFRA1" localSheetId="32">#REF!</definedName>
    <definedName name="D_BFRA1" localSheetId="37">#REF!</definedName>
    <definedName name="D_BFRA1" localSheetId="71">#REF!</definedName>
    <definedName name="D_BFRA1" localSheetId="72">#REF!</definedName>
    <definedName name="D_BFRA1" localSheetId="14">#REF!</definedName>
    <definedName name="D_BFRA1">#REF!</definedName>
    <definedName name="D_BFX" localSheetId="13">#REF!</definedName>
    <definedName name="D_BFX" localSheetId="73">#REF!</definedName>
    <definedName name="D_BFX" localSheetId="30">#REF!</definedName>
    <definedName name="D_BFX" localSheetId="31">#REF!</definedName>
    <definedName name="D_BFX" localSheetId="32">#REF!</definedName>
    <definedName name="D_BFX" localSheetId="37">#REF!</definedName>
    <definedName name="D_BFX" localSheetId="71">#REF!</definedName>
    <definedName name="D_BFX" localSheetId="72">#REF!</definedName>
    <definedName name="D_BFX" localSheetId="14">#REF!</definedName>
    <definedName name="D_BFX">#REF!</definedName>
    <definedName name="D_BFXG" localSheetId="13">#REF!</definedName>
    <definedName name="D_BFXG" localSheetId="73">#REF!</definedName>
    <definedName name="D_BFXG" localSheetId="30">#REF!</definedName>
    <definedName name="D_BFXG" localSheetId="31">#REF!</definedName>
    <definedName name="D_BFXG" localSheetId="32">#REF!</definedName>
    <definedName name="D_BFXG" localSheetId="37">#REF!</definedName>
    <definedName name="D_BFXG" localSheetId="71">#REF!</definedName>
    <definedName name="D_BFXG" localSheetId="72">#REF!</definedName>
    <definedName name="D_BFXG" localSheetId="14">#REF!</definedName>
    <definedName name="D_BFXG">#REF!</definedName>
    <definedName name="D_BFXP" localSheetId="13">#REF!</definedName>
    <definedName name="D_BFXP" localSheetId="73">#REF!</definedName>
    <definedName name="D_BFXP" localSheetId="30">#REF!</definedName>
    <definedName name="D_BFXP" localSheetId="31">#REF!</definedName>
    <definedName name="D_BFXP" localSheetId="32">#REF!</definedName>
    <definedName name="D_BFXP" localSheetId="37">#REF!</definedName>
    <definedName name="D_BFXP" localSheetId="71">#REF!</definedName>
    <definedName name="D_BFXP" localSheetId="72">#REF!</definedName>
    <definedName name="D_BFXP" localSheetId="14">#REF!</definedName>
    <definedName name="D_BFXP">#REF!</definedName>
    <definedName name="D_BRASS" localSheetId="13">#REF!</definedName>
    <definedName name="D_BRASS" localSheetId="73">#REF!</definedName>
    <definedName name="D_BRASS" localSheetId="30">#REF!</definedName>
    <definedName name="D_BRASS" localSheetId="31">#REF!</definedName>
    <definedName name="D_BRASS" localSheetId="32">#REF!</definedName>
    <definedName name="D_BRASS" localSheetId="37">#REF!</definedName>
    <definedName name="D_BRASS" localSheetId="71">#REF!</definedName>
    <definedName name="D_BRASS" localSheetId="72">#REF!</definedName>
    <definedName name="D_BRASS" localSheetId="14">#REF!</definedName>
    <definedName name="D_BRASS">#REF!</definedName>
    <definedName name="D_CalcNGS" localSheetId="13">#REF!</definedName>
    <definedName name="D_CalcNGS" localSheetId="73">#REF!</definedName>
    <definedName name="D_CalcNGS" localSheetId="30">#REF!</definedName>
    <definedName name="D_CalcNGS" localSheetId="31">#REF!</definedName>
    <definedName name="D_CalcNGS" localSheetId="32">#REF!</definedName>
    <definedName name="D_CalcNGS" localSheetId="37">#REF!</definedName>
    <definedName name="D_CalcNGS" localSheetId="71">#REF!</definedName>
    <definedName name="D_CalcNGS" localSheetId="72">#REF!</definedName>
    <definedName name="D_CalcNGS" localSheetId="14">#REF!</definedName>
    <definedName name="D_CalcNGS">#REF!</definedName>
    <definedName name="D_CalcNMG_R" localSheetId="13">#REF!</definedName>
    <definedName name="D_CalcNMG_R" localSheetId="73">#REF!</definedName>
    <definedName name="D_CalcNMG_R" localSheetId="30">#REF!</definedName>
    <definedName name="D_CalcNMG_R" localSheetId="31">#REF!</definedName>
    <definedName name="D_CalcNMG_R" localSheetId="32">#REF!</definedName>
    <definedName name="D_CalcNMG_R" localSheetId="37">#REF!</definedName>
    <definedName name="D_CalcNMG_R" localSheetId="71">#REF!</definedName>
    <definedName name="D_CalcNMG_R" localSheetId="72">#REF!</definedName>
    <definedName name="D_CalcNMG_R" localSheetId="14">#REF!</definedName>
    <definedName name="D_CalcNMG_R">#REF!</definedName>
    <definedName name="D_CalcNXG_R" localSheetId="13">#REF!</definedName>
    <definedName name="D_CalcNXG_R" localSheetId="73">#REF!</definedName>
    <definedName name="D_CalcNXG_R" localSheetId="30">#REF!</definedName>
    <definedName name="D_CalcNXG_R" localSheetId="31">#REF!</definedName>
    <definedName name="D_CalcNXG_R" localSheetId="32">#REF!</definedName>
    <definedName name="D_CalcNXG_R" localSheetId="37">#REF!</definedName>
    <definedName name="D_CalcNXG_R" localSheetId="71">#REF!</definedName>
    <definedName name="D_CalcNXG_R" localSheetId="72">#REF!</definedName>
    <definedName name="D_CalcNXG_R" localSheetId="14">#REF!</definedName>
    <definedName name="D_CalcNXG_R">#REF!</definedName>
    <definedName name="D_D" localSheetId="13">#REF!</definedName>
    <definedName name="D_D" localSheetId="73">#REF!</definedName>
    <definedName name="D_D" localSheetId="30">#REF!</definedName>
    <definedName name="D_D" localSheetId="31">#REF!</definedName>
    <definedName name="D_D" localSheetId="32">#REF!</definedName>
    <definedName name="D_D" localSheetId="37">#REF!</definedName>
    <definedName name="D_D" localSheetId="71">#REF!</definedName>
    <definedName name="D_D" localSheetId="72">#REF!</definedName>
    <definedName name="D_D" localSheetId="14">#REF!</definedName>
    <definedName name="D_D">#REF!</definedName>
    <definedName name="D_D_B" localSheetId="13">#REF!</definedName>
    <definedName name="D_D_B" localSheetId="73">#REF!</definedName>
    <definedName name="D_D_B" localSheetId="30">#REF!</definedName>
    <definedName name="D_D_B" localSheetId="31">#REF!</definedName>
    <definedName name="D_D_B" localSheetId="32">#REF!</definedName>
    <definedName name="D_D_B" localSheetId="37">#REF!</definedName>
    <definedName name="D_D_B" localSheetId="71">#REF!</definedName>
    <definedName name="D_D_B" localSheetId="72">#REF!</definedName>
    <definedName name="D_D_B" localSheetId="14">#REF!</definedName>
    <definedName name="D_D_B">#REF!</definedName>
    <definedName name="D_D_Bdiff" localSheetId="13">#REF!</definedName>
    <definedName name="D_D_Bdiff" localSheetId="73">#REF!</definedName>
    <definedName name="D_D_Bdiff" localSheetId="30">#REF!</definedName>
    <definedName name="D_D_Bdiff" localSheetId="31">#REF!</definedName>
    <definedName name="D_D_Bdiff" localSheetId="32">#REF!</definedName>
    <definedName name="D_D_Bdiff" localSheetId="37">#REF!</definedName>
    <definedName name="D_D_Bdiff" localSheetId="71">#REF!</definedName>
    <definedName name="D_D_Bdiff" localSheetId="72">#REF!</definedName>
    <definedName name="D_D_Bdiff" localSheetId="14">#REF!</definedName>
    <definedName name="D_D_Bdiff">#REF!</definedName>
    <definedName name="D_D_Bdiff1" localSheetId="13">#REF!</definedName>
    <definedName name="D_D_Bdiff1" localSheetId="73">#REF!</definedName>
    <definedName name="D_D_Bdiff1" localSheetId="30">#REF!</definedName>
    <definedName name="D_D_Bdiff1" localSheetId="31">#REF!</definedName>
    <definedName name="D_D_Bdiff1" localSheetId="32">#REF!</definedName>
    <definedName name="D_D_Bdiff1" localSheetId="37">#REF!</definedName>
    <definedName name="D_D_Bdiff1" localSheetId="71">#REF!</definedName>
    <definedName name="D_D_Bdiff1" localSheetId="72">#REF!</definedName>
    <definedName name="D_D_Bdiff1" localSheetId="14">#REF!</definedName>
    <definedName name="D_D_Bdiff1">#REF!</definedName>
    <definedName name="D_D_G" localSheetId="13">#REF!</definedName>
    <definedName name="D_D_G" localSheetId="73">#REF!</definedName>
    <definedName name="D_D_G" localSheetId="30">#REF!</definedName>
    <definedName name="D_D_G" localSheetId="31">#REF!</definedName>
    <definedName name="D_D_G" localSheetId="32">#REF!</definedName>
    <definedName name="D_D_G" localSheetId="37">#REF!</definedName>
    <definedName name="D_D_G" localSheetId="71">#REF!</definedName>
    <definedName name="D_D_G" localSheetId="72">#REF!</definedName>
    <definedName name="D_D_G" localSheetId="14">#REF!</definedName>
    <definedName name="D_D_G">#REF!</definedName>
    <definedName name="D_D_Gdiff" localSheetId="13">#REF!</definedName>
    <definedName name="D_D_Gdiff" localSheetId="73">#REF!</definedName>
    <definedName name="D_D_Gdiff" localSheetId="30">#REF!</definedName>
    <definedName name="D_D_Gdiff" localSheetId="31">#REF!</definedName>
    <definedName name="D_D_Gdiff" localSheetId="32">#REF!</definedName>
    <definedName name="D_D_Gdiff" localSheetId="37">#REF!</definedName>
    <definedName name="D_D_Gdiff" localSheetId="71">#REF!</definedName>
    <definedName name="D_D_Gdiff" localSheetId="72">#REF!</definedName>
    <definedName name="D_D_Gdiff" localSheetId="14">#REF!</definedName>
    <definedName name="D_D_Gdiff">#REF!</definedName>
    <definedName name="D_D_Gdiff1" localSheetId="13">#REF!</definedName>
    <definedName name="D_D_Gdiff1" localSheetId="73">#REF!</definedName>
    <definedName name="D_D_Gdiff1" localSheetId="30">#REF!</definedName>
    <definedName name="D_D_Gdiff1" localSheetId="31">#REF!</definedName>
    <definedName name="D_D_Gdiff1" localSheetId="32">#REF!</definedName>
    <definedName name="D_D_Gdiff1" localSheetId="37">#REF!</definedName>
    <definedName name="D_D_Gdiff1" localSheetId="71">#REF!</definedName>
    <definedName name="D_D_Gdiff1" localSheetId="72">#REF!</definedName>
    <definedName name="D_D_Gdiff1" localSheetId="14">#REF!</definedName>
    <definedName name="D_D_Gdiff1">#REF!</definedName>
    <definedName name="D_D_S" localSheetId="13">#REF!</definedName>
    <definedName name="D_D_S" localSheetId="73">#REF!</definedName>
    <definedName name="D_D_S" localSheetId="30">#REF!</definedName>
    <definedName name="D_D_S" localSheetId="31">#REF!</definedName>
    <definedName name="D_D_S" localSheetId="32">#REF!</definedName>
    <definedName name="D_D_S" localSheetId="37">#REF!</definedName>
    <definedName name="D_D_S" localSheetId="71">#REF!</definedName>
    <definedName name="D_D_S" localSheetId="72">#REF!</definedName>
    <definedName name="D_D_S" localSheetId="14">#REF!</definedName>
    <definedName name="D_D_S">#REF!</definedName>
    <definedName name="D_D_Sdiff" localSheetId="13">#REF!</definedName>
    <definedName name="D_D_Sdiff" localSheetId="73">#REF!</definedName>
    <definedName name="D_D_Sdiff" localSheetId="30">#REF!</definedName>
    <definedName name="D_D_Sdiff" localSheetId="31">#REF!</definedName>
    <definedName name="D_D_Sdiff" localSheetId="32">#REF!</definedName>
    <definedName name="D_D_Sdiff" localSheetId="37">#REF!</definedName>
    <definedName name="D_D_Sdiff" localSheetId="71">#REF!</definedName>
    <definedName name="D_D_Sdiff" localSheetId="72">#REF!</definedName>
    <definedName name="D_D_Sdiff" localSheetId="14">#REF!</definedName>
    <definedName name="D_D_Sdiff">#REF!</definedName>
    <definedName name="D_D_Sdiff1" localSheetId="13">#REF!</definedName>
    <definedName name="D_D_Sdiff1" localSheetId="73">#REF!</definedName>
    <definedName name="D_D_Sdiff1" localSheetId="30">#REF!</definedName>
    <definedName name="D_D_Sdiff1" localSheetId="31">#REF!</definedName>
    <definedName name="D_D_Sdiff1" localSheetId="32">#REF!</definedName>
    <definedName name="D_D_Sdiff1" localSheetId="37">#REF!</definedName>
    <definedName name="D_D_Sdiff1" localSheetId="71">#REF!</definedName>
    <definedName name="D_D_Sdiff1" localSheetId="72">#REF!</definedName>
    <definedName name="D_D_Sdiff1" localSheetId="14">#REF!</definedName>
    <definedName name="D_D_Sdiff1">#REF!</definedName>
    <definedName name="D_DA" localSheetId="13">#REF!</definedName>
    <definedName name="D_DA" localSheetId="73">#REF!</definedName>
    <definedName name="D_DA" localSheetId="30">#REF!</definedName>
    <definedName name="D_DA" localSheetId="31">#REF!</definedName>
    <definedName name="D_DA" localSheetId="32">#REF!</definedName>
    <definedName name="D_DA" localSheetId="37">#REF!</definedName>
    <definedName name="D_DA" localSheetId="71">#REF!</definedName>
    <definedName name="D_DA" localSheetId="72">#REF!</definedName>
    <definedName name="D_DA" localSheetId="14">#REF!</definedName>
    <definedName name="D_DA">#REF!</definedName>
    <definedName name="D_DAdiff" localSheetId="13">#REF!</definedName>
    <definedName name="D_DAdiff" localSheetId="73">#REF!</definedName>
    <definedName name="D_DAdiff" localSheetId="30">#REF!</definedName>
    <definedName name="D_DAdiff" localSheetId="31">#REF!</definedName>
    <definedName name="D_DAdiff" localSheetId="32">#REF!</definedName>
    <definedName name="D_DAdiff" localSheetId="37">#REF!</definedName>
    <definedName name="D_DAdiff" localSheetId="71">#REF!</definedName>
    <definedName name="D_DAdiff" localSheetId="72">#REF!</definedName>
    <definedName name="D_DAdiff" localSheetId="14">#REF!</definedName>
    <definedName name="D_DAdiff">#REF!</definedName>
    <definedName name="D_DAdiff1" localSheetId="13">#REF!</definedName>
    <definedName name="D_DAdiff1" localSheetId="73">#REF!</definedName>
    <definedName name="D_DAdiff1" localSheetId="30">#REF!</definedName>
    <definedName name="D_DAdiff1" localSheetId="31">#REF!</definedName>
    <definedName name="D_DAdiff1" localSheetId="32">#REF!</definedName>
    <definedName name="D_DAdiff1" localSheetId="37">#REF!</definedName>
    <definedName name="D_DAdiff1" localSheetId="71">#REF!</definedName>
    <definedName name="D_DAdiff1" localSheetId="72">#REF!</definedName>
    <definedName name="D_DAdiff1" localSheetId="14">#REF!</definedName>
    <definedName name="D_DAdiff1">#REF!</definedName>
    <definedName name="D_Ddiff" localSheetId="13">#REF!</definedName>
    <definedName name="D_Ddiff" localSheetId="73">#REF!</definedName>
    <definedName name="D_Ddiff" localSheetId="30">#REF!</definedName>
    <definedName name="D_Ddiff" localSheetId="31">#REF!</definedName>
    <definedName name="D_Ddiff" localSheetId="32">#REF!</definedName>
    <definedName name="D_Ddiff" localSheetId="37">#REF!</definedName>
    <definedName name="D_Ddiff" localSheetId="71">#REF!</definedName>
    <definedName name="D_Ddiff" localSheetId="72">#REF!</definedName>
    <definedName name="D_Ddiff" localSheetId="14">#REF!</definedName>
    <definedName name="D_Ddiff">#REF!</definedName>
    <definedName name="D_Ddiff1" localSheetId="13">#REF!</definedName>
    <definedName name="D_Ddiff1" localSheetId="73">#REF!</definedName>
    <definedName name="D_Ddiff1" localSheetId="30">#REF!</definedName>
    <definedName name="D_Ddiff1" localSheetId="31">#REF!</definedName>
    <definedName name="D_Ddiff1" localSheetId="32">#REF!</definedName>
    <definedName name="D_Ddiff1" localSheetId="37">#REF!</definedName>
    <definedName name="D_Ddiff1" localSheetId="71">#REF!</definedName>
    <definedName name="D_Ddiff1" localSheetId="72">#REF!</definedName>
    <definedName name="D_Ddiff1" localSheetId="14">#REF!</definedName>
    <definedName name="D_Ddiff1">#REF!</definedName>
    <definedName name="D_DSdiff" localSheetId="13">#REF!</definedName>
    <definedName name="D_DSdiff" localSheetId="73">#REF!</definedName>
    <definedName name="D_DSdiff" localSheetId="30">#REF!</definedName>
    <definedName name="D_DSdiff" localSheetId="31">#REF!</definedName>
    <definedName name="D_DSdiff" localSheetId="32">#REF!</definedName>
    <definedName name="D_DSdiff" localSheetId="37">#REF!</definedName>
    <definedName name="D_DSdiff" localSheetId="71">#REF!</definedName>
    <definedName name="D_DSdiff" localSheetId="72">#REF!</definedName>
    <definedName name="D_DSdiff" localSheetId="14">#REF!</definedName>
    <definedName name="D_DSdiff">#REF!</definedName>
    <definedName name="D_DSdiff1" localSheetId="13">#REF!</definedName>
    <definedName name="D_DSdiff1" localSheetId="73">#REF!</definedName>
    <definedName name="D_DSdiff1" localSheetId="30">#REF!</definedName>
    <definedName name="D_DSdiff1" localSheetId="31">#REF!</definedName>
    <definedName name="D_DSdiff1" localSheetId="32">#REF!</definedName>
    <definedName name="D_DSdiff1" localSheetId="37">#REF!</definedName>
    <definedName name="D_DSdiff1" localSheetId="71">#REF!</definedName>
    <definedName name="D_DSdiff1" localSheetId="72">#REF!</definedName>
    <definedName name="D_DSdiff1" localSheetId="14">#REF!</definedName>
    <definedName name="D_DSdiff1">#REF!</definedName>
    <definedName name="D_EDNA" localSheetId="13">#REF!</definedName>
    <definedName name="D_EDNA" localSheetId="73">#REF!</definedName>
    <definedName name="D_EDNA" localSheetId="30">#REF!</definedName>
    <definedName name="D_EDNA" localSheetId="31">#REF!</definedName>
    <definedName name="D_EDNA" localSheetId="32">#REF!</definedName>
    <definedName name="D_EDNA" localSheetId="37">#REF!</definedName>
    <definedName name="D_EDNA" localSheetId="71">#REF!</definedName>
    <definedName name="D_EDNA" localSheetId="72">#REF!</definedName>
    <definedName name="D_EDNA" localSheetId="14">#REF!</definedName>
    <definedName name="D_EDNA">#REF!</definedName>
    <definedName name="D_EDNA_B" localSheetId="23">#REF!</definedName>
    <definedName name="D_EDNA_B" localSheetId="24">#REF!</definedName>
    <definedName name="D_EDNA_B" localSheetId="33">#REF!</definedName>
    <definedName name="D_EDNA_B" localSheetId="34">#REF!</definedName>
    <definedName name="D_EDNA_B" localSheetId="35">#REF!</definedName>
    <definedName name="D_EDNA_B" localSheetId="26">#REF!</definedName>
    <definedName name="D_EDNA_B" localSheetId="67">#REF!</definedName>
    <definedName name="D_EDNA_B" localSheetId="68">#REF!</definedName>
    <definedName name="D_EDNA_B" localSheetId="22">#REF!</definedName>
    <definedName name="D_EDNA_B" localSheetId="25">#REF!</definedName>
    <definedName name="D_EDNA_B" localSheetId="27">#REF!</definedName>
    <definedName name="D_EDNA_B" localSheetId="28">#REF!</definedName>
    <definedName name="D_EDNA_B" localSheetId="29">#REF!</definedName>
    <definedName name="D_EDNA_B" localSheetId="30">#REF!</definedName>
    <definedName name="D_EDNA_B" localSheetId="31">#REF!</definedName>
    <definedName name="D_EDNA_B" localSheetId="32">#REF!</definedName>
    <definedName name="D_EDNA_B" localSheetId="36">#REF!</definedName>
    <definedName name="D_EDNA_B" localSheetId="37">[102]DA!#REF!</definedName>
    <definedName name="D_EDNA_B" localSheetId="38">#REF!</definedName>
    <definedName name="D_EDNA_B" localSheetId="49">#REF!</definedName>
    <definedName name="D_EDNA_B" localSheetId="65">[102]DA!#REF!</definedName>
    <definedName name="D_EDNA_B" localSheetId="66">[102]DA!#REF!</definedName>
    <definedName name="D_EDNA_B" localSheetId="82">[102]DA!#REF!</definedName>
    <definedName name="D_EDNA_B">#REF!</definedName>
    <definedName name="D_EDNA_D" localSheetId="23">#REF!</definedName>
    <definedName name="D_EDNA_D" localSheetId="24">#REF!</definedName>
    <definedName name="D_EDNA_D" localSheetId="33">#REF!</definedName>
    <definedName name="D_EDNA_D" localSheetId="34">#REF!</definedName>
    <definedName name="D_EDNA_D" localSheetId="35">#REF!</definedName>
    <definedName name="D_EDNA_D" localSheetId="26">#REF!</definedName>
    <definedName name="D_EDNA_D" localSheetId="67">#REF!</definedName>
    <definedName name="D_EDNA_D" localSheetId="68">#REF!</definedName>
    <definedName name="D_EDNA_D" localSheetId="22">#REF!</definedName>
    <definedName name="D_EDNA_D" localSheetId="25">#REF!</definedName>
    <definedName name="D_EDNA_D" localSheetId="27">#REF!</definedName>
    <definedName name="D_EDNA_D" localSheetId="28">#REF!</definedName>
    <definedName name="D_EDNA_D" localSheetId="29">#REF!</definedName>
    <definedName name="D_EDNA_D" localSheetId="30">#REF!</definedName>
    <definedName name="D_EDNA_D" localSheetId="31">#REF!</definedName>
    <definedName name="D_EDNA_D" localSheetId="32">#REF!</definedName>
    <definedName name="D_EDNA_D" localSheetId="36">#REF!</definedName>
    <definedName name="D_EDNA_D" localSheetId="37">[102]DA!#REF!</definedName>
    <definedName name="D_EDNA_D" localSheetId="38">#REF!</definedName>
    <definedName name="D_EDNA_D" localSheetId="49">#REF!</definedName>
    <definedName name="D_EDNA_D" localSheetId="65">[102]DA!#REF!</definedName>
    <definedName name="D_EDNA_D" localSheetId="66">[102]DA!#REF!</definedName>
    <definedName name="D_EDNA_D" localSheetId="82">[102]DA!#REF!</definedName>
    <definedName name="D_EDNA_D">#REF!</definedName>
    <definedName name="D_EDNA_T" localSheetId="23">#REF!</definedName>
    <definedName name="D_EDNA_T" localSheetId="24">#REF!</definedName>
    <definedName name="D_EDNA_T" localSheetId="33">#REF!</definedName>
    <definedName name="D_EDNA_T" localSheetId="34">#REF!</definedName>
    <definedName name="D_EDNA_T" localSheetId="35">#REF!</definedName>
    <definedName name="D_EDNA_T" localSheetId="26">#REF!</definedName>
    <definedName name="D_EDNA_T" localSheetId="67">#REF!</definedName>
    <definedName name="D_EDNA_T" localSheetId="68">#REF!</definedName>
    <definedName name="D_EDNA_T" localSheetId="22">#REF!</definedName>
    <definedName name="D_EDNA_T" localSheetId="25">#REF!</definedName>
    <definedName name="D_EDNA_T" localSheetId="27">#REF!</definedName>
    <definedName name="D_EDNA_T" localSheetId="28">#REF!</definedName>
    <definedName name="D_EDNA_T" localSheetId="29">#REF!</definedName>
    <definedName name="D_EDNA_T" localSheetId="30">#REF!</definedName>
    <definedName name="D_EDNA_T" localSheetId="31">#REF!</definedName>
    <definedName name="D_EDNA_T" localSheetId="32">#REF!</definedName>
    <definedName name="D_EDNA_T" localSheetId="36">#REF!</definedName>
    <definedName name="D_EDNA_T" localSheetId="37">[102]DA!#REF!</definedName>
    <definedName name="D_EDNA_T" localSheetId="38">#REF!</definedName>
    <definedName name="D_EDNA_T" localSheetId="49">#REF!</definedName>
    <definedName name="D_EDNA_T" localSheetId="65">[102]DA!#REF!</definedName>
    <definedName name="D_EDNA_T" localSheetId="66">[102]DA!#REF!</definedName>
    <definedName name="D_EDNA_T" localSheetId="82">[102]DA!#REF!</definedName>
    <definedName name="D_EDNA_T">#REF!</definedName>
    <definedName name="D_EDNE" localSheetId="23">#REF!</definedName>
    <definedName name="D_EDNE" localSheetId="24">#REF!</definedName>
    <definedName name="D_EDNE" localSheetId="33">#REF!</definedName>
    <definedName name="D_EDNE" localSheetId="34">#REF!</definedName>
    <definedName name="D_EDNE" localSheetId="35">#REF!</definedName>
    <definedName name="D_EDNE" localSheetId="26">#REF!</definedName>
    <definedName name="D_EDNE" localSheetId="67">#REF!</definedName>
    <definedName name="D_EDNE" localSheetId="68">#REF!</definedName>
    <definedName name="D_EDNE" localSheetId="22">#REF!</definedName>
    <definedName name="D_EDNE" localSheetId="25">#REF!</definedName>
    <definedName name="D_EDNE" localSheetId="27">#REF!</definedName>
    <definedName name="D_EDNE" localSheetId="28">#REF!</definedName>
    <definedName name="D_EDNE" localSheetId="29">#REF!</definedName>
    <definedName name="D_EDNE" localSheetId="30">#REF!</definedName>
    <definedName name="D_EDNE" localSheetId="31">#REF!</definedName>
    <definedName name="D_EDNE" localSheetId="32">#REF!</definedName>
    <definedName name="D_EDNE" localSheetId="36">#REF!</definedName>
    <definedName name="D_EDNE" localSheetId="37">[102]DA!#REF!</definedName>
    <definedName name="D_EDNE" localSheetId="38">#REF!</definedName>
    <definedName name="D_EDNE" localSheetId="49">#REF!</definedName>
    <definedName name="D_EDNE" localSheetId="65">[102]DA!#REF!</definedName>
    <definedName name="D_EDNE" localSheetId="66">[102]DA!#REF!</definedName>
    <definedName name="D_EDNE" localSheetId="82">[102]DA!#REF!</definedName>
    <definedName name="D_EDNE">#REF!</definedName>
    <definedName name="D_ENDA" localSheetId="13">#REF!</definedName>
    <definedName name="D_ENDA" localSheetId="17">#REF!</definedName>
    <definedName name="D_ENDA" localSheetId="19">#REF!</definedName>
    <definedName name="D_ENDA" localSheetId="20">#REF!</definedName>
    <definedName name="D_ENDA" localSheetId="23">#REF!</definedName>
    <definedName name="D_ENDA" localSheetId="24">#REF!</definedName>
    <definedName name="D_ENDA" localSheetId="33">#REF!</definedName>
    <definedName name="D_ENDA" localSheetId="34">#REF!</definedName>
    <definedName name="D_ENDA" localSheetId="35">#REF!</definedName>
    <definedName name="D_ENDA" localSheetId="73">#REF!</definedName>
    <definedName name="D_ENDA" localSheetId="26">#REF!</definedName>
    <definedName name="D_ENDA" localSheetId="67">#REF!</definedName>
    <definedName name="D_ENDA" localSheetId="68">#REF!</definedName>
    <definedName name="D_ENDA" localSheetId="22">#REF!</definedName>
    <definedName name="D_ENDA" localSheetId="25">#REF!</definedName>
    <definedName name="D_ENDA" localSheetId="27">#REF!</definedName>
    <definedName name="D_ENDA" localSheetId="28">#REF!</definedName>
    <definedName name="D_ENDA" localSheetId="29">#REF!</definedName>
    <definedName name="D_ENDA" localSheetId="30">#REF!</definedName>
    <definedName name="D_ENDA" localSheetId="31">#REF!</definedName>
    <definedName name="D_ENDA" localSheetId="32">#REF!</definedName>
    <definedName name="D_ENDA" localSheetId="36">#REF!</definedName>
    <definedName name="D_ENDA" localSheetId="37">#REF!</definedName>
    <definedName name="D_ENDA" localSheetId="38">#REF!</definedName>
    <definedName name="D_ENDA" localSheetId="65">#REF!</definedName>
    <definedName name="D_ENDA" localSheetId="66">#REF!</definedName>
    <definedName name="D_ENDA" localSheetId="71">#REF!</definedName>
    <definedName name="D_ENDA" localSheetId="72">#REF!</definedName>
    <definedName name="D_ENDA" localSheetId="14">#REF!</definedName>
    <definedName name="D_ENDA" localSheetId="76">#REF!</definedName>
    <definedName name="D_ENDA" localSheetId="82">#REF!</definedName>
    <definedName name="D_ENDA" localSheetId="15">#REF!</definedName>
    <definedName name="D_ENDA" localSheetId="98">#REF!</definedName>
    <definedName name="D_ENDA" localSheetId="99">#REF!</definedName>
    <definedName name="D_ENDA" localSheetId="16">#REF!</definedName>
    <definedName name="D_ENDA" localSheetId="18">#REF!</definedName>
    <definedName name="D_ENDA" localSheetId="21">#REF!</definedName>
    <definedName name="D_ENDA">#REF!</definedName>
    <definedName name="D_G" localSheetId="13">#REF!</definedName>
    <definedName name="D_G" localSheetId="17">#REF!</definedName>
    <definedName name="D_G" localSheetId="19">#REF!</definedName>
    <definedName name="D_G" localSheetId="20">#REF!</definedName>
    <definedName name="D_G" localSheetId="23">#REF!</definedName>
    <definedName name="D_G" localSheetId="73">#REF!</definedName>
    <definedName name="D_G" localSheetId="22">#REF!</definedName>
    <definedName name="D_G" localSheetId="27">#REF!</definedName>
    <definedName name="D_G" localSheetId="28">#REF!</definedName>
    <definedName name="D_G" localSheetId="29">#REF!</definedName>
    <definedName name="D_G" localSheetId="30">#REF!</definedName>
    <definedName name="D_G" localSheetId="31">#REF!</definedName>
    <definedName name="D_G" localSheetId="32">#REF!</definedName>
    <definedName name="D_G" localSheetId="37">#REF!</definedName>
    <definedName name="D_G" localSheetId="38">#REF!</definedName>
    <definedName name="D_G" localSheetId="55">#REF!</definedName>
    <definedName name="D_G" localSheetId="57">#REF!</definedName>
    <definedName name="D_G" localSheetId="60">#REF!</definedName>
    <definedName name="D_G" localSheetId="61">#REF!</definedName>
    <definedName name="D_G" localSheetId="65">#REF!</definedName>
    <definedName name="D_G" localSheetId="66">#REF!</definedName>
    <definedName name="D_G" localSheetId="71">#REF!</definedName>
    <definedName name="D_G" localSheetId="72">#REF!</definedName>
    <definedName name="D_G" localSheetId="14">#REF!</definedName>
    <definedName name="D_G" localSheetId="76">#REF!</definedName>
    <definedName name="D_G" localSheetId="77">#REF!</definedName>
    <definedName name="D_G" localSheetId="78">#REF!</definedName>
    <definedName name="D_G" localSheetId="79">#REF!</definedName>
    <definedName name="D_G" localSheetId="80">#REF!</definedName>
    <definedName name="D_G" localSheetId="81">#REF!</definedName>
    <definedName name="D_G" localSheetId="15">#REF!</definedName>
    <definedName name="D_G" localSheetId="98">#REF!</definedName>
    <definedName name="D_G" localSheetId="99">#REF!</definedName>
    <definedName name="D_G" localSheetId="16">#REF!</definedName>
    <definedName name="D_G" localSheetId="18">#REF!</definedName>
    <definedName name="D_G" localSheetId="21">#REF!</definedName>
    <definedName name="D_G">#REF!</definedName>
    <definedName name="D_GCB" localSheetId="13">#REF!</definedName>
    <definedName name="D_GCB" localSheetId="73">#REF!</definedName>
    <definedName name="D_GCB" localSheetId="30">#REF!</definedName>
    <definedName name="D_GCB" localSheetId="31">#REF!</definedName>
    <definedName name="D_GCB" localSheetId="32">#REF!</definedName>
    <definedName name="D_GCB" localSheetId="37">#REF!</definedName>
    <definedName name="D_GCB" localSheetId="65">#REF!</definedName>
    <definedName name="D_GCB" localSheetId="71">#REF!</definedName>
    <definedName name="D_GCB" localSheetId="72">#REF!</definedName>
    <definedName name="D_GCB" localSheetId="14">#REF!</definedName>
    <definedName name="D_GCB" localSheetId="98">#REF!</definedName>
    <definedName name="D_GCB" localSheetId="99">#REF!</definedName>
    <definedName name="D_GCB">#REF!</definedName>
    <definedName name="D_GGB" localSheetId="13">#REF!</definedName>
    <definedName name="D_GGB" localSheetId="73">#REF!</definedName>
    <definedName name="D_GGB" localSheetId="30">#REF!</definedName>
    <definedName name="D_GGB" localSheetId="31">#REF!</definedName>
    <definedName name="D_GGB" localSheetId="32">#REF!</definedName>
    <definedName name="D_GGB" localSheetId="37">#REF!</definedName>
    <definedName name="D_GGB" localSheetId="71">#REF!</definedName>
    <definedName name="D_GGB" localSheetId="72">#REF!</definedName>
    <definedName name="D_GGB" localSheetId="14">#REF!</definedName>
    <definedName name="D_GGB">#REF!</definedName>
    <definedName name="D_Ind" localSheetId="13">#REF!</definedName>
    <definedName name="D_Ind" localSheetId="19">#REF!</definedName>
    <definedName name="D_Ind" localSheetId="23">#REF!</definedName>
    <definedName name="D_Ind" localSheetId="73">#REF!</definedName>
    <definedName name="D_Ind" localSheetId="22">#REF!</definedName>
    <definedName name="D_Ind" localSheetId="27">#REF!</definedName>
    <definedName name="D_Ind" localSheetId="28">#REF!</definedName>
    <definedName name="D_Ind" localSheetId="29">#REF!</definedName>
    <definedName name="D_Ind" localSheetId="30">#REF!</definedName>
    <definedName name="D_Ind" localSheetId="31">#REF!</definedName>
    <definedName name="D_Ind" localSheetId="32">#REF!</definedName>
    <definedName name="D_Ind" localSheetId="37">#REF!</definedName>
    <definedName name="D_Ind" localSheetId="38">#REF!</definedName>
    <definedName name="D_Ind" localSheetId="55">#REF!</definedName>
    <definedName name="D_Ind" localSheetId="57">#REF!</definedName>
    <definedName name="D_Ind" localSheetId="60">#REF!</definedName>
    <definedName name="D_Ind" localSheetId="61">#REF!</definedName>
    <definedName name="D_Ind" localSheetId="66">#REF!</definedName>
    <definedName name="D_Ind" localSheetId="71">#REF!</definedName>
    <definedName name="D_Ind" localSheetId="72">#REF!</definedName>
    <definedName name="D_Ind" localSheetId="14">#REF!</definedName>
    <definedName name="D_Ind" localSheetId="76">#REF!</definedName>
    <definedName name="D_Ind" localSheetId="77">#REF!</definedName>
    <definedName name="D_Ind" localSheetId="78">#REF!</definedName>
    <definedName name="D_Ind" localSheetId="79">#REF!</definedName>
    <definedName name="D_Ind" localSheetId="80">#REF!</definedName>
    <definedName name="D_Ind" localSheetId="81">#REF!</definedName>
    <definedName name="D_Ind" localSheetId="99">#REF!</definedName>
    <definedName name="D_Ind">#REF!</definedName>
    <definedName name="D_L" localSheetId="13">#REF!</definedName>
    <definedName name="D_L" localSheetId="19">#REF!</definedName>
    <definedName name="D_L" localSheetId="23">#REF!</definedName>
    <definedName name="D_L" localSheetId="73">#REF!</definedName>
    <definedName name="D_L" localSheetId="22">#REF!</definedName>
    <definedName name="D_L" localSheetId="30">#REF!</definedName>
    <definedName name="D_L" localSheetId="31">#REF!</definedName>
    <definedName name="D_L" localSheetId="32">#REF!</definedName>
    <definedName name="D_L" localSheetId="37">#REF!</definedName>
    <definedName name="D_L" localSheetId="38">#REF!</definedName>
    <definedName name="D_L" localSheetId="55">#REF!</definedName>
    <definedName name="D_L" localSheetId="57">#REF!</definedName>
    <definedName name="D_L" localSheetId="60">#REF!</definedName>
    <definedName name="D_L" localSheetId="61">#REF!</definedName>
    <definedName name="D_L" localSheetId="71">#REF!</definedName>
    <definedName name="D_L" localSheetId="72">#REF!</definedName>
    <definedName name="D_L" localSheetId="14">#REF!</definedName>
    <definedName name="D_L" localSheetId="77">#REF!</definedName>
    <definedName name="D_L" localSheetId="99">#REF!</definedName>
    <definedName name="D_L">#REF!</definedName>
    <definedName name="D_MCV" localSheetId="13">#REF!</definedName>
    <definedName name="D_MCV" localSheetId="73">#REF!</definedName>
    <definedName name="D_MCV" localSheetId="30">#REF!</definedName>
    <definedName name="D_MCV" localSheetId="31">#REF!</definedName>
    <definedName name="D_MCV" localSheetId="32">#REF!</definedName>
    <definedName name="D_MCV" localSheetId="37">#REF!</definedName>
    <definedName name="D_MCV" localSheetId="71">#REF!</definedName>
    <definedName name="D_MCV" localSheetId="72">#REF!</definedName>
    <definedName name="D_MCV" localSheetId="14">#REF!</definedName>
    <definedName name="D_MCV">#REF!</definedName>
    <definedName name="D_MCV_B" localSheetId="13">#REF!</definedName>
    <definedName name="D_MCV_B" localSheetId="73">#REF!</definedName>
    <definedName name="D_MCV_B" localSheetId="30">#REF!</definedName>
    <definedName name="D_MCV_B" localSheetId="31">#REF!</definedName>
    <definedName name="D_MCV_B" localSheetId="32">#REF!</definedName>
    <definedName name="D_MCV_B" localSheetId="37">#REF!</definedName>
    <definedName name="D_MCV_B" localSheetId="71">#REF!</definedName>
    <definedName name="D_MCV_B" localSheetId="72">#REF!</definedName>
    <definedName name="D_MCV_B" localSheetId="14">#REF!</definedName>
    <definedName name="D_MCV_B">#REF!</definedName>
    <definedName name="D_MCV_D" localSheetId="13">#REF!</definedName>
    <definedName name="D_MCV_D" localSheetId="73">#REF!</definedName>
    <definedName name="D_MCV_D" localSheetId="30">#REF!</definedName>
    <definedName name="D_MCV_D" localSheetId="31">#REF!</definedName>
    <definedName name="D_MCV_D" localSheetId="32">#REF!</definedName>
    <definedName name="D_MCV_D" localSheetId="37">#REF!</definedName>
    <definedName name="D_MCV_D" localSheetId="71">#REF!</definedName>
    <definedName name="D_MCV_D" localSheetId="72">#REF!</definedName>
    <definedName name="D_MCV_D" localSheetId="14">#REF!</definedName>
    <definedName name="D_MCV_D">#REF!</definedName>
    <definedName name="D_MCV_N" localSheetId="13">#REF!</definedName>
    <definedName name="D_MCV_N" localSheetId="73">#REF!</definedName>
    <definedName name="D_MCV_N" localSheetId="30">#REF!</definedName>
    <definedName name="D_MCV_N" localSheetId="31">#REF!</definedName>
    <definedName name="D_MCV_N" localSheetId="32">#REF!</definedName>
    <definedName name="D_MCV_N" localSheetId="37">#REF!</definedName>
    <definedName name="D_MCV_N" localSheetId="71">#REF!</definedName>
    <definedName name="D_MCV_N" localSheetId="72">#REF!</definedName>
    <definedName name="D_MCV_N" localSheetId="14">#REF!</definedName>
    <definedName name="D_MCV_N">#REF!</definedName>
    <definedName name="D_MCV_T" localSheetId="13">#REF!</definedName>
    <definedName name="D_MCV_T" localSheetId="73">#REF!</definedName>
    <definedName name="D_MCV_T" localSheetId="30">#REF!</definedName>
    <definedName name="D_MCV_T" localSheetId="31">#REF!</definedName>
    <definedName name="D_MCV_T" localSheetId="32">#REF!</definedName>
    <definedName name="D_MCV_T" localSheetId="37">#REF!</definedName>
    <definedName name="D_MCV_T" localSheetId="71">#REF!</definedName>
    <definedName name="D_MCV_T" localSheetId="72">#REF!</definedName>
    <definedName name="D_MCV_T" localSheetId="14">#REF!</definedName>
    <definedName name="D_MCV_T">#REF!</definedName>
    <definedName name="D_NGDP" localSheetId="13">#REF!</definedName>
    <definedName name="D_NGDP" localSheetId="73">#REF!</definedName>
    <definedName name="D_NGDP" localSheetId="30">#REF!</definedName>
    <definedName name="D_NGDP" localSheetId="31">#REF!</definedName>
    <definedName name="D_NGDP" localSheetId="32">#REF!</definedName>
    <definedName name="D_NGDP" localSheetId="37">#REF!</definedName>
    <definedName name="D_NGDP" localSheetId="71">#REF!</definedName>
    <definedName name="D_NGDP" localSheetId="72">#REF!</definedName>
    <definedName name="D_NGDP" localSheetId="14">#REF!</definedName>
    <definedName name="D_NGDP">#REF!</definedName>
    <definedName name="D_NGDP_D" localSheetId="13">#REF!</definedName>
    <definedName name="D_NGDP_D" localSheetId="73">#REF!</definedName>
    <definedName name="D_NGDP_D" localSheetId="30">#REF!</definedName>
    <definedName name="D_NGDP_D" localSheetId="31">#REF!</definedName>
    <definedName name="D_NGDP_D" localSheetId="32">#REF!</definedName>
    <definedName name="D_NGDP_D" localSheetId="37">#REF!</definedName>
    <definedName name="D_NGDP_D" localSheetId="71">#REF!</definedName>
    <definedName name="D_NGDP_D" localSheetId="72">#REF!</definedName>
    <definedName name="D_NGDP_D" localSheetId="14">#REF!</definedName>
    <definedName name="D_NGDP_D">#REF!</definedName>
    <definedName name="D_NGDP_DAQ" localSheetId="13">#REF!</definedName>
    <definedName name="D_NGDP_DAQ" localSheetId="73">#REF!</definedName>
    <definedName name="D_NGDP_DAQ" localSheetId="30">#REF!</definedName>
    <definedName name="D_NGDP_DAQ" localSheetId="31">#REF!</definedName>
    <definedName name="D_NGDP_DAQ" localSheetId="32">#REF!</definedName>
    <definedName name="D_NGDP_DAQ" localSheetId="37">#REF!</definedName>
    <definedName name="D_NGDP_DAQ" localSheetId="71">#REF!</definedName>
    <definedName name="D_NGDP_DAQ" localSheetId="72">#REF!</definedName>
    <definedName name="D_NGDP_DAQ" localSheetId="14">#REF!</definedName>
    <definedName name="D_NGDP_DAQ">#REF!</definedName>
    <definedName name="D_NGDP_DQ" localSheetId="13">#REF!</definedName>
    <definedName name="D_NGDP_DQ" localSheetId="73">#REF!</definedName>
    <definedName name="D_NGDP_DQ" localSheetId="30">#REF!</definedName>
    <definedName name="D_NGDP_DQ" localSheetId="31">#REF!</definedName>
    <definedName name="D_NGDP_DQ" localSheetId="32">#REF!</definedName>
    <definedName name="D_NGDP_DQ" localSheetId="37">#REF!</definedName>
    <definedName name="D_NGDP_DQ" localSheetId="71">#REF!</definedName>
    <definedName name="D_NGDP_DQ" localSheetId="72">#REF!</definedName>
    <definedName name="D_NGDP_DQ" localSheetId="14">#REF!</definedName>
    <definedName name="D_NGDP_DQ">#REF!</definedName>
    <definedName name="D_NGDP_RG" localSheetId="13">#REF!</definedName>
    <definedName name="D_NGDP_RG" localSheetId="73">#REF!</definedName>
    <definedName name="D_NGDP_RG" localSheetId="30">#REF!</definedName>
    <definedName name="D_NGDP_RG" localSheetId="31">#REF!</definedName>
    <definedName name="D_NGDP_RG" localSheetId="32">#REF!</definedName>
    <definedName name="D_NGDP_RG" localSheetId="37">#REF!</definedName>
    <definedName name="D_NGDP_RG" localSheetId="71">#REF!</definedName>
    <definedName name="D_NGDP_RG" localSheetId="72">#REF!</definedName>
    <definedName name="D_NGDP_RG" localSheetId="14">#REF!</definedName>
    <definedName name="D_NGDP_RG">#REF!</definedName>
    <definedName name="D_NGDP_RGAQ" localSheetId="13">#REF!</definedName>
    <definedName name="D_NGDP_RGAQ" localSheetId="73">#REF!</definedName>
    <definedName name="D_NGDP_RGAQ" localSheetId="30">#REF!</definedName>
    <definedName name="D_NGDP_RGAQ" localSheetId="31">#REF!</definedName>
    <definedName name="D_NGDP_RGAQ" localSheetId="32">#REF!</definedName>
    <definedName name="D_NGDP_RGAQ" localSheetId="37">#REF!</definedName>
    <definedName name="D_NGDP_RGAQ" localSheetId="71">#REF!</definedName>
    <definedName name="D_NGDP_RGAQ" localSheetId="72">#REF!</definedName>
    <definedName name="D_NGDP_RGAQ" localSheetId="14">#REF!</definedName>
    <definedName name="D_NGDP_RGAQ">#REF!</definedName>
    <definedName name="D_NGDP_RGQ" localSheetId="13">#REF!</definedName>
    <definedName name="D_NGDP_RGQ" localSheetId="73">#REF!</definedName>
    <definedName name="D_NGDP_RGQ" localSheetId="30">#REF!</definedName>
    <definedName name="D_NGDP_RGQ" localSheetId="31">#REF!</definedName>
    <definedName name="D_NGDP_RGQ" localSheetId="32">#REF!</definedName>
    <definedName name="D_NGDP_RGQ" localSheetId="37">#REF!</definedName>
    <definedName name="D_NGDP_RGQ" localSheetId="71">#REF!</definedName>
    <definedName name="D_NGDP_RGQ" localSheetId="72">#REF!</definedName>
    <definedName name="D_NGDP_RGQ" localSheetId="14">#REF!</definedName>
    <definedName name="D_NGDP_RGQ">#REF!</definedName>
    <definedName name="D_NGDPD" localSheetId="13">#REF!</definedName>
    <definedName name="D_NGDPD" localSheetId="73">#REF!</definedName>
    <definedName name="D_NGDPD" localSheetId="30">#REF!</definedName>
    <definedName name="D_NGDPD" localSheetId="31">#REF!</definedName>
    <definedName name="D_NGDPD" localSheetId="32">#REF!</definedName>
    <definedName name="D_NGDPD" localSheetId="37">#REF!</definedName>
    <definedName name="D_NGDPD" localSheetId="71">#REF!</definedName>
    <definedName name="D_NGDPD" localSheetId="72">#REF!</definedName>
    <definedName name="D_NGDPD" localSheetId="14">#REF!</definedName>
    <definedName name="D_NGDPD">#REF!</definedName>
    <definedName name="D_NGDPDPC" localSheetId="13">#REF!</definedName>
    <definedName name="D_NGDPDPC" localSheetId="73">#REF!</definedName>
    <definedName name="D_NGDPDPC" localSheetId="30">#REF!</definedName>
    <definedName name="D_NGDPDPC" localSheetId="31">#REF!</definedName>
    <definedName name="D_NGDPDPC" localSheetId="32">#REF!</definedName>
    <definedName name="D_NGDPDPC" localSheetId="37">#REF!</definedName>
    <definedName name="D_NGDPDPC" localSheetId="71">#REF!</definedName>
    <definedName name="D_NGDPDPC" localSheetId="72">#REF!</definedName>
    <definedName name="D_NGDPDPC" localSheetId="14">#REF!</definedName>
    <definedName name="D_NGDPDPC">#REF!</definedName>
    <definedName name="D_NGS" localSheetId="13">#REF!</definedName>
    <definedName name="D_NGS" localSheetId="73">#REF!</definedName>
    <definedName name="D_NGS" localSheetId="30">#REF!</definedName>
    <definedName name="D_NGS" localSheetId="31">#REF!</definedName>
    <definedName name="D_NGS" localSheetId="32">#REF!</definedName>
    <definedName name="D_NGS" localSheetId="37">#REF!</definedName>
    <definedName name="D_NGS" localSheetId="71">#REF!</definedName>
    <definedName name="D_NGS" localSheetId="72">#REF!</definedName>
    <definedName name="D_NGS" localSheetId="14">#REF!</definedName>
    <definedName name="D_NGS">#REF!</definedName>
    <definedName name="D_NMG_R" localSheetId="13">#REF!</definedName>
    <definedName name="D_NMG_R" localSheetId="73">#REF!</definedName>
    <definedName name="D_NMG_R" localSheetId="30">#REF!</definedName>
    <definedName name="D_NMG_R" localSheetId="31">#REF!</definedName>
    <definedName name="D_NMG_R" localSheetId="32">#REF!</definedName>
    <definedName name="D_NMG_R" localSheetId="37">#REF!</definedName>
    <definedName name="D_NMG_R" localSheetId="71">#REF!</definedName>
    <definedName name="D_NMG_R" localSheetId="72">#REF!</definedName>
    <definedName name="D_NMG_R" localSheetId="14">#REF!</definedName>
    <definedName name="D_NMG_R">#REF!</definedName>
    <definedName name="D_NSDGDP" localSheetId="13">#REF!</definedName>
    <definedName name="D_NSDGDP" localSheetId="73">#REF!</definedName>
    <definedName name="D_NSDGDP" localSheetId="30">#REF!</definedName>
    <definedName name="D_NSDGDP" localSheetId="31">#REF!</definedName>
    <definedName name="D_NSDGDP" localSheetId="32">#REF!</definedName>
    <definedName name="D_NSDGDP" localSheetId="37">#REF!</definedName>
    <definedName name="D_NSDGDP" localSheetId="71">#REF!</definedName>
    <definedName name="D_NSDGDP" localSheetId="72">#REF!</definedName>
    <definedName name="D_NSDGDP" localSheetId="14">#REF!</definedName>
    <definedName name="D_NSDGDP">#REF!</definedName>
    <definedName name="D_NSDGDP_R" localSheetId="13">#REF!</definedName>
    <definedName name="D_NSDGDP_R" localSheetId="73">#REF!</definedName>
    <definedName name="D_NSDGDP_R" localSheetId="30">#REF!</definedName>
    <definedName name="D_NSDGDP_R" localSheetId="31">#REF!</definedName>
    <definedName name="D_NSDGDP_R" localSheetId="32">#REF!</definedName>
    <definedName name="D_NSDGDP_R" localSheetId="37">#REF!</definedName>
    <definedName name="D_NSDGDP_R" localSheetId="71">#REF!</definedName>
    <definedName name="D_NSDGDP_R" localSheetId="72">#REF!</definedName>
    <definedName name="D_NSDGDP_R" localSheetId="14">#REF!</definedName>
    <definedName name="D_NSDGDP_R">#REF!</definedName>
    <definedName name="D_NTDD_RG" localSheetId="13">#REF!</definedName>
    <definedName name="D_NTDD_RG" localSheetId="73">#REF!</definedName>
    <definedName name="D_NTDD_RG" localSheetId="30">#REF!</definedName>
    <definedName name="D_NTDD_RG" localSheetId="31">#REF!</definedName>
    <definedName name="D_NTDD_RG" localSheetId="32">#REF!</definedName>
    <definedName name="D_NTDD_RG" localSheetId="37">#REF!</definedName>
    <definedName name="D_NTDD_RG" localSheetId="71">#REF!</definedName>
    <definedName name="D_NTDD_RG" localSheetId="72">#REF!</definedName>
    <definedName name="D_NTDD_RG" localSheetId="14">#REF!</definedName>
    <definedName name="D_NTDD_RG">#REF!</definedName>
    <definedName name="D_NTDD_RGAQ" localSheetId="13">#REF!</definedName>
    <definedName name="D_NTDD_RGAQ" localSheetId="73">#REF!</definedName>
    <definedName name="D_NTDD_RGAQ" localSheetId="30">#REF!</definedName>
    <definedName name="D_NTDD_RGAQ" localSheetId="31">#REF!</definedName>
    <definedName name="D_NTDD_RGAQ" localSheetId="32">#REF!</definedName>
    <definedName name="D_NTDD_RGAQ" localSheetId="37">#REF!</definedName>
    <definedName name="D_NTDD_RGAQ" localSheetId="71">#REF!</definedName>
    <definedName name="D_NTDD_RGAQ" localSheetId="72">#REF!</definedName>
    <definedName name="D_NTDD_RGAQ" localSheetId="14">#REF!</definedName>
    <definedName name="D_NTDD_RGAQ">#REF!</definedName>
    <definedName name="D_NTDD_RGQ" localSheetId="13">#REF!</definedName>
    <definedName name="D_NTDD_RGQ" localSheetId="73">#REF!</definedName>
    <definedName name="D_NTDD_RGQ" localSheetId="30">#REF!</definedName>
    <definedName name="D_NTDD_RGQ" localSheetId="31">#REF!</definedName>
    <definedName name="D_NTDD_RGQ" localSheetId="32">#REF!</definedName>
    <definedName name="D_NTDD_RGQ" localSheetId="37">#REF!</definedName>
    <definedName name="D_NTDD_RGQ" localSheetId="71">#REF!</definedName>
    <definedName name="D_NTDD_RGQ" localSheetId="72">#REF!</definedName>
    <definedName name="D_NTDD_RGQ" localSheetId="14">#REF!</definedName>
    <definedName name="D_NTDD_RGQ">#REF!</definedName>
    <definedName name="D_NXG_R" localSheetId="13">#REF!</definedName>
    <definedName name="D_NXG_R" localSheetId="73">#REF!</definedName>
    <definedName name="D_NXG_R" localSheetId="30">#REF!</definedName>
    <definedName name="D_NXG_R" localSheetId="31">#REF!</definedName>
    <definedName name="D_NXG_R" localSheetId="32">#REF!</definedName>
    <definedName name="D_NXG_R" localSheetId="37">#REF!</definedName>
    <definedName name="D_NXG_R" localSheetId="71">#REF!</definedName>
    <definedName name="D_NXG_R" localSheetId="72">#REF!</definedName>
    <definedName name="D_NXG_R" localSheetId="14">#REF!</definedName>
    <definedName name="D_NXG_R">#REF!</definedName>
    <definedName name="D_O" localSheetId="13">#REF!</definedName>
    <definedName name="D_O" localSheetId="19">#REF!</definedName>
    <definedName name="D_O" localSheetId="23">#REF!</definedName>
    <definedName name="D_O" localSheetId="73">#REF!</definedName>
    <definedName name="D_O" localSheetId="22">#REF!</definedName>
    <definedName name="D_O" localSheetId="30">#REF!</definedName>
    <definedName name="D_O" localSheetId="31">#REF!</definedName>
    <definedName name="D_O" localSheetId="32">#REF!</definedName>
    <definedName name="D_O" localSheetId="37">#REF!</definedName>
    <definedName name="D_O" localSheetId="38">#REF!</definedName>
    <definedName name="D_O" localSheetId="55">#REF!</definedName>
    <definedName name="D_O" localSheetId="57">#REF!</definedName>
    <definedName name="D_O" localSheetId="60">#REF!</definedName>
    <definedName name="D_O" localSheetId="61">#REF!</definedName>
    <definedName name="D_O" localSheetId="71">#REF!</definedName>
    <definedName name="D_O" localSheetId="72">#REF!</definedName>
    <definedName name="D_O" localSheetId="14">#REF!</definedName>
    <definedName name="D_O" localSheetId="77">#REF!</definedName>
    <definedName name="D_O" localSheetId="99">#REF!</definedName>
    <definedName name="D_O">#REF!</definedName>
    <definedName name="D_OTB" localSheetId="13">#REF!</definedName>
    <definedName name="D_OTB" localSheetId="73">#REF!</definedName>
    <definedName name="D_OTB" localSheetId="30">#REF!</definedName>
    <definedName name="D_OTB" localSheetId="31">#REF!</definedName>
    <definedName name="D_OTB" localSheetId="32">#REF!</definedName>
    <definedName name="D_OTB" localSheetId="37">#REF!</definedName>
    <definedName name="D_OTB" localSheetId="71">#REF!</definedName>
    <definedName name="D_OTB" localSheetId="72">#REF!</definedName>
    <definedName name="D_OTB" localSheetId="14">#REF!</definedName>
    <definedName name="D_OTB">#REF!</definedName>
    <definedName name="D_P" localSheetId="13">#REF!</definedName>
    <definedName name="D_P" localSheetId="73">#REF!</definedName>
    <definedName name="D_P" localSheetId="30">#REF!</definedName>
    <definedName name="D_P" localSheetId="31">#REF!</definedName>
    <definedName name="D_P" localSheetId="32">#REF!</definedName>
    <definedName name="D_P" localSheetId="37">#REF!</definedName>
    <definedName name="D_P" localSheetId="71">#REF!</definedName>
    <definedName name="D_P" localSheetId="72">#REF!</definedName>
    <definedName name="D_P" localSheetId="14">#REF!</definedName>
    <definedName name="D_P">#REF!</definedName>
    <definedName name="D_PCPI" localSheetId="13">#REF!</definedName>
    <definedName name="D_PCPI" localSheetId="73">#REF!</definedName>
    <definedName name="D_PCPI" localSheetId="30">#REF!</definedName>
    <definedName name="D_PCPI" localSheetId="31">#REF!</definedName>
    <definedName name="D_PCPI" localSheetId="32">#REF!</definedName>
    <definedName name="D_PCPI" localSheetId="37">#REF!</definedName>
    <definedName name="D_PCPI" localSheetId="71">#REF!</definedName>
    <definedName name="D_PCPI" localSheetId="72">#REF!</definedName>
    <definedName name="D_PCPI" localSheetId="14">#REF!</definedName>
    <definedName name="D_PCPI">#REF!</definedName>
    <definedName name="D_PCPIAQ" localSheetId="13">#REF!</definedName>
    <definedName name="D_PCPIAQ" localSheetId="73">#REF!</definedName>
    <definedName name="D_PCPIAQ" localSheetId="30">#REF!</definedName>
    <definedName name="D_PCPIAQ" localSheetId="31">#REF!</definedName>
    <definedName name="D_PCPIAQ" localSheetId="32">#REF!</definedName>
    <definedName name="D_PCPIAQ" localSheetId="37">#REF!</definedName>
    <definedName name="D_PCPIAQ" localSheetId="71">#REF!</definedName>
    <definedName name="D_PCPIAQ" localSheetId="72">#REF!</definedName>
    <definedName name="D_PCPIAQ" localSheetId="14">#REF!</definedName>
    <definedName name="D_PCPIAQ">#REF!</definedName>
    <definedName name="D_PCPIG" localSheetId="13">#REF!</definedName>
    <definedName name="D_PCPIG" localSheetId="73">#REF!</definedName>
    <definedName name="D_PCPIG" localSheetId="30">#REF!</definedName>
    <definedName name="D_PCPIG" localSheetId="31">#REF!</definedName>
    <definedName name="D_PCPIG" localSheetId="32">#REF!</definedName>
    <definedName name="D_PCPIG" localSheetId="37">#REF!</definedName>
    <definedName name="D_PCPIG" localSheetId="71">#REF!</definedName>
    <definedName name="D_PCPIG" localSheetId="72">#REF!</definedName>
    <definedName name="D_PCPIG" localSheetId="14">#REF!</definedName>
    <definedName name="D_PCPIG">#REF!</definedName>
    <definedName name="D_PCPIGAQ" localSheetId="13">#REF!</definedName>
    <definedName name="D_PCPIGAQ" localSheetId="73">#REF!</definedName>
    <definedName name="D_PCPIGAQ" localSheetId="30">#REF!</definedName>
    <definedName name="D_PCPIGAQ" localSheetId="31">#REF!</definedName>
    <definedName name="D_PCPIGAQ" localSheetId="32">#REF!</definedName>
    <definedName name="D_PCPIGAQ" localSheetId="37">#REF!</definedName>
    <definedName name="D_PCPIGAQ" localSheetId="71">#REF!</definedName>
    <definedName name="D_PCPIGAQ" localSheetId="72">#REF!</definedName>
    <definedName name="D_PCPIGAQ" localSheetId="14">#REF!</definedName>
    <definedName name="D_PCPIGAQ">#REF!</definedName>
    <definedName name="D_PCPIGQ" localSheetId="13">#REF!</definedName>
    <definedName name="D_PCPIGQ" localSheetId="73">#REF!</definedName>
    <definedName name="D_PCPIGQ" localSheetId="30">#REF!</definedName>
    <definedName name="D_PCPIGQ" localSheetId="31">#REF!</definedName>
    <definedName name="D_PCPIGQ" localSheetId="32">#REF!</definedName>
    <definedName name="D_PCPIGQ" localSheetId="37">#REF!</definedName>
    <definedName name="D_PCPIGQ" localSheetId="71">#REF!</definedName>
    <definedName name="D_PCPIGQ" localSheetId="72">#REF!</definedName>
    <definedName name="D_PCPIGQ" localSheetId="14">#REF!</definedName>
    <definedName name="D_PCPIGQ">#REF!</definedName>
    <definedName name="D_PCPIQ" localSheetId="13">#REF!</definedName>
    <definedName name="D_PCPIQ" localSheetId="73">#REF!</definedName>
    <definedName name="D_PCPIQ" localSheetId="30">#REF!</definedName>
    <definedName name="D_PCPIQ" localSheetId="31">#REF!</definedName>
    <definedName name="D_PCPIQ" localSheetId="32">#REF!</definedName>
    <definedName name="D_PCPIQ" localSheetId="37">#REF!</definedName>
    <definedName name="D_PCPIQ" localSheetId="71">#REF!</definedName>
    <definedName name="D_PCPIQ" localSheetId="72">#REF!</definedName>
    <definedName name="D_PCPIQ" localSheetId="14">#REF!</definedName>
    <definedName name="D_PCPIQ">#REF!</definedName>
    <definedName name="D_PPPPC" localSheetId="13">#REF!</definedName>
    <definedName name="D_PPPPC" localSheetId="73">#REF!</definedName>
    <definedName name="D_PPPPC" localSheetId="30">#REF!</definedName>
    <definedName name="D_PPPPC" localSheetId="31">#REF!</definedName>
    <definedName name="D_PPPPC" localSheetId="32">#REF!</definedName>
    <definedName name="D_PPPPC" localSheetId="37">#REF!</definedName>
    <definedName name="D_PPPPC" localSheetId="71">#REF!</definedName>
    <definedName name="D_PPPPC" localSheetId="72">#REF!</definedName>
    <definedName name="D_PPPPC" localSheetId="14">#REF!</definedName>
    <definedName name="D_PPPPC">#REF!</definedName>
    <definedName name="D_PPPWGT" localSheetId="13">#REF!</definedName>
    <definedName name="D_PPPWGT" localSheetId="73">#REF!</definedName>
    <definedName name="D_PPPWGT" localSheetId="30">#REF!</definedName>
    <definedName name="D_PPPWGT" localSheetId="31">#REF!</definedName>
    <definedName name="D_PPPWGT" localSheetId="32">#REF!</definedName>
    <definedName name="D_PPPWGT" localSheetId="37">#REF!</definedName>
    <definedName name="D_PPPWGT" localSheetId="71">#REF!</definedName>
    <definedName name="D_PPPWGT" localSheetId="72">#REF!</definedName>
    <definedName name="D_PPPWGT" localSheetId="14">#REF!</definedName>
    <definedName name="D_PPPWGT">#REF!</definedName>
    <definedName name="D_S" localSheetId="13">#REF!</definedName>
    <definedName name="D_S" localSheetId="19">#REF!</definedName>
    <definedName name="D_S" localSheetId="73">#REF!</definedName>
    <definedName name="D_S" localSheetId="30">#REF!</definedName>
    <definedName name="D_S" localSheetId="31">#REF!</definedName>
    <definedName name="D_S" localSheetId="32">#REF!</definedName>
    <definedName name="D_S" localSheetId="37">#REF!</definedName>
    <definedName name="D_S" localSheetId="55">#REF!</definedName>
    <definedName name="D_S" localSheetId="57">#REF!</definedName>
    <definedName name="D_S" localSheetId="60">#REF!</definedName>
    <definedName name="D_S" localSheetId="61">#REF!</definedName>
    <definedName name="D_S" localSheetId="71">#REF!</definedName>
    <definedName name="D_S" localSheetId="72">#REF!</definedName>
    <definedName name="D_S" localSheetId="14">#REF!</definedName>
    <definedName name="D_S" localSheetId="77">#REF!</definedName>
    <definedName name="D_S" localSheetId="99">#REF!</definedName>
    <definedName name="D_S">#REF!</definedName>
    <definedName name="D_SRM" localSheetId="13">#REF!</definedName>
    <definedName name="D_SRM" localSheetId="19">#REF!</definedName>
    <definedName name="D_SRM" localSheetId="23">#REF!</definedName>
    <definedName name="D_SRM" localSheetId="73">#REF!</definedName>
    <definedName name="D_SRM" localSheetId="22">#REF!</definedName>
    <definedName name="D_SRM" localSheetId="30">#REF!</definedName>
    <definedName name="D_SRM" localSheetId="31">#REF!</definedName>
    <definedName name="D_SRM" localSheetId="32">#REF!</definedName>
    <definedName name="D_SRM" localSheetId="37">#REF!</definedName>
    <definedName name="D_SRM" localSheetId="38">#REF!</definedName>
    <definedName name="D_SRM" localSheetId="55">#REF!</definedName>
    <definedName name="D_SRM" localSheetId="57">#REF!</definedName>
    <definedName name="D_SRM" localSheetId="60">#REF!</definedName>
    <definedName name="D_SRM" localSheetId="61">#REF!</definedName>
    <definedName name="D_SRM" localSheetId="71">#REF!</definedName>
    <definedName name="D_SRM" localSheetId="72">#REF!</definedName>
    <definedName name="D_SRM" localSheetId="14">#REF!</definedName>
    <definedName name="D_SRM" localSheetId="77">#REF!</definedName>
    <definedName name="D_SRM" localSheetId="99">#REF!</definedName>
    <definedName name="D_SRM">#REF!</definedName>
    <definedName name="D_SY" localSheetId="13">#REF!</definedName>
    <definedName name="D_SY" localSheetId="19">#REF!</definedName>
    <definedName name="D_SY" localSheetId="23">#REF!</definedName>
    <definedName name="D_SY" localSheetId="73">#REF!</definedName>
    <definedName name="D_SY" localSheetId="22">#REF!</definedName>
    <definedName name="D_SY" localSheetId="30">#REF!</definedName>
    <definedName name="D_SY" localSheetId="31">#REF!</definedName>
    <definedName name="D_SY" localSheetId="32">#REF!</definedName>
    <definedName name="D_SY" localSheetId="37">#REF!</definedName>
    <definedName name="D_SY" localSheetId="38">#REF!</definedName>
    <definedName name="D_SY" localSheetId="55">#REF!</definedName>
    <definedName name="D_SY" localSheetId="57">#REF!</definedName>
    <definedName name="D_SY" localSheetId="60">#REF!</definedName>
    <definedName name="D_SY" localSheetId="61">#REF!</definedName>
    <definedName name="D_SY" localSheetId="71">#REF!</definedName>
    <definedName name="D_SY" localSheetId="72">#REF!</definedName>
    <definedName name="D_SY" localSheetId="14">#REF!</definedName>
    <definedName name="D_SY" localSheetId="77">#REF!</definedName>
    <definedName name="D_SY" localSheetId="99">#REF!</definedName>
    <definedName name="D_SY">#REF!</definedName>
    <definedName name="D_WPCP33_D" localSheetId="13">#REF!</definedName>
    <definedName name="D_WPCP33_D" localSheetId="73">#REF!</definedName>
    <definedName name="D_WPCP33_D" localSheetId="30">#REF!</definedName>
    <definedName name="D_WPCP33_D" localSheetId="31">#REF!</definedName>
    <definedName name="D_WPCP33_D" localSheetId="32">#REF!</definedName>
    <definedName name="D_WPCP33_D" localSheetId="37">#REF!</definedName>
    <definedName name="D_WPCP33_D" localSheetId="71">#REF!</definedName>
    <definedName name="D_WPCP33_D" localSheetId="72">#REF!</definedName>
    <definedName name="D_WPCP33_D" localSheetId="14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13">#REF!</definedName>
    <definedName name="da" localSheetId="19">#REF!</definedName>
    <definedName name="da" localSheetId="73">#REF!</definedName>
    <definedName name="da" localSheetId="30">#REF!</definedName>
    <definedName name="da" localSheetId="31">#REF!</definedName>
    <definedName name="da" localSheetId="32">#REF!</definedName>
    <definedName name="da" localSheetId="37">#REF!</definedName>
    <definedName name="da" localSheetId="55">#REF!</definedName>
    <definedName name="da" localSheetId="57">#REF!</definedName>
    <definedName name="da" localSheetId="60">#REF!</definedName>
    <definedName name="da" localSheetId="61">#REF!</definedName>
    <definedName name="da" localSheetId="71">#REF!</definedName>
    <definedName name="da" localSheetId="72">#REF!</definedName>
    <definedName name="da" localSheetId="14">#REF!</definedName>
    <definedName name="da" localSheetId="77">#REF!</definedName>
    <definedName name="da" localSheetId="99">#REF!</definedName>
    <definedName name="da">#REF!</definedName>
    <definedName name="DABA" localSheetId="13">#REF!</definedName>
    <definedName name="DABA" localSheetId="73">#REF!</definedName>
    <definedName name="DABA" localSheetId="30">#REF!</definedName>
    <definedName name="DABA" localSheetId="31">#REF!</definedName>
    <definedName name="DABA" localSheetId="32">#REF!</definedName>
    <definedName name="DABA" localSheetId="37">#REF!</definedName>
    <definedName name="DABA" localSheetId="71">#REF!</definedName>
    <definedName name="DABA" localSheetId="72">#REF!</definedName>
    <definedName name="DABA" localSheetId="14">#REF!</definedName>
    <definedName name="DABA">#REF!</definedName>
    <definedName name="DABI" localSheetId="13">#REF!</definedName>
    <definedName name="DABI" localSheetId="73">#REF!</definedName>
    <definedName name="DABI" localSheetId="30">#REF!</definedName>
    <definedName name="DABI" localSheetId="31">#REF!</definedName>
    <definedName name="DABI" localSheetId="32">#REF!</definedName>
    <definedName name="DABI" localSheetId="37">#REF!</definedName>
    <definedName name="DABI" localSheetId="71">#REF!</definedName>
    <definedName name="DABI" localSheetId="72">#REF!</definedName>
    <definedName name="DABI" localSheetId="14">#REF!</definedName>
    <definedName name="DABI">#REF!</definedName>
    <definedName name="DABproj">#N/A</definedName>
    <definedName name="DAGproj">#N/A</definedName>
    <definedName name="Daily_Depreciation" localSheetId="23">#REF!</definedName>
    <definedName name="Daily_Depreciation" localSheetId="24">#REF!</definedName>
    <definedName name="Daily_Depreciation" localSheetId="33">#REF!</definedName>
    <definedName name="Daily_Depreciation" localSheetId="34">#REF!</definedName>
    <definedName name="Daily_Depreciation" localSheetId="35">#REF!</definedName>
    <definedName name="Daily_Depreciation" localSheetId="26">#REF!</definedName>
    <definedName name="Daily_Depreciation" localSheetId="67">#REF!</definedName>
    <definedName name="Daily_Depreciation" localSheetId="68">#REF!</definedName>
    <definedName name="Daily_Depreciation" localSheetId="22">#REF!</definedName>
    <definedName name="Daily_Depreciation" localSheetId="25">#REF!</definedName>
    <definedName name="Daily_Depreciation" localSheetId="27">#REF!</definedName>
    <definedName name="Daily_Depreciation" localSheetId="28">#REF!</definedName>
    <definedName name="Daily_Depreciation" localSheetId="29">#REF!</definedName>
    <definedName name="Daily_Depreciation" localSheetId="30">#REF!</definedName>
    <definedName name="Daily_Depreciation" localSheetId="31">#REF!</definedName>
    <definedName name="Daily_Depreciation" localSheetId="32">#REF!</definedName>
    <definedName name="Daily_Depreciation" localSheetId="36">#REF!</definedName>
    <definedName name="Daily_Depreciation" localSheetId="37">'[77]Inter-Bank'!$E$5</definedName>
    <definedName name="Daily_Depreciation" localSheetId="38">#REF!</definedName>
    <definedName name="Daily_Depreciation" localSheetId="49">#REF!</definedName>
    <definedName name="Daily_Depreciation" localSheetId="65">'[77]Inter-Bank'!$E$5</definedName>
    <definedName name="Daily_Depreciation" localSheetId="66">'[77]Inter-Bank'!$E$5</definedName>
    <definedName name="Daily_Depreciation">#REF!</definedName>
    <definedName name="DAMU" localSheetId="13">#REF!</definedName>
    <definedName name="DAMU" localSheetId="17">#REF!</definedName>
    <definedName name="DAMU" localSheetId="19">#REF!</definedName>
    <definedName name="DAMU" localSheetId="20">#REF!</definedName>
    <definedName name="DAMU" localSheetId="23">#REF!</definedName>
    <definedName name="DAMU" localSheetId="24">#REF!</definedName>
    <definedName name="DAMU" localSheetId="33">#REF!</definedName>
    <definedName name="DAMU" localSheetId="34">#REF!</definedName>
    <definedName name="DAMU" localSheetId="35">#REF!</definedName>
    <definedName name="DAMU" localSheetId="73">#REF!</definedName>
    <definedName name="DAMU" localSheetId="26">#REF!</definedName>
    <definedName name="DAMU" localSheetId="67">#REF!</definedName>
    <definedName name="DAMU" localSheetId="68">#REF!</definedName>
    <definedName name="DAMU" localSheetId="22">#REF!</definedName>
    <definedName name="DAMU" localSheetId="25">#REF!</definedName>
    <definedName name="DAMU" localSheetId="27">#REF!</definedName>
    <definedName name="DAMU" localSheetId="28">#REF!</definedName>
    <definedName name="DAMU" localSheetId="29">#REF!</definedName>
    <definedName name="DAMU" localSheetId="30">#REF!</definedName>
    <definedName name="DAMU" localSheetId="31">#REF!</definedName>
    <definedName name="DAMU" localSheetId="32">#REF!</definedName>
    <definedName name="DAMU" localSheetId="36">#REF!</definedName>
    <definedName name="DAMU" localSheetId="37">#REF!</definedName>
    <definedName name="DAMU" localSheetId="38">#REF!</definedName>
    <definedName name="DAMU" localSheetId="65">#REF!</definedName>
    <definedName name="DAMU" localSheetId="66">#REF!</definedName>
    <definedName name="DAMU" localSheetId="71">#REF!</definedName>
    <definedName name="DAMU" localSheetId="72">#REF!</definedName>
    <definedName name="DAMU" localSheetId="14">#REF!</definedName>
    <definedName name="DAMU" localSheetId="76">#REF!</definedName>
    <definedName name="DAMU" localSheetId="82">#REF!</definedName>
    <definedName name="DAMU" localSheetId="15">#REF!</definedName>
    <definedName name="DAMU" localSheetId="98">#REF!</definedName>
    <definedName name="DAMU" localSheetId="99">#REF!</definedName>
    <definedName name="DAMU" localSheetId="16">#REF!</definedName>
    <definedName name="DAMU" localSheetId="18">#REF!</definedName>
    <definedName name="DAMU" localSheetId="21">#REF!</definedName>
    <definedName name="DAMU">#REF!</definedName>
    <definedName name="DAperc" localSheetId="13">#REF!</definedName>
    <definedName name="DAperc" localSheetId="17">#REF!</definedName>
    <definedName name="DAperc" localSheetId="19">#REF!</definedName>
    <definedName name="DAperc" localSheetId="20">#REF!</definedName>
    <definedName name="DAperc" localSheetId="73">#REF!</definedName>
    <definedName name="DAperc" localSheetId="30">#REF!</definedName>
    <definedName name="DAperc" localSheetId="31">#REF!</definedName>
    <definedName name="DAperc" localSheetId="32">#REF!</definedName>
    <definedName name="DAperc" localSheetId="37">#REF!</definedName>
    <definedName name="DAperc" localSheetId="65">#REF!</definedName>
    <definedName name="DAperc" localSheetId="66">#REF!</definedName>
    <definedName name="DAperc" localSheetId="71">#REF!</definedName>
    <definedName name="DAperc" localSheetId="72">#REF!</definedName>
    <definedName name="DAperc" localSheetId="14">#REF!</definedName>
    <definedName name="DAperc" localSheetId="76">#REF!</definedName>
    <definedName name="DAperc" localSheetId="82">#REF!</definedName>
    <definedName name="DAperc" localSheetId="15">#REF!</definedName>
    <definedName name="DAperc" localSheetId="98">#REF!</definedName>
    <definedName name="DAperc" localSheetId="99">#REF!</definedName>
    <definedName name="DAperc" localSheetId="16">#REF!</definedName>
    <definedName name="DAperc" localSheetId="18">#REF!</definedName>
    <definedName name="DAperc" localSheetId="21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13">#REF!</definedName>
    <definedName name="data" localSheetId="17">#REF!</definedName>
    <definedName name="data" localSheetId="19">#REF!</definedName>
    <definedName name="data" localSheetId="23">#REF!</definedName>
    <definedName name="data" localSheetId="24">#REF!</definedName>
    <definedName name="data" localSheetId="33">#REF!</definedName>
    <definedName name="data" localSheetId="74">#REF!</definedName>
    <definedName name="data" localSheetId="103">#REF!</definedName>
    <definedName name="data" localSheetId="108">#REF!</definedName>
    <definedName name="data" localSheetId="109">#REF!</definedName>
    <definedName name="data" localSheetId="73">#REF!</definedName>
    <definedName name="data" localSheetId="105">#REF!</definedName>
    <definedName name="data" localSheetId="22">#REF!</definedName>
    <definedName name="data" localSheetId="27">#REF!</definedName>
    <definedName name="data" localSheetId="28">#REF!</definedName>
    <definedName name="data" localSheetId="29">#REF!</definedName>
    <definedName name="data" localSheetId="30">#REF!</definedName>
    <definedName name="data" localSheetId="31">#REF!</definedName>
    <definedName name="data" localSheetId="32">#REF!</definedName>
    <definedName name="data" localSheetId="37">#REF!</definedName>
    <definedName name="data" localSheetId="38">#REF!</definedName>
    <definedName name="data" localSheetId="39">#REF!</definedName>
    <definedName name="data" localSheetId="40">#REF!</definedName>
    <definedName name="data" localSheetId="12">#REF!</definedName>
    <definedName name="data" localSheetId="65">#REF!</definedName>
    <definedName name="data" localSheetId="66">#REF!</definedName>
    <definedName name="data" localSheetId="69">#REF!</definedName>
    <definedName name="data" localSheetId="70">#REF!</definedName>
    <definedName name="data" localSheetId="71">#REF!</definedName>
    <definedName name="data" localSheetId="72">#REF!</definedName>
    <definedName name="data" localSheetId="14">#REF!</definedName>
    <definedName name="data" localSheetId="76">#REF!</definedName>
    <definedName name="data" localSheetId="77">#REF!</definedName>
    <definedName name="data" localSheetId="78">#REF!</definedName>
    <definedName name="data" localSheetId="79">#REF!</definedName>
    <definedName name="data" localSheetId="80">#REF!</definedName>
    <definedName name="data" localSheetId="81">#REF!</definedName>
    <definedName name="data" localSheetId="82">#REF!</definedName>
    <definedName name="data" localSheetId="15">#REF!</definedName>
    <definedName name="data" localSheetId="98">#REF!</definedName>
    <definedName name="data" localSheetId="99">#REF!</definedName>
    <definedName name="data" localSheetId="16">#REF!</definedName>
    <definedName name="data" localSheetId="102">#REF!</definedName>
    <definedName name="data" localSheetId="106">#REF!</definedName>
    <definedName name="data" localSheetId="107">#REF!</definedName>
    <definedName name="data" localSheetId="18">#REF!</definedName>
    <definedName name="data" localSheetId="21">#REF!</definedName>
    <definedName name="data">#REF!</definedName>
    <definedName name="data1" localSheetId="13">#REF!</definedName>
    <definedName name="data1" localSheetId="19">#REF!</definedName>
    <definedName name="data1" localSheetId="23">#REF!</definedName>
    <definedName name="data1" localSheetId="24">#REF!</definedName>
    <definedName name="data1" localSheetId="73">#REF!</definedName>
    <definedName name="data1" localSheetId="22">#REF!</definedName>
    <definedName name="data1" localSheetId="27">#REF!</definedName>
    <definedName name="data1" localSheetId="28">#REF!</definedName>
    <definedName name="data1" localSheetId="29">#REF!</definedName>
    <definedName name="data1" localSheetId="30">#REF!</definedName>
    <definedName name="data1" localSheetId="31">#REF!</definedName>
    <definedName name="data1" localSheetId="32">#REF!</definedName>
    <definedName name="data1" localSheetId="37">#REF!</definedName>
    <definedName name="data1" localSheetId="38">#REF!</definedName>
    <definedName name="data1" localSheetId="39">#REF!</definedName>
    <definedName name="data1" localSheetId="40">#REF!</definedName>
    <definedName name="data1" localSheetId="65">#REF!</definedName>
    <definedName name="data1" localSheetId="66">#REF!</definedName>
    <definedName name="data1" localSheetId="69">#REF!</definedName>
    <definedName name="data1" localSheetId="71">#REF!</definedName>
    <definedName name="data1" localSheetId="72">#REF!</definedName>
    <definedName name="data1" localSheetId="14">#REF!</definedName>
    <definedName name="data1" localSheetId="76">#REF!</definedName>
    <definedName name="data1" localSheetId="77">#REF!</definedName>
    <definedName name="data1" localSheetId="78">#REF!</definedName>
    <definedName name="data1" localSheetId="79">#REF!</definedName>
    <definedName name="data1" localSheetId="80">#REF!</definedName>
    <definedName name="data1" localSheetId="81">#REF!</definedName>
    <definedName name="data1" localSheetId="82">#REF!</definedName>
    <definedName name="data1" localSheetId="98">#REF!</definedName>
    <definedName name="data1" localSheetId="99">#REF!</definedName>
    <definedName name="data1">#REF!</definedName>
    <definedName name="Data2" localSheetId="13">#REF!</definedName>
    <definedName name="Data2" localSheetId="19">#REF!</definedName>
    <definedName name="Data2" localSheetId="23">#REF!</definedName>
    <definedName name="Data2" localSheetId="24">#REF!</definedName>
    <definedName name="Data2" localSheetId="73">#REF!</definedName>
    <definedName name="Data2" localSheetId="22">#REF!</definedName>
    <definedName name="Data2" localSheetId="27">#REF!</definedName>
    <definedName name="Data2" localSheetId="28">#REF!</definedName>
    <definedName name="Data2" localSheetId="29">#REF!</definedName>
    <definedName name="Data2" localSheetId="30">#REF!</definedName>
    <definedName name="Data2" localSheetId="31">#REF!</definedName>
    <definedName name="Data2" localSheetId="32">#REF!</definedName>
    <definedName name="Data2" localSheetId="37">#REF!</definedName>
    <definedName name="Data2" localSheetId="38">#REF!</definedName>
    <definedName name="Data2" localSheetId="39">#REF!</definedName>
    <definedName name="Data2" localSheetId="40">#REF!</definedName>
    <definedName name="Data2" localSheetId="65">#REF!</definedName>
    <definedName name="Data2" localSheetId="66">#REF!</definedName>
    <definedName name="Data2" localSheetId="69">#REF!</definedName>
    <definedName name="Data2" localSheetId="71">#REF!</definedName>
    <definedName name="Data2" localSheetId="72">#REF!</definedName>
    <definedName name="Data2" localSheetId="14">#REF!</definedName>
    <definedName name="Data2" localSheetId="76">#REF!</definedName>
    <definedName name="Data2" localSheetId="77">#REF!</definedName>
    <definedName name="Data2" localSheetId="78">#REF!</definedName>
    <definedName name="Data2" localSheetId="79">#REF!</definedName>
    <definedName name="Data2" localSheetId="80">#REF!</definedName>
    <definedName name="Data2" localSheetId="81">#REF!</definedName>
    <definedName name="Data2" localSheetId="82">#REF!</definedName>
    <definedName name="Data2" localSheetId="98">#REF!</definedName>
    <definedName name="Data2" localSheetId="99">#REF!</definedName>
    <definedName name="Data2">#REF!</definedName>
    <definedName name="Database_MI" localSheetId="13">#REF!</definedName>
    <definedName name="Database_MI" localSheetId="73">#REF!</definedName>
    <definedName name="Database_MI" localSheetId="30">#REF!</definedName>
    <definedName name="Database_MI" localSheetId="31">#REF!</definedName>
    <definedName name="Database_MI" localSheetId="32">#REF!</definedName>
    <definedName name="Database_MI" localSheetId="37">#REF!</definedName>
    <definedName name="Database_MI" localSheetId="71">#REF!</definedName>
    <definedName name="Database_MI" localSheetId="72">#REF!</definedName>
    <definedName name="Database_MI" localSheetId="14">#REF!</definedName>
    <definedName name="Database_MI">#REF!</definedName>
    <definedName name="dataSeguimiento" localSheetId="13">#REF!</definedName>
    <definedName name="dataSeguimiento" localSheetId="73">#REF!</definedName>
    <definedName name="dataSeguimiento" localSheetId="30">#REF!</definedName>
    <definedName name="dataSeguimiento" localSheetId="31">#REF!</definedName>
    <definedName name="dataSeguimiento" localSheetId="32">#REF!</definedName>
    <definedName name="dataSeguimiento" localSheetId="37">#REF!</definedName>
    <definedName name="dataSeguimiento" localSheetId="66">#REF!</definedName>
    <definedName name="dataSeguimiento" localSheetId="70">#REF!</definedName>
    <definedName name="dataSeguimiento" localSheetId="71">#REF!</definedName>
    <definedName name="dataSeguimiento" localSheetId="72">#REF!</definedName>
    <definedName name="dataSeguimiento" localSheetId="14">#REF!</definedName>
    <definedName name="dataSeguimiento" localSheetId="77">#REF!</definedName>
    <definedName name="dataSeguimiento" localSheetId="82">#REF!</definedName>
    <definedName name="dataSeguimiento">#REF!</definedName>
    <definedName name="Dataset" localSheetId="13">#REF!</definedName>
    <definedName name="Dataset" localSheetId="19">#REF!</definedName>
    <definedName name="Dataset" localSheetId="24">#REF!</definedName>
    <definedName name="Dataset" localSheetId="73">#REF!</definedName>
    <definedName name="Dataset" localSheetId="22">#REF!</definedName>
    <definedName name="Dataset" localSheetId="30">#REF!</definedName>
    <definedName name="Dataset" localSheetId="31">#REF!</definedName>
    <definedName name="Dataset" localSheetId="32">#REF!</definedName>
    <definedName name="Dataset" localSheetId="37">#REF!</definedName>
    <definedName name="Dataset" localSheetId="38">#REF!</definedName>
    <definedName name="Dataset" localSheetId="39">#REF!</definedName>
    <definedName name="Dataset" localSheetId="40">#REF!</definedName>
    <definedName name="Dataset" localSheetId="71">#REF!</definedName>
    <definedName name="Dataset" localSheetId="72">#REF!</definedName>
    <definedName name="Dataset" localSheetId="14">#REF!</definedName>
    <definedName name="Dataset" localSheetId="77">#REF!</definedName>
    <definedName name="Dataset" localSheetId="99">#REF!</definedName>
    <definedName name="Dataset">#REF!</definedName>
    <definedName name="datatbl" localSheetId="13">#REF!</definedName>
    <definedName name="datatbl" localSheetId="73">#REF!</definedName>
    <definedName name="datatbl" localSheetId="30">#REF!</definedName>
    <definedName name="datatbl" localSheetId="31">#REF!</definedName>
    <definedName name="datatbl" localSheetId="32">#REF!</definedName>
    <definedName name="datatbl" localSheetId="37">#REF!</definedName>
    <definedName name="datatbl" localSheetId="71">#REF!</definedName>
    <definedName name="datatbl" localSheetId="72">#REF!</definedName>
    <definedName name="datatbl" localSheetId="14">#REF!</definedName>
    <definedName name="datatbl">#REF!</definedName>
    <definedName name="date" localSheetId="13">[103]Tablas!$IV$1:$IV$2</definedName>
    <definedName name="date" localSheetId="17">[103]Tablas!$IV$1:$IV$2</definedName>
    <definedName name="date" localSheetId="23">#REF!</definedName>
    <definedName name="date" localSheetId="24">#REF!</definedName>
    <definedName name="date" localSheetId="33">#REF!</definedName>
    <definedName name="date" localSheetId="34">#REF!</definedName>
    <definedName name="date" localSheetId="74">[104]Tablas!$IV$1:$IV$2</definedName>
    <definedName name="date" localSheetId="83">[104]Tablas!$IV$1:$IV$2</definedName>
    <definedName name="date" localSheetId="87">[104]Tablas!$IV$1:$IV$2</definedName>
    <definedName name="date" localSheetId="88">[104]Tablas!$IV$1:$IV$2</definedName>
    <definedName name="date" localSheetId="89">[104]Tablas!$IV$1:$IV$2</definedName>
    <definedName name="date" localSheetId="103">[104]Tablas!$IV$1:$IV$2</definedName>
    <definedName name="date" localSheetId="108">[104]Tablas!$IV$1:$IV$2</definedName>
    <definedName name="date" localSheetId="109">[104]Tablas!$IV$1:$IV$2</definedName>
    <definedName name="date" localSheetId="35">#REF!</definedName>
    <definedName name="date" localSheetId="105">[104]Tablas!$IV$1:$IV$2</definedName>
    <definedName name="date" localSheetId="26">#REF!</definedName>
    <definedName name="date" localSheetId="67">#REF!</definedName>
    <definedName name="date" localSheetId="68">#REF!</definedName>
    <definedName name="date" localSheetId="22">#REF!</definedName>
    <definedName name="date" localSheetId="25">#REF!</definedName>
    <definedName name="date" localSheetId="27">#REF!</definedName>
    <definedName name="date" localSheetId="28">#REF!</definedName>
    <definedName name="date" localSheetId="29">#REF!</definedName>
    <definedName name="date" localSheetId="30">#REF!</definedName>
    <definedName name="date" localSheetId="31">#REF!</definedName>
    <definedName name="date" localSheetId="32">#REF!</definedName>
    <definedName name="date" localSheetId="36">#REF!</definedName>
    <definedName name="date" localSheetId="37">[105]Tablas!$IV$1:$IV$2</definedName>
    <definedName name="date" localSheetId="38">#REF!</definedName>
    <definedName name="date" localSheetId="49">#REF!</definedName>
    <definedName name="date" localSheetId="51">#REF!</definedName>
    <definedName name="date" localSheetId="55">#REF!</definedName>
    <definedName name="date" localSheetId="57">#REF!</definedName>
    <definedName name="date" localSheetId="12">[103]Tablas!$IV$1:$IV$2</definedName>
    <definedName name="date" localSheetId="60">#REF!</definedName>
    <definedName name="date" localSheetId="61">#REF!</definedName>
    <definedName name="date" localSheetId="65">[105]Tablas!$IV$1:$IV$2</definedName>
    <definedName name="date" localSheetId="66">[103]Tablas!$IV$1:$IV$2</definedName>
    <definedName name="date" localSheetId="69">[103]Tablas!$IV$1:$IV$2</definedName>
    <definedName name="date" localSheetId="70">#REF!</definedName>
    <definedName name="date" localSheetId="14">[103]Tablas!$IV$1:$IV$2</definedName>
    <definedName name="date" localSheetId="76">[103]Tablas!$IV$1:$IV$2</definedName>
    <definedName name="date" localSheetId="77">[103]Tablas!$IV$1:$IV$2</definedName>
    <definedName name="date" localSheetId="78">[103]Tablas!$IV$1:$IV$2</definedName>
    <definedName name="date" localSheetId="79">[103]Tablas!$IV$1:$IV$2</definedName>
    <definedName name="date" localSheetId="80">[103]Tablas!$IV$1:$IV$2</definedName>
    <definedName name="date" localSheetId="81">[103]Tablas!$IV$1:$IV$2</definedName>
    <definedName name="date" localSheetId="82">[105]Tablas!$IV$1:$IV$2</definedName>
    <definedName name="date" localSheetId="15">[103]Tablas!$IV$1:$IV$2</definedName>
    <definedName name="date" localSheetId="95">[104]Tablas!$IV$1:$IV$2</definedName>
    <definedName name="date" localSheetId="98">[104]Tablas!$IV$1:$IV$2</definedName>
    <definedName name="date" localSheetId="99">[103]Tablas!$IV$1:$IV$2</definedName>
    <definedName name="date" localSheetId="16">[103]Tablas!$IV$1:$IV$2</definedName>
    <definedName name="date" localSheetId="102">[104]Tablas!$IV$1:$IV$2</definedName>
    <definedName name="date" localSheetId="106">[104]Tablas!$IV$1:$IV$2</definedName>
    <definedName name="date" localSheetId="107">[104]Tablas!$IV$1:$IV$2</definedName>
    <definedName name="date" localSheetId="18">[103]Tablas!$IV$1:$IV$2</definedName>
    <definedName name="date" localSheetId="21">[103]Tablas!$IV$1:$IV$2</definedName>
    <definedName name="date" localSheetId="96">[104]Tablas!$IV$1:$IV$2</definedName>
    <definedName name="date" localSheetId="97">[104]Tablas!$IV$1:$IV$2</definedName>
    <definedName name="date">#REF!</definedName>
    <definedName name="dates" localSheetId="23">#REF!</definedName>
    <definedName name="dates" localSheetId="24">#REF!</definedName>
    <definedName name="dates" localSheetId="33">#REF!</definedName>
    <definedName name="dates" localSheetId="34">#REF!</definedName>
    <definedName name="dates" localSheetId="35">#REF!</definedName>
    <definedName name="dates" localSheetId="26">#REF!</definedName>
    <definedName name="dates" localSheetId="67">#REF!</definedName>
    <definedName name="dates" localSheetId="68">#REF!</definedName>
    <definedName name="dates" localSheetId="22">#REF!</definedName>
    <definedName name="dates" localSheetId="25">#REF!</definedName>
    <definedName name="dates" localSheetId="27">#REF!</definedName>
    <definedName name="dates" localSheetId="28">#REF!</definedName>
    <definedName name="dates" localSheetId="29">#REF!</definedName>
    <definedName name="dates" localSheetId="30">#REF!</definedName>
    <definedName name="dates" localSheetId="31">#REF!</definedName>
    <definedName name="dates" localSheetId="32">#REF!</definedName>
    <definedName name="dates" localSheetId="36">#REF!</definedName>
    <definedName name="dates" localSheetId="37">'[53]shared data'!$S$8:$S$155</definedName>
    <definedName name="dates" localSheetId="38">#REF!</definedName>
    <definedName name="dates" localSheetId="49">#REF!</definedName>
    <definedName name="dates" localSheetId="65">'[53]shared data'!$S$8:$S$155</definedName>
    <definedName name="dates" localSheetId="66">'[53]shared data'!$S$8:$S$155</definedName>
    <definedName name="dates">#REF!</definedName>
    <definedName name="DATES_A" localSheetId="23">#REF!</definedName>
    <definedName name="DATES_A" localSheetId="24">#REF!</definedName>
    <definedName name="DATES_A" localSheetId="33">#REF!</definedName>
    <definedName name="DATES_A" localSheetId="34">#REF!</definedName>
    <definedName name="DATES_A" localSheetId="35">#REF!</definedName>
    <definedName name="DATES_A" localSheetId="26">#REF!</definedName>
    <definedName name="DATES_A" localSheetId="67">#REF!</definedName>
    <definedName name="DATES_A" localSheetId="68">#REF!</definedName>
    <definedName name="DATES_A" localSheetId="22">#REF!</definedName>
    <definedName name="DATES_A" localSheetId="25">#REF!</definedName>
    <definedName name="DATES_A" localSheetId="27">#REF!</definedName>
    <definedName name="DATES_A" localSheetId="28">#REF!</definedName>
    <definedName name="DATES_A" localSheetId="29">#REF!</definedName>
    <definedName name="DATES_A" localSheetId="30">#REF!</definedName>
    <definedName name="DATES_A" localSheetId="31">#REF!</definedName>
    <definedName name="DATES_A" localSheetId="32">#REF!</definedName>
    <definedName name="DATES_A" localSheetId="36">#REF!</definedName>
    <definedName name="DATES_A" localSheetId="37">'[53]shared data'!$D$2:$AC$2</definedName>
    <definedName name="DATES_A" localSheetId="38">#REF!</definedName>
    <definedName name="DATES_A" localSheetId="49">#REF!</definedName>
    <definedName name="DATES_A" localSheetId="65">'[53]shared data'!$D$2:$AC$2</definedName>
    <definedName name="DATES_A" localSheetId="66">'[53]shared data'!$D$2:$AC$2</definedName>
    <definedName name="DATES_A">#REF!</definedName>
    <definedName name="dates_w" localSheetId="13">#REF!</definedName>
    <definedName name="dates_w" localSheetId="17">#REF!</definedName>
    <definedName name="dates_w" localSheetId="19">#REF!</definedName>
    <definedName name="dates_w" localSheetId="20">#REF!</definedName>
    <definedName name="dates_w" localSheetId="23">#REF!</definedName>
    <definedName name="dates_w" localSheetId="24">#REF!</definedName>
    <definedName name="dates_w" localSheetId="33">#REF!</definedName>
    <definedName name="dates_w" localSheetId="34">#REF!</definedName>
    <definedName name="dates_w" localSheetId="35">#REF!</definedName>
    <definedName name="dates_w" localSheetId="73">#REF!</definedName>
    <definedName name="dates_w" localSheetId="26">#REF!</definedName>
    <definedName name="dates_w" localSheetId="67">#REF!</definedName>
    <definedName name="dates_w" localSheetId="68">#REF!</definedName>
    <definedName name="dates_w" localSheetId="22">#REF!</definedName>
    <definedName name="dates_w" localSheetId="25">#REF!</definedName>
    <definedName name="dates_w" localSheetId="27">#REF!</definedName>
    <definedName name="dates_w" localSheetId="28">#REF!</definedName>
    <definedName name="dates_w" localSheetId="29">#REF!</definedName>
    <definedName name="dates_w" localSheetId="30">#REF!</definedName>
    <definedName name="dates_w" localSheetId="31">#REF!</definedName>
    <definedName name="dates_w" localSheetId="32">#REF!</definedName>
    <definedName name="dates_w" localSheetId="36">#REF!</definedName>
    <definedName name="dates_w" localSheetId="37">#REF!</definedName>
    <definedName name="dates_w" localSheetId="38">#REF!</definedName>
    <definedName name="dates_w" localSheetId="65">#REF!</definedName>
    <definedName name="dates_w" localSheetId="66">#REF!</definedName>
    <definedName name="dates_w" localSheetId="71">#REF!</definedName>
    <definedName name="dates_w" localSheetId="72">#REF!</definedName>
    <definedName name="dates_w" localSheetId="14">#REF!</definedName>
    <definedName name="dates_w" localSheetId="76">#REF!</definedName>
    <definedName name="dates_w" localSheetId="82">#REF!</definedName>
    <definedName name="dates_w" localSheetId="15">#REF!</definedName>
    <definedName name="dates_w" localSheetId="98">#REF!</definedName>
    <definedName name="dates_w" localSheetId="99">#REF!</definedName>
    <definedName name="dates_w" localSheetId="16">#REF!</definedName>
    <definedName name="dates_w" localSheetId="18">#REF!</definedName>
    <definedName name="dates_w" localSheetId="21">#REF!</definedName>
    <definedName name="dates_w">#REF!</definedName>
    <definedName name="Dates1" localSheetId="13">#REF!</definedName>
    <definedName name="Dates1" localSheetId="17">#REF!</definedName>
    <definedName name="Dates1" localSheetId="19">#REF!</definedName>
    <definedName name="Dates1" localSheetId="23">#REF!</definedName>
    <definedName name="Dates1" localSheetId="33">#REF!</definedName>
    <definedName name="Dates1" localSheetId="74">#REF!</definedName>
    <definedName name="Dates1" localSheetId="103">#REF!</definedName>
    <definedName name="Dates1" localSheetId="108">#REF!</definedName>
    <definedName name="Dates1" localSheetId="109">#REF!</definedName>
    <definedName name="Dates1" localSheetId="73">#REF!</definedName>
    <definedName name="Dates1" localSheetId="105">#REF!</definedName>
    <definedName name="Dates1" localSheetId="22">#REF!</definedName>
    <definedName name="Dates1" localSheetId="27">#REF!</definedName>
    <definedName name="Dates1" localSheetId="28">#REF!</definedName>
    <definedName name="Dates1" localSheetId="29">#REF!</definedName>
    <definedName name="Dates1" localSheetId="30">#REF!</definedName>
    <definedName name="Dates1" localSheetId="31">#REF!</definedName>
    <definedName name="Dates1" localSheetId="32">#REF!</definedName>
    <definedName name="Dates1" localSheetId="37">#REF!</definedName>
    <definedName name="Dates1" localSheetId="38">#REF!</definedName>
    <definedName name="Dates1" localSheetId="51">#REF!</definedName>
    <definedName name="Dates1" localSheetId="55">#REF!</definedName>
    <definedName name="Dates1" localSheetId="57">#REF!</definedName>
    <definedName name="Dates1" localSheetId="12">#REF!</definedName>
    <definedName name="Dates1" localSheetId="60">#REF!</definedName>
    <definedName name="Dates1" localSheetId="61">#REF!</definedName>
    <definedName name="Dates1" localSheetId="65">#REF!</definedName>
    <definedName name="Dates1" localSheetId="66">#REF!</definedName>
    <definedName name="Dates1" localSheetId="69">#REF!</definedName>
    <definedName name="Dates1" localSheetId="70">#REF!</definedName>
    <definedName name="Dates1" localSheetId="71">#REF!</definedName>
    <definedName name="Dates1" localSheetId="72">#REF!</definedName>
    <definedName name="Dates1" localSheetId="14">#REF!</definedName>
    <definedName name="Dates1" localSheetId="76">#REF!</definedName>
    <definedName name="Dates1" localSheetId="77">#REF!</definedName>
    <definedName name="Dates1" localSheetId="78">#REF!</definedName>
    <definedName name="Dates1" localSheetId="79">#REF!</definedName>
    <definedName name="Dates1" localSheetId="80">#REF!</definedName>
    <definedName name="Dates1" localSheetId="81">#REF!</definedName>
    <definedName name="Dates1" localSheetId="15">#REF!</definedName>
    <definedName name="Dates1" localSheetId="98">#REF!</definedName>
    <definedName name="Dates1" localSheetId="99">#REF!</definedName>
    <definedName name="Dates1" localSheetId="16">#REF!</definedName>
    <definedName name="Dates1" localSheetId="102">#REF!</definedName>
    <definedName name="Dates1" localSheetId="106">#REF!</definedName>
    <definedName name="Dates1" localSheetId="107">#REF!</definedName>
    <definedName name="Dates1" localSheetId="18">#REF!</definedName>
    <definedName name="Dates1" localSheetId="21">#REF!</definedName>
    <definedName name="Dates1">#REF!</definedName>
    <definedName name="datesaa" localSheetId="13">#REF!</definedName>
    <definedName name="datesaa" localSheetId="73">#REF!</definedName>
    <definedName name="datesaa" localSheetId="30">#REF!</definedName>
    <definedName name="datesaa" localSheetId="31">#REF!</definedName>
    <definedName name="datesaa" localSheetId="32">#REF!</definedName>
    <definedName name="datesaa" localSheetId="37">#REF!</definedName>
    <definedName name="datesaa" localSheetId="65">#REF!</definedName>
    <definedName name="datesaa" localSheetId="71">#REF!</definedName>
    <definedName name="datesaa" localSheetId="72">#REF!</definedName>
    <definedName name="datesaa" localSheetId="14">#REF!</definedName>
    <definedName name="datesaa" localSheetId="98">#REF!</definedName>
    <definedName name="datesaa">#REF!</definedName>
    <definedName name="datess" localSheetId="13">#REF!</definedName>
    <definedName name="datess" localSheetId="73">#REF!</definedName>
    <definedName name="datess" localSheetId="30">#REF!</definedName>
    <definedName name="datess" localSheetId="31">#REF!</definedName>
    <definedName name="datess" localSheetId="32">#REF!</definedName>
    <definedName name="datess" localSheetId="37">#REF!</definedName>
    <definedName name="datess" localSheetId="71">#REF!</definedName>
    <definedName name="datess" localSheetId="72">#REF!</definedName>
    <definedName name="datess" localSheetId="14">#REF!</definedName>
    <definedName name="datess">#REF!</definedName>
    <definedName name="DB" localSheetId="13">#REF!</definedName>
    <definedName name="DB" localSheetId="19">#REF!</definedName>
    <definedName name="DB" localSheetId="23">#REF!</definedName>
    <definedName name="DB" localSheetId="73">#REF!</definedName>
    <definedName name="DB" localSheetId="22">#REF!</definedName>
    <definedName name="DB" localSheetId="27">#REF!</definedName>
    <definedName name="DB" localSheetId="28">#REF!</definedName>
    <definedName name="DB" localSheetId="29">#REF!</definedName>
    <definedName name="DB" localSheetId="30">#REF!</definedName>
    <definedName name="DB" localSheetId="31">#REF!</definedName>
    <definedName name="DB" localSheetId="32">#REF!</definedName>
    <definedName name="DB" localSheetId="37">#REF!</definedName>
    <definedName name="DB" localSheetId="38">#REF!</definedName>
    <definedName name="DB" localSheetId="55">#REF!</definedName>
    <definedName name="DB" localSheetId="57">#REF!</definedName>
    <definedName name="DB" localSheetId="60">#REF!</definedName>
    <definedName name="DB" localSheetId="61">#REF!</definedName>
    <definedName name="DB" localSheetId="66">#REF!</definedName>
    <definedName name="DB" localSheetId="69">#REF!</definedName>
    <definedName name="DB" localSheetId="71">#REF!</definedName>
    <definedName name="DB" localSheetId="72">#REF!</definedName>
    <definedName name="DB" localSheetId="14">#REF!</definedName>
    <definedName name="DB" localSheetId="76">#REF!</definedName>
    <definedName name="DB" localSheetId="77">#REF!</definedName>
    <definedName name="DB" localSheetId="78">#REF!</definedName>
    <definedName name="DB" localSheetId="79">#REF!</definedName>
    <definedName name="DB" localSheetId="80">#REF!</definedName>
    <definedName name="DB" localSheetId="81">#REF!</definedName>
    <definedName name="DB" localSheetId="99">#REF!</definedName>
    <definedName name="DB">#REF!</definedName>
    <definedName name="DBA" localSheetId="13">#REF!</definedName>
    <definedName name="DBA" localSheetId="73">#REF!</definedName>
    <definedName name="DBA" localSheetId="30">#REF!</definedName>
    <definedName name="DBA" localSheetId="31">#REF!</definedName>
    <definedName name="DBA" localSheetId="32">#REF!</definedName>
    <definedName name="DBA" localSheetId="37">#REF!</definedName>
    <definedName name="DBA" localSheetId="71">#REF!</definedName>
    <definedName name="DBA" localSheetId="72">#REF!</definedName>
    <definedName name="DBA" localSheetId="14">#REF!</definedName>
    <definedName name="DBA">#REF!</definedName>
    <definedName name="DBI" localSheetId="13">#REF!</definedName>
    <definedName name="DBI" localSheetId="73">#REF!</definedName>
    <definedName name="DBI" localSheetId="30">#REF!</definedName>
    <definedName name="DBI" localSheetId="31">#REF!</definedName>
    <definedName name="DBI" localSheetId="32">#REF!</definedName>
    <definedName name="DBI" localSheetId="37">#REF!</definedName>
    <definedName name="DBI" localSheetId="71">#REF!</definedName>
    <definedName name="DBI" localSheetId="72">#REF!</definedName>
    <definedName name="DBI" localSheetId="14">#REF!</definedName>
    <definedName name="DBI">#REF!</definedName>
    <definedName name="dbo" localSheetId="13">#REF!</definedName>
    <definedName name="dbo" localSheetId="19">#REF!</definedName>
    <definedName name="dbo" localSheetId="23">#REF!</definedName>
    <definedName name="dbo" localSheetId="24">#REF!</definedName>
    <definedName name="dbo" localSheetId="73">#REF!</definedName>
    <definedName name="dbo" localSheetId="22">#REF!</definedName>
    <definedName name="dbo" localSheetId="27">#REF!</definedName>
    <definedName name="dbo" localSheetId="28">#REF!</definedName>
    <definedName name="dbo" localSheetId="29">#REF!</definedName>
    <definedName name="dbo" localSheetId="30">#REF!</definedName>
    <definedName name="dbo" localSheetId="31">#REF!</definedName>
    <definedName name="dbo" localSheetId="32">#REF!</definedName>
    <definedName name="dbo" localSheetId="37">#REF!</definedName>
    <definedName name="dbo" localSheetId="38">#REF!</definedName>
    <definedName name="dbo" localSheetId="39">#REF!</definedName>
    <definedName name="dbo" localSheetId="40">#REF!</definedName>
    <definedName name="dbo" localSheetId="66">#REF!</definedName>
    <definedName name="dbo" localSheetId="69">#REF!</definedName>
    <definedName name="dbo" localSheetId="71">#REF!</definedName>
    <definedName name="dbo" localSheetId="72">#REF!</definedName>
    <definedName name="dbo" localSheetId="14">#REF!</definedName>
    <definedName name="dbo" localSheetId="76">#REF!</definedName>
    <definedName name="dbo" localSheetId="77">#REF!</definedName>
    <definedName name="dbo" localSheetId="78">#REF!</definedName>
    <definedName name="dbo" localSheetId="79">#REF!</definedName>
    <definedName name="dbo" localSheetId="80">#REF!</definedName>
    <definedName name="dbo" localSheetId="81">#REF!</definedName>
    <definedName name="dbo" localSheetId="82">#REF!</definedName>
    <definedName name="dbo" localSheetId="99">#REF!</definedName>
    <definedName name="dbo">#REF!</definedName>
    <definedName name="DBproj">#N/A</definedName>
    <definedName name="dcc" localSheetId="13">#REF!</definedName>
    <definedName name="dcc" localSheetId="17">#REF!</definedName>
    <definedName name="dcc" localSheetId="19">#REF!</definedName>
    <definedName name="dcc" localSheetId="20">#REF!</definedName>
    <definedName name="dcc" localSheetId="23">#REF!</definedName>
    <definedName name="dcc" localSheetId="24">#REF!</definedName>
    <definedName name="dcc" localSheetId="33">#REF!</definedName>
    <definedName name="dcc" localSheetId="34">#REF!</definedName>
    <definedName name="dcc" localSheetId="35">#REF!</definedName>
    <definedName name="dcc" localSheetId="73">#REF!</definedName>
    <definedName name="dcc" localSheetId="26">#REF!</definedName>
    <definedName name="dcc" localSheetId="67">#REF!</definedName>
    <definedName name="dcc" localSheetId="68">#REF!</definedName>
    <definedName name="dcc" localSheetId="22">#REF!</definedName>
    <definedName name="dcc" localSheetId="25">#REF!</definedName>
    <definedName name="dcc" localSheetId="27">#REF!</definedName>
    <definedName name="dcc" localSheetId="28">#REF!</definedName>
    <definedName name="dcc" localSheetId="29">#REF!</definedName>
    <definedName name="dcc" localSheetId="30">#REF!</definedName>
    <definedName name="dcc" localSheetId="31">#REF!</definedName>
    <definedName name="dcc" localSheetId="32">#REF!</definedName>
    <definedName name="dcc" localSheetId="36">#REF!</definedName>
    <definedName name="dcc" localSheetId="37">#REF!</definedName>
    <definedName name="dcc" localSheetId="38">#REF!</definedName>
    <definedName name="dcc" localSheetId="65">#REF!</definedName>
    <definedName name="dcc" localSheetId="66">#REF!</definedName>
    <definedName name="dcc" localSheetId="71">#REF!</definedName>
    <definedName name="dcc" localSheetId="72">#REF!</definedName>
    <definedName name="dcc" localSheetId="14">#REF!</definedName>
    <definedName name="dcc" localSheetId="76">#REF!</definedName>
    <definedName name="dcc" localSheetId="82">#REF!</definedName>
    <definedName name="dcc" localSheetId="15">#REF!</definedName>
    <definedName name="dcc" localSheetId="98">#REF!</definedName>
    <definedName name="dcc" localSheetId="99">#REF!</definedName>
    <definedName name="dcc" localSheetId="16">#REF!</definedName>
    <definedName name="dcc" localSheetId="18">#REF!</definedName>
    <definedName name="dcc" localSheetId="21">#REF!</definedName>
    <definedName name="dcc">#REF!</definedName>
    <definedName name="dcc98j" localSheetId="17">[27]Programa!#REF!</definedName>
    <definedName name="dcc98j" localSheetId="19">[27]Programa!#REF!</definedName>
    <definedName name="dcc98j" localSheetId="20">[27]Programa!#REF!</definedName>
    <definedName name="dcc98j" localSheetId="23">#REF!</definedName>
    <definedName name="dcc98j" localSheetId="24">#REF!</definedName>
    <definedName name="dcc98j" localSheetId="33">#REF!</definedName>
    <definedName name="dcc98j" localSheetId="34">#REF!</definedName>
    <definedName name="dcc98j" localSheetId="35">#REF!</definedName>
    <definedName name="dcc98j" localSheetId="73">[27]Programa!#REF!</definedName>
    <definedName name="dcc98j" localSheetId="26">#REF!</definedName>
    <definedName name="dcc98j" localSheetId="67">#REF!</definedName>
    <definedName name="dcc98j" localSheetId="68">#REF!</definedName>
    <definedName name="dcc98j" localSheetId="22">#REF!</definedName>
    <definedName name="dcc98j" localSheetId="25">#REF!</definedName>
    <definedName name="dcc98j" localSheetId="27">[27]Programa!#REF!</definedName>
    <definedName name="dcc98j" localSheetId="28">#REF!</definedName>
    <definedName name="dcc98j" localSheetId="29">#REF!</definedName>
    <definedName name="dcc98j" localSheetId="30">#REF!</definedName>
    <definedName name="dcc98j" localSheetId="31">[27]Programa!#REF!</definedName>
    <definedName name="dcc98j" localSheetId="32">[27]Programa!#REF!</definedName>
    <definedName name="dcc98j" localSheetId="36">#REF!</definedName>
    <definedName name="dcc98j" localSheetId="37">[27]Programa!#REF!</definedName>
    <definedName name="dcc98j" localSheetId="38">#REF!</definedName>
    <definedName name="dcc98j" localSheetId="49">#REF!</definedName>
    <definedName name="dcc98j" localSheetId="65">[27]Programa!#REF!</definedName>
    <definedName name="dcc98j" localSheetId="66">[27]Programa!#REF!</definedName>
    <definedName name="dcc98j" localSheetId="71">[27]Programa!#REF!</definedName>
    <definedName name="dcc98j" localSheetId="72">[27]Programa!#REF!</definedName>
    <definedName name="dcc98j" localSheetId="76">[27]Programa!#REF!</definedName>
    <definedName name="dcc98j" localSheetId="82">[27]Programa!#REF!</definedName>
    <definedName name="dcc98j" localSheetId="15">[27]Programa!#REF!</definedName>
    <definedName name="dcc98j" localSheetId="98">[27]Programa!#REF!</definedName>
    <definedName name="dcc98j" localSheetId="16">[27]Programa!#REF!</definedName>
    <definedName name="dcc98j" localSheetId="18">[27]Programa!#REF!</definedName>
    <definedName name="dcc98j" localSheetId="21">[27]Programa!#REF!</definedName>
    <definedName name="dcc98j">#REF!</definedName>
    <definedName name="dcc98s" localSheetId="13">#REF!</definedName>
    <definedName name="dcc98s" localSheetId="17">#REF!</definedName>
    <definedName name="dcc98s" localSheetId="19">#REF!</definedName>
    <definedName name="dcc98s" localSheetId="20">#REF!</definedName>
    <definedName name="dcc98s" localSheetId="23">#REF!</definedName>
    <definedName name="dcc98s" localSheetId="24">#REF!</definedName>
    <definedName name="dcc98s" localSheetId="33">#REF!</definedName>
    <definedName name="dcc98s" localSheetId="34">#REF!</definedName>
    <definedName name="dcc98s" localSheetId="35">#REF!</definedName>
    <definedName name="dcc98s" localSheetId="73">#REF!</definedName>
    <definedName name="dcc98s" localSheetId="26">#REF!</definedName>
    <definedName name="dcc98s" localSheetId="67">#REF!</definedName>
    <definedName name="dcc98s" localSheetId="68">#REF!</definedName>
    <definedName name="dcc98s" localSheetId="22">#REF!</definedName>
    <definedName name="dcc98s" localSheetId="25">#REF!</definedName>
    <definedName name="dcc98s" localSheetId="27">#REF!</definedName>
    <definedName name="dcc98s" localSheetId="28">#REF!</definedName>
    <definedName name="dcc98s" localSheetId="29">#REF!</definedName>
    <definedName name="dcc98s" localSheetId="30">#REF!</definedName>
    <definedName name="dcc98s" localSheetId="31">#REF!</definedName>
    <definedName name="dcc98s" localSheetId="32">#REF!</definedName>
    <definedName name="dcc98s" localSheetId="36">#REF!</definedName>
    <definedName name="dcc98s" localSheetId="37">#REF!</definedName>
    <definedName name="dcc98s" localSheetId="38">#REF!</definedName>
    <definedName name="dcc98s" localSheetId="65">#REF!</definedName>
    <definedName name="dcc98s" localSheetId="66">#REF!</definedName>
    <definedName name="dcc98s" localSheetId="71">#REF!</definedName>
    <definedName name="dcc98s" localSheetId="72">#REF!</definedName>
    <definedName name="dcc98s" localSheetId="14">#REF!</definedName>
    <definedName name="dcc98s" localSheetId="76">#REF!</definedName>
    <definedName name="dcc98s" localSheetId="82">#REF!</definedName>
    <definedName name="dcc98s" localSheetId="15">#REF!</definedName>
    <definedName name="dcc98s" localSheetId="98">#REF!</definedName>
    <definedName name="dcc98s" localSheetId="99">#REF!</definedName>
    <definedName name="dcc98s" localSheetId="16">#REF!</definedName>
    <definedName name="dcc98s" localSheetId="18">#REF!</definedName>
    <definedName name="dcc98s" localSheetId="21">#REF!</definedName>
    <definedName name="dcc98s">#REF!</definedName>
    <definedName name="dd" localSheetId="13" hidden="1">{"Riqfin97",#N/A,FALSE,"Tran";"Riqfinpro",#N/A,FALSE,"Tran"}</definedName>
    <definedName name="dd" localSheetId="17" hidden="1">{"Riqfin97",#N/A,FALSE,"Tran";"Riqfinpro",#N/A,FALSE,"Tran"}</definedName>
    <definedName name="dd" localSheetId="19" hidden="1">{"Riqfin97",#N/A,FALSE,"Tran";"Riqfinpro",#N/A,FALSE,"Tran"}</definedName>
    <definedName name="dd" localSheetId="20" hidden="1">{"Riqfin97",#N/A,FALSE,"Tran";"Riqfinpro",#N/A,FALSE,"Tran"}</definedName>
    <definedName name="dd" localSheetId="23" hidden="1">{"Riqfin97",#N/A,FALSE,"Tran";"Riqfinpro",#N/A,FALSE,"Tran"}</definedName>
    <definedName name="dd" localSheetId="24" hidden="1">{"Riqfin97",#N/A,FALSE,"Tran";"Riqfinpro",#N/A,FALSE,"Tran"}</definedName>
    <definedName name="dd" localSheetId="33" hidden="1">{"Riqfin97",#N/A,FALSE,"Tran";"Riqfinpro",#N/A,FALSE,"Tran"}</definedName>
    <definedName name="dd" localSheetId="34" hidden="1">{"Riqfin97",#N/A,FALSE,"Tran";"Riqfinpro",#N/A,FALSE,"Tran"}</definedName>
    <definedName name="dd" localSheetId="74" hidden="1">{"Riqfin97",#N/A,FALSE,"Tran";"Riqfinpro",#N/A,FALSE,"Tran"}</definedName>
    <definedName name="dd" localSheetId="83" hidden="1">{"Riqfin97",#N/A,FALSE,"Tran";"Riqfinpro",#N/A,FALSE,"Tran"}</definedName>
    <definedName name="dd" localSheetId="87" hidden="1">{"Riqfin97",#N/A,FALSE,"Tran";"Riqfinpro",#N/A,FALSE,"Tran"}</definedName>
    <definedName name="dd" localSheetId="88" hidden="1">{"Riqfin97",#N/A,FALSE,"Tran";"Riqfinpro",#N/A,FALSE,"Tran"}</definedName>
    <definedName name="dd" localSheetId="89" hidden="1">{"Riqfin97",#N/A,FALSE,"Tran";"Riqfinpro",#N/A,FALSE,"Tran"}</definedName>
    <definedName name="dd" localSheetId="103" hidden="1">{"Riqfin97",#N/A,FALSE,"Tran";"Riqfinpro",#N/A,FALSE,"Tran"}</definedName>
    <definedName name="dd" localSheetId="108" hidden="1">{"Riqfin97",#N/A,FALSE,"Tran";"Riqfinpro",#N/A,FALSE,"Tran"}</definedName>
    <definedName name="dd" localSheetId="109" hidden="1">{"Riqfin97",#N/A,FALSE,"Tran";"Riqfinpro",#N/A,FALSE,"Tran"}</definedName>
    <definedName name="dd" localSheetId="7" hidden="1">{"Riqfin97",#N/A,FALSE,"Tran";"Riqfinpro",#N/A,FALSE,"Tran"}</definedName>
    <definedName name="dd" localSheetId="8" hidden="1">{"Riqfin97",#N/A,FALSE,"Tran";"Riqfinpro",#N/A,FALSE,"Tran"}</definedName>
    <definedName name="dd" localSheetId="35" hidden="1">{"Riqfin97",#N/A,FALSE,"Tran";"Riqfinpro",#N/A,FALSE,"Tran"}</definedName>
    <definedName name="dd" localSheetId="73" hidden="1">{"Riqfin97",#N/A,FALSE,"Tran";"Riqfinpro",#N/A,FALSE,"Tran"}</definedName>
    <definedName name="dd" localSheetId="105" hidden="1">{"Riqfin97",#N/A,FALSE,"Tran";"Riqfinpro",#N/A,FALSE,"Tran"}</definedName>
    <definedName name="dd" localSheetId="26" hidden="1">{"Riqfin97",#N/A,FALSE,"Tran";"Riqfinpro",#N/A,FALSE,"Tran"}</definedName>
    <definedName name="dd" localSheetId="67" hidden="1">{"Riqfin97",#N/A,FALSE,"Tran";"Riqfinpro",#N/A,FALSE,"Tran"}</definedName>
    <definedName name="dd" localSheetId="68" hidden="1">{"Riqfin97",#N/A,FALSE,"Tran";"Riqfinpro",#N/A,FALSE,"Tran"}</definedName>
    <definedName name="dd" localSheetId="22" hidden="1">{"Riqfin97",#N/A,FALSE,"Tran";"Riqfinpro",#N/A,FALSE,"Tran"}</definedName>
    <definedName name="dd" localSheetId="25" hidden="1">{"Riqfin97",#N/A,FALSE,"Tran";"Riqfinpro",#N/A,FALSE,"Tran"}</definedName>
    <definedName name="dd" localSheetId="27" hidden="1">{"Riqfin97",#N/A,FALSE,"Tran";"Riqfinpro",#N/A,FALSE,"Tran"}</definedName>
    <definedName name="dd" localSheetId="28" hidden="1">{"Riqfin97",#N/A,FALSE,"Tran";"Riqfinpro",#N/A,FALSE,"Tran"}</definedName>
    <definedName name="dd" localSheetId="29" hidden="1">{"Riqfin97",#N/A,FALSE,"Tran";"Riqfinpro",#N/A,FALSE,"Tran"}</definedName>
    <definedName name="dd" localSheetId="30" hidden="1">{"Riqfin97",#N/A,FALSE,"Tran";"Riqfinpro",#N/A,FALSE,"Tran"}</definedName>
    <definedName name="dd" localSheetId="31" hidden="1">{"Riqfin97",#N/A,FALSE,"Tran";"Riqfinpro",#N/A,FALSE,"Tran"}</definedName>
    <definedName name="dd" localSheetId="32" hidden="1">{"Riqfin97",#N/A,FALSE,"Tran";"Riqfinpro",#N/A,FALSE,"Tran"}</definedName>
    <definedName name="dd" localSheetId="36" hidden="1">{"Riqfin97",#N/A,FALSE,"Tran";"Riqfinpro",#N/A,FALSE,"Tran"}</definedName>
    <definedName name="dd" localSheetId="37" hidden="1">{"Riqfin97",#N/A,FALSE,"Tran";"Riqfinpro",#N/A,FALSE,"Tran"}</definedName>
    <definedName name="dd" localSheetId="38" hidden="1">{"Riqfin97",#N/A,FALSE,"Tran";"Riqfinpro",#N/A,FALSE,"Tran"}</definedName>
    <definedName name="dd" localSheetId="39" hidden="1">{"Riqfin97",#N/A,FALSE,"Tran";"Riqfinpro",#N/A,FALSE,"Tran"}</definedName>
    <definedName name="dd" localSheetId="40" hidden="1">{"Riqfin97",#N/A,FALSE,"Tran";"Riqfinpro",#N/A,FALSE,"Tran"}</definedName>
    <definedName name="dd" localSheetId="41" hidden="1">{"Riqfin97",#N/A,FALSE,"Tran";"Riqfinpro",#N/A,FALSE,"Tran"}</definedName>
    <definedName name="dd" localSheetId="49" hidden="1">{"Riqfin97",#N/A,FALSE,"Tran";"Riqfinpro",#N/A,FALSE,"Tran"}</definedName>
    <definedName name="dd" localSheetId="12" hidden="1">{"Riqfin97",#N/A,FALSE,"Tran";"Riqfinpro",#N/A,FALSE,"Tran"}</definedName>
    <definedName name="dd" localSheetId="65" hidden="1">{"Riqfin97",#N/A,FALSE,"Tran";"Riqfinpro",#N/A,FALSE,"Tran"}</definedName>
    <definedName name="dd" localSheetId="66" hidden="1">{"Riqfin97",#N/A,FALSE,"Tran";"Riqfinpro",#N/A,FALSE,"Tran"}</definedName>
    <definedName name="dd" localSheetId="69" hidden="1">{"Riqfin97",#N/A,FALSE,"Tran";"Riqfinpro",#N/A,FALSE,"Tran"}</definedName>
    <definedName name="dd" localSheetId="70" hidden="1">{"Riqfin97",#N/A,FALSE,"Tran";"Riqfinpro",#N/A,FALSE,"Tran"}</definedName>
    <definedName name="dd" localSheetId="71" hidden="1">{"Riqfin97",#N/A,FALSE,"Tran";"Riqfinpro",#N/A,FALSE,"Tran"}</definedName>
    <definedName name="dd" localSheetId="72" hidden="1">{"Riqfin97",#N/A,FALSE,"Tran";"Riqfinpro",#N/A,FALSE,"Tran"}</definedName>
    <definedName name="dd" localSheetId="14" hidden="1">{"Riqfin97",#N/A,FALSE,"Tran";"Riqfinpro",#N/A,FALSE,"Tran"}</definedName>
    <definedName name="dd" localSheetId="76" hidden="1">{"Riqfin97",#N/A,FALSE,"Tran";"Riqfinpro",#N/A,FALSE,"Tran"}</definedName>
    <definedName name="dd" localSheetId="77" hidden="1">{"Riqfin97",#N/A,FALSE,"Tran";"Riqfinpro",#N/A,FALSE,"Tran"}</definedName>
    <definedName name="dd" localSheetId="78" hidden="1">{"Riqfin97",#N/A,FALSE,"Tran";"Riqfinpro",#N/A,FALSE,"Tran"}</definedName>
    <definedName name="dd" localSheetId="79" hidden="1">{"Riqfin97",#N/A,FALSE,"Tran";"Riqfinpro",#N/A,FALSE,"Tran"}</definedName>
    <definedName name="dd" localSheetId="80" hidden="1">{"Riqfin97",#N/A,FALSE,"Tran";"Riqfinpro",#N/A,FALSE,"Tran"}</definedName>
    <definedName name="dd" localSheetId="81" hidden="1">{"Riqfin97",#N/A,FALSE,"Tran";"Riqfinpro",#N/A,FALSE,"Tran"}</definedName>
    <definedName name="dd" localSheetId="82" hidden="1">{"Riqfin97",#N/A,FALSE,"Tran";"Riqfinpro",#N/A,FALSE,"Tran"}</definedName>
    <definedName name="dd" localSheetId="15" hidden="1">{"Riqfin97",#N/A,FALSE,"Tran";"Riqfinpro",#N/A,FALSE,"Tran"}</definedName>
    <definedName name="dd" localSheetId="95" hidden="1">{"Riqfin97",#N/A,FALSE,"Tran";"Riqfinpro",#N/A,FALSE,"Tran"}</definedName>
    <definedName name="dd" localSheetId="98" hidden="1">{"Riqfin97",#N/A,FALSE,"Tran";"Riqfinpro",#N/A,FALSE,"Tran"}</definedName>
    <definedName name="dd" localSheetId="99" hidden="1">{"Riqfin97",#N/A,FALSE,"Tran";"Riqfinpro",#N/A,FALSE,"Tran"}</definedName>
    <definedName name="dd" localSheetId="101" hidden="1">{"Riqfin97",#N/A,FALSE,"Tran";"Riqfinpro",#N/A,FALSE,"Tran"}</definedName>
    <definedName name="dd" localSheetId="16" hidden="1">{"Riqfin97",#N/A,FALSE,"Tran";"Riqfinpro",#N/A,FALSE,"Tran"}</definedName>
    <definedName name="dd" localSheetId="102" hidden="1">{"Riqfin97",#N/A,FALSE,"Tran";"Riqfinpro",#N/A,FALSE,"Tran"}</definedName>
    <definedName name="dd" localSheetId="106" hidden="1">{"Riqfin97",#N/A,FALSE,"Tran";"Riqfinpro",#N/A,FALSE,"Tran"}</definedName>
    <definedName name="dd" localSheetId="107" hidden="1">{"Riqfin97",#N/A,FALSE,"Tran";"Riqfinpro",#N/A,FALSE,"Tran"}</definedName>
    <definedName name="dd" localSheetId="18" hidden="1">{"Riqfin97",#N/A,FALSE,"Tran";"Riqfinpro",#N/A,FALSE,"Tran"}</definedName>
    <definedName name="dd" localSheetId="21" hidden="1">{"Riqfin97",#N/A,FALSE,"Tran";"Riqfinpro",#N/A,FALSE,"Tran"}</definedName>
    <definedName name="dd" localSheetId="96" hidden="1">{"Riqfin97",#N/A,FALSE,"Tran";"Riqfinpro",#N/A,FALSE,"Tran"}</definedName>
    <definedName name="dd" localSheetId="97" hidden="1">{"Riqfin97",#N/A,FALSE,"Tran";"Riqfinpro",#N/A,FALSE,"Tran"}</definedName>
    <definedName name="dd" hidden="1">{"Riqfin97",#N/A,FALSE,"Tran";"Riqfinpro",#N/A,FALSE,"Tran"}</definedName>
    <definedName name="DD__Charts_area" localSheetId="13">#REF!</definedName>
    <definedName name="DD__Charts_area" localSheetId="17">#REF!</definedName>
    <definedName name="DD__Charts_area" localSheetId="19">#REF!</definedName>
    <definedName name="DD__Charts_area" localSheetId="20">#REF!</definedName>
    <definedName name="DD__Charts_area" localSheetId="23">#REF!</definedName>
    <definedName name="DD__Charts_area" localSheetId="24">#REF!</definedName>
    <definedName name="DD__Charts_area" localSheetId="33">#REF!</definedName>
    <definedName name="DD__Charts_area" localSheetId="34">#REF!</definedName>
    <definedName name="DD__Charts_area" localSheetId="35">#REF!</definedName>
    <definedName name="DD__Charts_area" localSheetId="73">#REF!</definedName>
    <definedName name="DD__Charts_area" localSheetId="26">#REF!</definedName>
    <definedName name="DD__Charts_area" localSheetId="67">#REF!</definedName>
    <definedName name="DD__Charts_area" localSheetId="68">#REF!</definedName>
    <definedName name="DD__Charts_area" localSheetId="22">#REF!</definedName>
    <definedName name="DD__Charts_area" localSheetId="25">#REF!</definedName>
    <definedName name="DD__Charts_area" localSheetId="27">#REF!</definedName>
    <definedName name="DD__Charts_area" localSheetId="28">#REF!</definedName>
    <definedName name="DD__Charts_area" localSheetId="29">#REF!</definedName>
    <definedName name="DD__Charts_area" localSheetId="30">#REF!</definedName>
    <definedName name="DD__Charts_area" localSheetId="31">#REF!</definedName>
    <definedName name="DD__Charts_area" localSheetId="32">#REF!</definedName>
    <definedName name="DD__Charts_area" localSheetId="36">#REF!</definedName>
    <definedName name="DD__Charts_area" localSheetId="37">#REF!</definedName>
    <definedName name="DD__Charts_area" localSheetId="38">#REF!</definedName>
    <definedName name="DD__Charts_area" localSheetId="65">#REF!</definedName>
    <definedName name="DD__Charts_area" localSheetId="66">#REF!</definedName>
    <definedName name="DD__Charts_area" localSheetId="71">#REF!</definedName>
    <definedName name="DD__Charts_area" localSheetId="72">#REF!</definedName>
    <definedName name="DD__Charts_area" localSheetId="14">#REF!</definedName>
    <definedName name="DD__Charts_area" localSheetId="76">#REF!</definedName>
    <definedName name="DD__Charts_area" localSheetId="82">#REF!</definedName>
    <definedName name="DD__Charts_area" localSheetId="15">#REF!</definedName>
    <definedName name="DD__Charts_area" localSheetId="98">#REF!</definedName>
    <definedName name="DD__Charts_area" localSheetId="99">#REF!</definedName>
    <definedName name="DD__Charts_area" localSheetId="16">#REF!</definedName>
    <definedName name="DD__Charts_area" localSheetId="18">#REF!</definedName>
    <definedName name="DD__Charts_area" localSheetId="21">#REF!</definedName>
    <definedName name="DD__Charts_area">#REF!</definedName>
    <definedName name="DD__GDI" localSheetId="13">#REF!</definedName>
    <definedName name="DD__GDI" localSheetId="17">#REF!</definedName>
    <definedName name="DD__GDI" localSheetId="19">#REF!</definedName>
    <definedName name="DD__GDI" localSheetId="20">#REF!</definedName>
    <definedName name="DD__GDI" localSheetId="73">#REF!</definedName>
    <definedName name="DD__GDI" localSheetId="30">#REF!</definedName>
    <definedName name="DD__GDI" localSheetId="31">#REF!</definedName>
    <definedName name="DD__GDI" localSheetId="32">#REF!</definedName>
    <definedName name="DD__GDI" localSheetId="37">#REF!</definedName>
    <definedName name="DD__GDI" localSheetId="65">#REF!</definedName>
    <definedName name="DD__GDI" localSheetId="66">#REF!</definedName>
    <definedName name="DD__GDI" localSheetId="71">#REF!</definedName>
    <definedName name="DD__GDI" localSheetId="72">#REF!</definedName>
    <definedName name="DD__GDI" localSheetId="14">#REF!</definedName>
    <definedName name="DD__GDI" localSheetId="76">#REF!</definedName>
    <definedName name="DD__GDI" localSheetId="82">#REF!</definedName>
    <definedName name="DD__GDI" localSheetId="15">#REF!</definedName>
    <definedName name="DD__GDI" localSheetId="98">#REF!</definedName>
    <definedName name="DD__GDI" localSheetId="99">#REF!</definedName>
    <definedName name="DD__GDI" localSheetId="16">#REF!</definedName>
    <definedName name="DD__GDI" localSheetId="18">#REF!</definedName>
    <definedName name="DD__GDI" localSheetId="21">#REF!</definedName>
    <definedName name="DD__GDI">#REF!</definedName>
    <definedName name="DD__GDP_real_by_sector_of_origin" localSheetId="13">#REF!</definedName>
    <definedName name="DD__GDP_real_by_sector_of_origin" localSheetId="17">#REF!</definedName>
    <definedName name="DD__GDP_real_by_sector_of_origin" localSheetId="19">#REF!</definedName>
    <definedName name="DD__GDP_real_by_sector_of_origin" localSheetId="20">#REF!</definedName>
    <definedName name="DD__GDP_real_by_sector_of_origin" localSheetId="73">#REF!</definedName>
    <definedName name="DD__GDP_real_by_sector_of_origin" localSheetId="30">#REF!</definedName>
    <definedName name="DD__GDP_real_by_sector_of_origin" localSheetId="31">#REF!</definedName>
    <definedName name="DD__GDP_real_by_sector_of_origin" localSheetId="32">#REF!</definedName>
    <definedName name="DD__GDP_real_by_sector_of_origin" localSheetId="37">#REF!</definedName>
    <definedName name="DD__GDP_real_by_sector_of_origin" localSheetId="65">#REF!</definedName>
    <definedName name="DD__GDP_real_by_sector_of_origin" localSheetId="66">#REF!</definedName>
    <definedName name="DD__GDP_real_by_sector_of_origin" localSheetId="71">#REF!</definedName>
    <definedName name="DD__GDP_real_by_sector_of_origin" localSheetId="72">#REF!</definedName>
    <definedName name="DD__GDP_real_by_sector_of_origin" localSheetId="14">#REF!</definedName>
    <definedName name="DD__GDP_real_by_sector_of_origin" localSheetId="76">#REF!</definedName>
    <definedName name="DD__GDP_real_by_sector_of_origin" localSheetId="82">#REF!</definedName>
    <definedName name="DD__GDP_real_by_sector_of_origin" localSheetId="15">#REF!</definedName>
    <definedName name="DD__GDP_real_by_sector_of_origin" localSheetId="98">#REF!</definedName>
    <definedName name="DD__GDP_real_by_sector_of_origin" localSheetId="99">#REF!</definedName>
    <definedName name="DD__GDP_real_by_sector_of_origin" localSheetId="16">#REF!</definedName>
    <definedName name="DD__GDP_real_by_sector_of_origin" localSheetId="18">#REF!</definedName>
    <definedName name="DD__GDP_real_by_sector_of_origin" localSheetId="21">#REF!</definedName>
    <definedName name="DD__GDP_real_by_sector_of_origin">#REF!</definedName>
    <definedName name="DD__Labor_Productivity" localSheetId="13">#REF!</definedName>
    <definedName name="DD__Labor_Productivity" localSheetId="73">#REF!</definedName>
    <definedName name="DD__Labor_Productivity" localSheetId="30">#REF!</definedName>
    <definedName name="DD__Labor_Productivity" localSheetId="31">#REF!</definedName>
    <definedName name="DD__Labor_Productivity" localSheetId="32">#REF!</definedName>
    <definedName name="DD__Labor_Productivity" localSheetId="37">#REF!</definedName>
    <definedName name="DD__Labor_Productivity" localSheetId="71">#REF!</definedName>
    <definedName name="DD__Labor_Productivity" localSheetId="72">#REF!</definedName>
    <definedName name="DD__Labor_Productivity" localSheetId="14">#REF!</definedName>
    <definedName name="DD__Labor_Productivity">#REF!</definedName>
    <definedName name="DD__National_Accounts_at_1958_prices_" localSheetId="13">#REF!</definedName>
    <definedName name="DD__National_Accounts_at_1958_prices_" localSheetId="73">#REF!</definedName>
    <definedName name="DD__National_Accounts_at_1958_prices_" localSheetId="30">#REF!</definedName>
    <definedName name="DD__National_Accounts_at_1958_prices_" localSheetId="31">#REF!</definedName>
    <definedName name="DD__National_Accounts_at_1958_prices_" localSheetId="32">#REF!</definedName>
    <definedName name="DD__National_Accounts_at_1958_prices_" localSheetId="37">#REF!</definedName>
    <definedName name="DD__National_Accounts_at_1958_prices_" localSheetId="71">#REF!</definedName>
    <definedName name="DD__National_Accounts_at_1958_prices_" localSheetId="72">#REF!</definedName>
    <definedName name="DD__National_Accounts_at_1958_prices_" localSheetId="14">#REF!</definedName>
    <definedName name="DD__National_Accounts_at_1958_prices_">#REF!</definedName>
    <definedName name="DD__National_Accounts_at_Current_Prices" localSheetId="13">#REF!</definedName>
    <definedName name="DD__National_Accounts_at_Current_Prices" localSheetId="73">#REF!</definedName>
    <definedName name="DD__National_Accounts_at_Current_Prices" localSheetId="30">#REF!</definedName>
    <definedName name="DD__National_Accounts_at_Current_Prices" localSheetId="31">#REF!</definedName>
    <definedName name="DD__National_Accounts_at_Current_Prices" localSheetId="32">#REF!</definedName>
    <definedName name="DD__National_Accounts_at_Current_Prices" localSheetId="37">#REF!</definedName>
    <definedName name="DD__National_Accounts_at_Current_Prices" localSheetId="71">#REF!</definedName>
    <definedName name="DD__National_Accounts_at_Current_Prices" localSheetId="72">#REF!</definedName>
    <definedName name="DD__National_Accounts_at_Current_Prices" localSheetId="14">#REF!</definedName>
    <definedName name="DD__National_Accounts_at_Current_Prices">#REF!</definedName>
    <definedName name="DD__National_Accounts_Deflators" localSheetId="13">#REF!</definedName>
    <definedName name="DD__National_Accounts_Deflators" localSheetId="73">#REF!</definedName>
    <definedName name="DD__National_Accounts_Deflators" localSheetId="30">#REF!</definedName>
    <definedName name="DD__National_Accounts_Deflators" localSheetId="31">#REF!</definedName>
    <definedName name="DD__National_Accounts_Deflators" localSheetId="32">#REF!</definedName>
    <definedName name="DD__National_Accounts_Deflators" localSheetId="37">#REF!</definedName>
    <definedName name="DD__National_Accounts_Deflators" localSheetId="71">#REF!</definedName>
    <definedName name="DD__National_Accounts_Deflators" localSheetId="72">#REF!</definedName>
    <definedName name="DD__National_Accounts_Deflators" localSheetId="14">#REF!</definedName>
    <definedName name="DD__National_Accounts_Deflators">#REF!</definedName>
    <definedName name="DD__Prices_CPI_all_items" localSheetId="13">#REF!</definedName>
    <definedName name="DD__Prices_CPI_all_items" localSheetId="73">#REF!</definedName>
    <definedName name="DD__Prices_CPI_all_items" localSheetId="30">#REF!</definedName>
    <definedName name="DD__Prices_CPI_all_items" localSheetId="31">#REF!</definedName>
    <definedName name="DD__Prices_CPI_all_items" localSheetId="32">#REF!</definedName>
    <definedName name="DD__Prices_CPI_all_items" localSheetId="37">#REF!</definedName>
    <definedName name="DD__Prices_CPI_all_items" localSheetId="71">#REF!</definedName>
    <definedName name="DD__Prices_CPI_all_items" localSheetId="72">#REF!</definedName>
    <definedName name="DD__Prices_CPI_all_items" localSheetId="14">#REF!</definedName>
    <definedName name="DD__Prices_CPI_all_items">#REF!</definedName>
    <definedName name="DD__Prices_CPI_by_components" localSheetId="13">#REF!</definedName>
    <definedName name="DD__Prices_CPI_by_components" localSheetId="73">#REF!</definedName>
    <definedName name="DD__Prices_CPI_by_components" localSheetId="30">#REF!</definedName>
    <definedName name="DD__Prices_CPI_by_components" localSheetId="31">#REF!</definedName>
    <definedName name="DD__Prices_CPI_by_components" localSheetId="32">#REF!</definedName>
    <definedName name="DD__Prices_CPI_by_components" localSheetId="37">#REF!</definedName>
    <definedName name="DD__Prices_CPI_by_components" localSheetId="71">#REF!</definedName>
    <definedName name="DD__Prices_CPI_by_components" localSheetId="72">#REF!</definedName>
    <definedName name="DD__Prices_CPI_by_components" localSheetId="14">#REF!</definedName>
    <definedName name="DD__Prices_CPI_by_components">#REF!</definedName>
    <definedName name="DD__Prices_Wage_Indicators" localSheetId="13">#REF!</definedName>
    <definedName name="DD__Prices_Wage_Indicators" localSheetId="73">#REF!</definedName>
    <definedName name="DD__Prices_Wage_Indicators" localSheetId="30">#REF!</definedName>
    <definedName name="DD__Prices_Wage_Indicators" localSheetId="31">#REF!</definedName>
    <definedName name="DD__Prices_Wage_Indicators" localSheetId="32">#REF!</definedName>
    <definedName name="DD__Prices_Wage_Indicators" localSheetId="37">#REF!</definedName>
    <definedName name="DD__Prices_Wage_Indicators" localSheetId="71">#REF!</definedName>
    <definedName name="DD__Prices_Wage_Indicators" localSheetId="72">#REF!</definedName>
    <definedName name="DD__Prices_Wage_Indicators" localSheetId="14">#REF!</definedName>
    <definedName name="DD__Prices_Wage_Indicators">#REF!</definedName>
    <definedName name="DD__Selected_Agricultural_Sector_Statistics" localSheetId="13">#REF!</definedName>
    <definedName name="DD__Selected_Agricultural_Sector_Statistics" localSheetId="73">#REF!</definedName>
    <definedName name="DD__Selected_Agricultural_Sector_Statistics" localSheetId="30">#REF!</definedName>
    <definedName name="DD__Selected_Agricultural_Sector_Statistics" localSheetId="31">#REF!</definedName>
    <definedName name="DD__Selected_Agricultural_Sector_Statistics" localSheetId="32">#REF!</definedName>
    <definedName name="DD__Selected_Agricultural_Sector_Statistics" localSheetId="37">#REF!</definedName>
    <definedName name="DD__Selected_Agricultural_Sector_Statistics" localSheetId="71">#REF!</definedName>
    <definedName name="DD__Selected_Agricultural_Sector_Statistics" localSheetId="72">#REF!</definedName>
    <definedName name="DD__Selected_Agricultural_Sector_Statistics" localSheetId="14">#REF!</definedName>
    <definedName name="DD__Selected_Agricultural_Sector_Statistics">#REF!</definedName>
    <definedName name="DD__Selected_Agricultural_Sector_Statistics__concluded" localSheetId="13">#REF!</definedName>
    <definedName name="DD__Selected_Agricultural_Sector_Statistics__concluded" localSheetId="73">#REF!</definedName>
    <definedName name="DD__Selected_Agricultural_Sector_Statistics__concluded" localSheetId="30">#REF!</definedName>
    <definedName name="DD__Selected_Agricultural_Sector_Statistics__concluded" localSheetId="31">#REF!</definedName>
    <definedName name="DD__Selected_Agricultural_Sector_Statistics__concluded" localSheetId="32">#REF!</definedName>
    <definedName name="DD__Selected_Agricultural_Sector_Statistics__concluded" localSheetId="37">#REF!</definedName>
    <definedName name="DD__Selected_Agricultural_Sector_Statistics__concluded" localSheetId="71">#REF!</definedName>
    <definedName name="DD__Selected_Agricultural_Sector_Statistics__concluded" localSheetId="72">#REF!</definedName>
    <definedName name="DD__Selected_Agricultural_Sector_Statistics__concluded" localSheetId="14">#REF!</definedName>
    <definedName name="DD__Selected_Agricultural_Sector_Statistics__concluded">#REF!</definedName>
    <definedName name="DD_Index_of_employment" localSheetId="13">#REF!</definedName>
    <definedName name="DD_Index_of_employment" localSheetId="73">#REF!</definedName>
    <definedName name="DD_Index_of_employment" localSheetId="30">#REF!</definedName>
    <definedName name="DD_Index_of_employment" localSheetId="31">#REF!</definedName>
    <definedName name="DD_Index_of_employment" localSheetId="32">#REF!</definedName>
    <definedName name="DD_Index_of_employment" localSheetId="37">#REF!</definedName>
    <definedName name="DD_Index_of_employment" localSheetId="71">#REF!</definedName>
    <definedName name="DD_Index_of_employment" localSheetId="72">#REF!</definedName>
    <definedName name="DD_Index_of_employment" localSheetId="14">#REF!</definedName>
    <definedName name="DD_Index_of_employment">#REF!</definedName>
    <definedName name="DD_Indicators_of_emp_wages_ulc" localSheetId="13">#REF!</definedName>
    <definedName name="DD_Indicators_of_emp_wages_ulc" localSheetId="73">#REF!</definedName>
    <definedName name="DD_Indicators_of_emp_wages_ulc" localSheetId="30">#REF!</definedName>
    <definedName name="DD_Indicators_of_emp_wages_ulc" localSheetId="31">#REF!</definedName>
    <definedName name="DD_Indicators_of_emp_wages_ulc" localSheetId="32">#REF!</definedName>
    <definedName name="DD_Indicators_of_emp_wages_ulc" localSheetId="37">#REF!</definedName>
    <definedName name="DD_Indicators_of_emp_wages_ulc" localSheetId="71">#REF!</definedName>
    <definedName name="DD_Indicators_of_emp_wages_ulc" localSheetId="72">#REF!</definedName>
    <definedName name="DD_Indicators_of_emp_wages_ulc" localSheetId="14">#REF!</definedName>
    <definedName name="DD_Indicators_of_emp_wages_ulc">#REF!</definedName>
    <definedName name="DD_Labor_Productivity" localSheetId="13">#REF!</definedName>
    <definedName name="DD_Labor_Productivity" localSheetId="73">#REF!</definedName>
    <definedName name="DD_Labor_Productivity" localSheetId="30">#REF!</definedName>
    <definedName name="DD_Labor_Productivity" localSheetId="31">#REF!</definedName>
    <definedName name="DD_Labor_Productivity" localSheetId="32">#REF!</definedName>
    <definedName name="DD_Labor_Productivity" localSheetId="37">#REF!</definedName>
    <definedName name="DD_Labor_Productivity" localSheetId="71">#REF!</definedName>
    <definedName name="DD_Labor_Productivity" localSheetId="72">#REF!</definedName>
    <definedName name="DD_Labor_Productivity" localSheetId="14">#REF!</definedName>
    <definedName name="DD_Labor_Productivity">#REF!</definedName>
    <definedName name="DDD" localSheetId="13">#REF!</definedName>
    <definedName name="DDD" localSheetId="17">#REF!</definedName>
    <definedName name="DDD" localSheetId="19">#REF!</definedName>
    <definedName name="DDD" localSheetId="23">#REF!</definedName>
    <definedName name="DDD" localSheetId="24">#REF!</definedName>
    <definedName name="DDD" localSheetId="33">#REF!</definedName>
    <definedName name="DDD" localSheetId="74">#REF!</definedName>
    <definedName name="DDD" localSheetId="103">#REF!</definedName>
    <definedName name="DDD" localSheetId="108">#REF!</definedName>
    <definedName name="DDD" localSheetId="109">#REF!</definedName>
    <definedName name="DDD" localSheetId="73">#REF!</definedName>
    <definedName name="DDD" localSheetId="105">#REF!</definedName>
    <definedName name="DDD" localSheetId="22">#REF!</definedName>
    <definedName name="DDD" localSheetId="27">#REF!</definedName>
    <definedName name="DDD" localSheetId="28">#REF!</definedName>
    <definedName name="DDD" localSheetId="29">#REF!</definedName>
    <definedName name="DDD" localSheetId="30">#REF!</definedName>
    <definedName name="DDD" localSheetId="31">#REF!</definedName>
    <definedName name="DDD" localSheetId="32">#REF!</definedName>
    <definedName name="DDD" localSheetId="37">#REF!</definedName>
    <definedName name="DDD" localSheetId="38">#REF!</definedName>
    <definedName name="DDD" localSheetId="39">#REF!</definedName>
    <definedName name="DDD" localSheetId="40">#REF!</definedName>
    <definedName name="DDD" localSheetId="12">#REF!</definedName>
    <definedName name="DDD" localSheetId="66">#REF!</definedName>
    <definedName name="DDD" localSheetId="69">#REF!</definedName>
    <definedName name="DDD" localSheetId="70">#REF!</definedName>
    <definedName name="DDD" localSheetId="71">#REF!</definedName>
    <definedName name="DDD" localSheetId="72">#REF!</definedName>
    <definedName name="DDD" localSheetId="14">#REF!</definedName>
    <definedName name="DDD" localSheetId="76">#REF!</definedName>
    <definedName name="DDD" localSheetId="77">#REF!</definedName>
    <definedName name="DDD" localSheetId="78">#REF!</definedName>
    <definedName name="DDD" localSheetId="79">#REF!</definedName>
    <definedName name="DDD" localSheetId="80">#REF!</definedName>
    <definedName name="DDD" localSheetId="81">#REF!</definedName>
    <definedName name="DDD" localSheetId="82">#REF!</definedName>
    <definedName name="DDD" localSheetId="15">#REF!</definedName>
    <definedName name="DDD" localSheetId="99">#REF!</definedName>
    <definedName name="DDD" localSheetId="16">#REF!</definedName>
    <definedName name="DDD" localSheetId="102">#REF!</definedName>
    <definedName name="DDD" localSheetId="106">#REF!</definedName>
    <definedName name="DDD" localSheetId="107">#REF!</definedName>
    <definedName name="DDD" localSheetId="18">#REF!</definedName>
    <definedName name="DDD" localSheetId="21">#REF!</definedName>
    <definedName name="DDD">#REF!</definedName>
    <definedName name="dddd" localSheetId="13" hidden="1">{"Minpmon",#N/A,FALSE,"Monthinput"}</definedName>
    <definedName name="dddd" localSheetId="17" hidden="1">{"Minpmon",#N/A,FALSE,"Monthinput"}</definedName>
    <definedName name="dddd" localSheetId="19" hidden="1">{"Minpmon",#N/A,FALSE,"Monthinput"}</definedName>
    <definedName name="dddd" localSheetId="20" hidden="1">{"Minpmon",#N/A,FALSE,"Monthinput"}</definedName>
    <definedName name="dddd" localSheetId="23" hidden="1">{"Minpmon",#N/A,FALSE,"Monthinput"}</definedName>
    <definedName name="dddd" localSheetId="24" hidden="1">{"Minpmon",#N/A,FALSE,"Monthinput"}</definedName>
    <definedName name="dddd" localSheetId="33" hidden="1">{"Minpmon",#N/A,FALSE,"Monthinput"}</definedName>
    <definedName name="dddd" localSheetId="34" hidden="1">{"Minpmon",#N/A,FALSE,"Monthinput"}</definedName>
    <definedName name="dddd" localSheetId="74" hidden="1">{"Minpmon",#N/A,FALSE,"Monthinput"}</definedName>
    <definedName name="dddd" localSheetId="83" hidden="1">{"Minpmon",#N/A,FALSE,"Monthinput"}</definedName>
    <definedName name="dddd" localSheetId="87" hidden="1">{"Minpmon",#N/A,FALSE,"Monthinput"}</definedName>
    <definedName name="dddd" localSheetId="88" hidden="1">{"Minpmon",#N/A,FALSE,"Monthinput"}</definedName>
    <definedName name="dddd" localSheetId="89" hidden="1">{"Minpmon",#N/A,FALSE,"Monthinput"}</definedName>
    <definedName name="dddd" localSheetId="103" hidden="1">{"Minpmon",#N/A,FALSE,"Monthinput"}</definedName>
    <definedName name="dddd" localSheetId="108" hidden="1">{"Minpmon",#N/A,FALSE,"Monthinput"}</definedName>
    <definedName name="dddd" localSheetId="109" hidden="1">{"Minpmon",#N/A,FALSE,"Monthinput"}</definedName>
    <definedName name="dddd" localSheetId="7" hidden="1">{"Minpmon",#N/A,FALSE,"Monthinput"}</definedName>
    <definedName name="dddd" localSheetId="8" hidden="1">{"Minpmon",#N/A,FALSE,"Monthinput"}</definedName>
    <definedName name="dddd" localSheetId="35" hidden="1">{"Minpmon",#N/A,FALSE,"Monthinput"}</definedName>
    <definedName name="dddd" localSheetId="73" hidden="1">{"Minpmon",#N/A,FALSE,"Monthinput"}</definedName>
    <definedName name="dddd" localSheetId="105" hidden="1">{"Minpmon",#N/A,FALSE,"Monthinput"}</definedName>
    <definedName name="dddd" localSheetId="26" hidden="1">{"Minpmon",#N/A,FALSE,"Monthinput"}</definedName>
    <definedName name="dddd" localSheetId="67" hidden="1">{"Minpmon",#N/A,FALSE,"Monthinput"}</definedName>
    <definedName name="dddd" localSheetId="68" hidden="1">{"Minpmon",#N/A,FALSE,"Monthinput"}</definedName>
    <definedName name="dddd" localSheetId="22" hidden="1">{"Minpmon",#N/A,FALSE,"Monthinput"}</definedName>
    <definedName name="dddd" localSheetId="25" hidden="1">{"Minpmon",#N/A,FALSE,"Monthinput"}</definedName>
    <definedName name="dddd" localSheetId="27" hidden="1">{"Minpmon",#N/A,FALSE,"Monthinput"}</definedName>
    <definedName name="dddd" localSheetId="28" hidden="1">{"Minpmon",#N/A,FALSE,"Monthinput"}</definedName>
    <definedName name="dddd" localSheetId="29" hidden="1">{"Minpmon",#N/A,FALSE,"Monthinput"}</definedName>
    <definedName name="dddd" localSheetId="30" hidden="1">{"Minpmon",#N/A,FALSE,"Monthinput"}</definedName>
    <definedName name="dddd" localSheetId="31" hidden="1">{"Minpmon",#N/A,FALSE,"Monthinput"}</definedName>
    <definedName name="dddd" localSheetId="32" hidden="1">{"Minpmon",#N/A,FALSE,"Monthinput"}</definedName>
    <definedName name="dddd" localSheetId="36" hidden="1">{"Minpmon",#N/A,FALSE,"Monthinput"}</definedName>
    <definedName name="dddd" localSheetId="37" hidden="1">{"Minpmon",#N/A,FALSE,"Monthinput"}</definedName>
    <definedName name="dddd" localSheetId="38" hidden="1">{"Minpmon",#N/A,FALSE,"Monthinput"}</definedName>
    <definedName name="dddd" localSheetId="39" hidden="1">{"Minpmon",#N/A,FALSE,"Monthinput"}</definedName>
    <definedName name="dddd" localSheetId="40" hidden="1">{"Minpmon",#N/A,FALSE,"Monthinput"}</definedName>
    <definedName name="dddd" localSheetId="41" hidden="1">{"Minpmon",#N/A,FALSE,"Monthinput"}</definedName>
    <definedName name="dddd" localSheetId="49" hidden="1">{"Minpmon",#N/A,FALSE,"Monthinput"}</definedName>
    <definedName name="dddd" localSheetId="12" hidden="1">{"Minpmon",#N/A,FALSE,"Monthinput"}</definedName>
    <definedName name="dddd" localSheetId="65" hidden="1">{"Minpmon",#N/A,FALSE,"Monthinput"}</definedName>
    <definedName name="dddd" localSheetId="66" hidden="1">{"Minpmon",#N/A,FALSE,"Monthinput"}</definedName>
    <definedName name="dddd" localSheetId="69" hidden="1">{"Minpmon",#N/A,FALSE,"Monthinput"}</definedName>
    <definedName name="dddd" localSheetId="70" hidden="1">{"Minpmon",#N/A,FALSE,"Monthinput"}</definedName>
    <definedName name="dddd" localSheetId="71" hidden="1">{"Minpmon",#N/A,FALSE,"Monthinput"}</definedName>
    <definedName name="dddd" localSheetId="72" hidden="1">{"Minpmon",#N/A,FALSE,"Monthinput"}</definedName>
    <definedName name="dddd" localSheetId="14" hidden="1">{"Minpmon",#N/A,FALSE,"Monthinput"}</definedName>
    <definedName name="dddd" localSheetId="76" hidden="1">{"Minpmon",#N/A,FALSE,"Monthinput"}</definedName>
    <definedName name="dddd" localSheetId="77" hidden="1">{"Minpmon",#N/A,FALSE,"Monthinput"}</definedName>
    <definedName name="dddd" localSheetId="78" hidden="1">{"Minpmon",#N/A,FALSE,"Monthinput"}</definedName>
    <definedName name="dddd" localSheetId="79" hidden="1">{"Minpmon",#N/A,FALSE,"Monthinput"}</definedName>
    <definedName name="dddd" localSheetId="80" hidden="1">{"Minpmon",#N/A,FALSE,"Monthinput"}</definedName>
    <definedName name="dddd" localSheetId="81" hidden="1">{"Minpmon",#N/A,FALSE,"Monthinput"}</definedName>
    <definedName name="dddd" localSheetId="82" hidden="1">{"Minpmon",#N/A,FALSE,"Monthinput"}</definedName>
    <definedName name="dddd" localSheetId="15" hidden="1">{"Minpmon",#N/A,FALSE,"Monthinput"}</definedName>
    <definedName name="dddd" localSheetId="95" hidden="1">{"Minpmon",#N/A,FALSE,"Monthinput"}</definedName>
    <definedName name="dddd" localSheetId="98" hidden="1">{"Minpmon",#N/A,FALSE,"Monthinput"}</definedName>
    <definedName name="dddd" localSheetId="99" hidden="1">{"Minpmon",#N/A,FALSE,"Monthinput"}</definedName>
    <definedName name="dddd" localSheetId="101" hidden="1">{"Minpmon",#N/A,FALSE,"Monthinput"}</definedName>
    <definedName name="dddd" localSheetId="16" hidden="1">{"Minpmon",#N/A,FALSE,"Monthinput"}</definedName>
    <definedName name="dddd" localSheetId="102" hidden="1">{"Minpmon",#N/A,FALSE,"Monthinput"}</definedName>
    <definedName name="dddd" localSheetId="106" hidden="1">{"Minpmon",#N/A,FALSE,"Monthinput"}</definedName>
    <definedName name="dddd" localSheetId="107" hidden="1">{"Minpmon",#N/A,FALSE,"Monthinput"}</definedName>
    <definedName name="dddd" localSheetId="18" hidden="1">{"Minpmon",#N/A,FALSE,"Monthinput"}</definedName>
    <definedName name="dddd" localSheetId="21" hidden="1">{"Minpmon",#N/A,FALSE,"Monthinput"}</definedName>
    <definedName name="dddd" localSheetId="96" hidden="1">{"Minpmon",#N/A,FALSE,"Monthinput"}</definedName>
    <definedName name="dddd" localSheetId="97" hidden="1">{"Minpmon",#N/A,FALSE,"Monthinput"}</definedName>
    <definedName name="dddd" hidden="1">{"Minpmon",#N/A,FALSE,"Monthinput"}</definedName>
    <definedName name="dddddd" localSheetId="13" hidden="1">{"Tab1",#N/A,FALSE,"P";"Tab2",#N/A,FALSE,"P"}</definedName>
    <definedName name="dddddd" localSheetId="17" hidden="1">{"Tab1",#N/A,FALSE,"P";"Tab2",#N/A,FALSE,"P"}</definedName>
    <definedName name="dddddd" localSheetId="19" hidden="1">{"Tab1",#N/A,FALSE,"P";"Tab2",#N/A,FALSE,"P"}</definedName>
    <definedName name="dddddd" localSheetId="20" hidden="1">{"Tab1",#N/A,FALSE,"P";"Tab2",#N/A,FALSE,"P"}</definedName>
    <definedName name="dddddd" localSheetId="23" hidden="1">{"Tab1",#N/A,FALSE,"P";"Tab2",#N/A,FALSE,"P"}</definedName>
    <definedName name="dddddd" localSheetId="24" hidden="1">{"Tab1",#N/A,FALSE,"P";"Tab2",#N/A,FALSE,"P"}</definedName>
    <definedName name="dddddd" localSheetId="33" hidden="1">{"Tab1",#N/A,FALSE,"P";"Tab2",#N/A,FALSE,"P"}</definedName>
    <definedName name="dddddd" localSheetId="34" hidden="1">{"Tab1",#N/A,FALSE,"P";"Tab2",#N/A,FALSE,"P"}</definedName>
    <definedName name="dddddd" localSheetId="74" hidden="1">{"Tab1",#N/A,FALSE,"P";"Tab2",#N/A,FALSE,"P"}</definedName>
    <definedName name="dddddd" localSheetId="83" hidden="1">{"Tab1",#N/A,FALSE,"P";"Tab2",#N/A,FALSE,"P"}</definedName>
    <definedName name="dddddd" localSheetId="87" hidden="1">{"Tab1",#N/A,FALSE,"P";"Tab2",#N/A,FALSE,"P"}</definedName>
    <definedName name="dddddd" localSheetId="88" hidden="1">{"Tab1",#N/A,FALSE,"P";"Tab2",#N/A,FALSE,"P"}</definedName>
    <definedName name="dddddd" localSheetId="89" hidden="1">{"Tab1",#N/A,FALSE,"P";"Tab2",#N/A,FALSE,"P"}</definedName>
    <definedName name="dddddd" localSheetId="103" hidden="1">{"Tab1",#N/A,FALSE,"P";"Tab2",#N/A,FALSE,"P"}</definedName>
    <definedName name="dddddd" localSheetId="108" hidden="1">{"Tab1",#N/A,FALSE,"P";"Tab2",#N/A,FALSE,"P"}</definedName>
    <definedName name="dddddd" localSheetId="109" hidden="1">{"Tab1",#N/A,FALSE,"P";"Tab2",#N/A,FALSE,"P"}</definedName>
    <definedName name="dddddd" localSheetId="7" hidden="1">{"Tab1",#N/A,FALSE,"P";"Tab2",#N/A,FALSE,"P"}</definedName>
    <definedName name="dddddd" localSheetId="8" hidden="1">{"Tab1",#N/A,FALSE,"P";"Tab2",#N/A,FALSE,"P"}</definedName>
    <definedName name="dddddd" localSheetId="35" hidden="1">{"Tab1",#N/A,FALSE,"P";"Tab2",#N/A,FALSE,"P"}</definedName>
    <definedName name="dddddd" localSheetId="73" hidden="1">{"Tab1",#N/A,FALSE,"P";"Tab2",#N/A,FALSE,"P"}</definedName>
    <definedName name="dddddd" localSheetId="105" hidden="1">{"Tab1",#N/A,FALSE,"P";"Tab2",#N/A,FALSE,"P"}</definedName>
    <definedName name="dddddd" localSheetId="26" hidden="1">{"Tab1",#N/A,FALSE,"P";"Tab2",#N/A,FALSE,"P"}</definedName>
    <definedName name="dddddd" localSheetId="67" hidden="1">{"Tab1",#N/A,FALSE,"P";"Tab2",#N/A,FALSE,"P"}</definedName>
    <definedName name="dddddd" localSheetId="68" hidden="1">{"Tab1",#N/A,FALSE,"P";"Tab2",#N/A,FALSE,"P"}</definedName>
    <definedName name="dddddd" localSheetId="22" hidden="1">{"Tab1",#N/A,FALSE,"P";"Tab2",#N/A,FALSE,"P"}</definedName>
    <definedName name="dddddd" localSheetId="25" hidden="1">{"Tab1",#N/A,FALSE,"P";"Tab2",#N/A,FALSE,"P"}</definedName>
    <definedName name="dddddd" localSheetId="27" hidden="1">{"Tab1",#N/A,FALSE,"P";"Tab2",#N/A,FALSE,"P"}</definedName>
    <definedName name="dddddd" localSheetId="28" hidden="1">{"Tab1",#N/A,FALSE,"P";"Tab2",#N/A,FALSE,"P"}</definedName>
    <definedName name="dddddd" localSheetId="29" hidden="1">{"Tab1",#N/A,FALSE,"P";"Tab2",#N/A,FALSE,"P"}</definedName>
    <definedName name="dddddd" localSheetId="30" hidden="1">{"Tab1",#N/A,FALSE,"P";"Tab2",#N/A,FALSE,"P"}</definedName>
    <definedName name="dddddd" localSheetId="31" hidden="1">{"Tab1",#N/A,FALSE,"P";"Tab2",#N/A,FALSE,"P"}</definedName>
    <definedName name="dddddd" localSheetId="32" hidden="1">{"Tab1",#N/A,FALSE,"P";"Tab2",#N/A,FALSE,"P"}</definedName>
    <definedName name="dddddd" localSheetId="36" hidden="1">{"Tab1",#N/A,FALSE,"P";"Tab2",#N/A,FALSE,"P"}</definedName>
    <definedName name="dddddd" localSheetId="37" hidden="1">{"Tab1",#N/A,FALSE,"P";"Tab2",#N/A,FALSE,"P"}</definedName>
    <definedName name="dddddd" localSheetId="38" hidden="1">{"Tab1",#N/A,FALSE,"P";"Tab2",#N/A,FALSE,"P"}</definedName>
    <definedName name="dddddd" localSheetId="39" hidden="1">{"Tab1",#N/A,FALSE,"P";"Tab2",#N/A,FALSE,"P"}</definedName>
    <definedName name="dddddd" localSheetId="40" hidden="1">{"Tab1",#N/A,FALSE,"P";"Tab2",#N/A,FALSE,"P"}</definedName>
    <definedName name="dddddd" localSheetId="41" hidden="1">{"Tab1",#N/A,FALSE,"P";"Tab2",#N/A,FALSE,"P"}</definedName>
    <definedName name="dddddd" localSheetId="49" hidden="1">{"Tab1",#N/A,FALSE,"P";"Tab2",#N/A,FALSE,"P"}</definedName>
    <definedName name="dddddd" localSheetId="12" hidden="1">{"Tab1",#N/A,FALSE,"P";"Tab2",#N/A,FALSE,"P"}</definedName>
    <definedName name="dddddd" localSheetId="65" hidden="1">{"Tab1",#N/A,FALSE,"P";"Tab2",#N/A,FALSE,"P"}</definedName>
    <definedName name="dddddd" localSheetId="66" hidden="1">{"Tab1",#N/A,FALSE,"P";"Tab2",#N/A,FALSE,"P"}</definedName>
    <definedName name="dddddd" localSheetId="69" hidden="1">{"Tab1",#N/A,FALSE,"P";"Tab2",#N/A,FALSE,"P"}</definedName>
    <definedName name="dddddd" localSheetId="70" hidden="1">{"Tab1",#N/A,FALSE,"P";"Tab2",#N/A,FALSE,"P"}</definedName>
    <definedName name="dddddd" localSheetId="71" hidden="1">{"Tab1",#N/A,FALSE,"P";"Tab2",#N/A,FALSE,"P"}</definedName>
    <definedName name="dddddd" localSheetId="72" hidden="1">{"Tab1",#N/A,FALSE,"P";"Tab2",#N/A,FALSE,"P"}</definedName>
    <definedName name="dddddd" localSheetId="14" hidden="1">{"Tab1",#N/A,FALSE,"P";"Tab2",#N/A,FALSE,"P"}</definedName>
    <definedName name="dddddd" localSheetId="76" hidden="1">{"Tab1",#N/A,FALSE,"P";"Tab2",#N/A,FALSE,"P"}</definedName>
    <definedName name="dddddd" localSheetId="77" hidden="1">{"Tab1",#N/A,FALSE,"P";"Tab2",#N/A,FALSE,"P"}</definedName>
    <definedName name="dddddd" localSheetId="78" hidden="1">{"Tab1",#N/A,FALSE,"P";"Tab2",#N/A,FALSE,"P"}</definedName>
    <definedName name="dddddd" localSheetId="79" hidden="1">{"Tab1",#N/A,FALSE,"P";"Tab2",#N/A,FALSE,"P"}</definedName>
    <definedName name="dddddd" localSheetId="80" hidden="1">{"Tab1",#N/A,FALSE,"P";"Tab2",#N/A,FALSE,"P"}</definedName>
    <definedName name="dddddd" localSheetId="81" hidden="1">{"Tab1",#N/A,FALSE,"P";"Tab2",#N/A,FALSE,"P"}</definedName>
    <definedName name="dddddd" localSheetId="82" hidden="1">{"Tab1",#N/A,FALSE,"P";"Tab2",#N/A,FALSE,"P"}</definedName>
    <definedName name="dddddd" localSheetId="15" hidden="1">{"Tab1",#N/A,FALSE,"P";"Tab2",#N/A,FALSE,"P"}</definedName>
    <definedName name="dddddd" localSheetId="95" hidden="1">{"Tab1",#N/A,FALSE,"P";"Tab2",#N/A,FALSE,"P"}</definedName>
    <definedName name="dddddd" localSheetId="98" hidden="1">{"Tab1",#N/A,FALSE,"P";"Tab2",#N/A,FALSE,"P"}</definedName>
    <definedName name="dddddd" localSheetId="99" hidden="1">{"Tab1",#N/A,FALSE,"P";"Tab2",#N/A,FALSE,"P"}</definedName>
    <definedName name="dddddd" localSheetId="101" hidden="1">{"Tab1",#N/A,FALSE,"P";"Tab2",#N/A,FALSE,"P"}</definedName>
    <definedName name="dddddd" localSheetId="16" hidden="1">{"Tab1",#N/A,FALSE,"P";"Tab2",#N/A,FALSE,"P"}</definedName>
    <definedName name="dddddd" localSheetId="102" hidden="1">{"Tab1",#N/A,FALSE,"P";"Tab2",#N/A,FALSE,"P"}</definedName>
    <definedName name="dddddd" localSheetId="106" hidden="1">{"Tab1",#N/A,FALSE,"P";"Tab2",#N/A,FALSE,"P"}</definedName>
    <definedName name="dddddd" localSheetId="107" hidden="1">{"Tab1",#N/A,FALSE,"P";"Tab2",#N/A,FALSE,"P"}</definedName>
    <definedName name="dddddd" localSheetId="18" hidden="1">{"Tab1",#N/A,FALSE,"P";"Tab2",#N/A,FALSE,"P"}</definedName>
    <definedName name="dddddd" localSheetId="21" hidden="1">{"Tab1",#N/A,FALSE,"P";"Tab2",#N/A,FALSE,"P"}</definedName>
    <definedName name="dddddd" localSheetId="96" hidden="1">{"Tab1",#N/A,FALSE,"P";"Tab2",#N/A,FALSE,"P"}</definedName>
    <definedName name="dddddd" localSheetId="97" hidden="1">{"Tab1",#N/A,FALSE,"P";"Tab2",#N/A,FALSE,"P"}</definedName>
    <definedName name="dddddd" hidden="1">{"Tab1",#N/A,FALSE,"P";"Tab2",#N/A,FALSE,"P"}</definedName>
    <definedName name="ddgdg" localSheetId="13" hidden="1">#REF!</definedName>
    <definedName name="ddgdg" localSheetId="17" hidden="1">#REF!</definedName>
    <definedName name="ddgdg" localSheetId="19" hidden="1">#REF!</definedName>
    <definedName name="ddgdg" localSheetId="23" hidden="1">#REF!</definedName>
    <definedName name="ddgdg" localSheetId="24" hidden="1">#REF!</definedName>
    <definedName name="ddgdg" localSheetId="33" hidden="1">#REF!</definedName>
    <definedName name="ddgdg" localSheetId="74" hidden="1">#REF!</definedName>
    <definedName name="ddgdg" localSheetId="103" hidden="1">#REF!</definedName>
    <definedName name="ddgdg" localSheetId="108" hidden="1">#REF!</definedName>
    <definedName name="ddgdg" localSheetId="109" hidden="1">#REF!</definedName>
    <definedName name="ddgdg" localSheetId="73" hidden="1">#REF!</definedName>
    <definedName name="ddgdg" localSheetId="105" hidden="1">#REF!</definedName>
    <definedName name="ddgdg" localSheetId="22" hidden="1">#REF!</definedName>
    <definedName name="ddgdg" localSheetId="27" hidden="1">#REF!</definedName>
    <definedName name="ddgdg" localSheetId="28" hidden="1">#REF!</definedName>
    <definedName name="ddgdg" localSheetId="29" hidden="1">#REF!</definedName>
    <definedName name="ddgdg" localSheetId="30" hidden="1">#REF!</definedName>
    <definedName name="ddgdg" localSheetId="31" hidden="1">#REF!</definedName>
    <definedName name="ddgdg" localSheetId="32" hidden="1">#REF!</definedName>
    <definedName name="ddgdg" localSheetId="37" hidden="1">#REF!</definedName>
    <definedName name="ddgdg" localSheetId="38" hidden="1">#REF!</definedName>
    <definedName name="ddgdg" localSheetId="39" hidden="1">#REF!</definedName>
    <definedName name="ddgdg" localSheetId="40" hidden="1">#REF!</definedName>
    <definedName name="ddgdg" localSheetId="12" hidden="1">#REF!</definedName>
    <definedName name="ddgdg" localSheetId="65" hidden="1">#REF!</definedName>
    <definedName name="ddgdg" localSheetId="66" hidden="1">#REF!</definedName>
    <definedName name="ddgdg" localSheetId="69" hidden="1">#REF!</definedName>
    <definedName name="ddgdg" localSheetId="70" hidden="1">#REF!</definedName>
    <definedName name="ddgdg" localSheetId="71" hidden="1">#REF!</definedName>
    <definedName name="ddgdg" localSheetId="72" hidden="1">#REF!</definedName>
    <definedName name="ddgdg" localSheetId="14" hidden="1">#REF!</definedName>
    <definedName name="ddgdg" localSheetId="76" hidden="1">#REF!</definedName>
    <definedName name="ddgdg" localSheetId="77" hidden="1">#REF!</definedName>
    <definedName name="ddgdg" localSheetId="78" hidden="1">#REF!</definedName>
    <definedName name="ddgdg" localSheetId="79" hidden="1">#REF!</definedName>
    <definedName name="ddgdg" localSheetId="80" hidden="1">#REF!</definedName>
    <definedName name="ddgdg" localSheetId="81" hidden="1">#REF!</definedName>
    <definedName name="ddgdg" localSheetId="82" hidden="1">#REF!</definedName>
    <definedName name="ddgdg" localSheetId="15" hidden="1">#REF!</definedName>
    <definedName name="ddgdg" localSheetId="98" hidden="1">#REF!</definedName>
    <definedName name="ddgdg" localSheetId="99" hidden="1">#REF!</definedName>
    <definedName name="ddgdg" localSheetId="16" hidden="1">#REF!</definedName>
    <definedName name="ddgdg" localSheetId="102" hidden="1">#REF!</definedName>
    <definedName name="ddgdg" localSheetId="106" hidden="1">#REF!</definedName>
    <definedName name="ddgdg" localSheetId="107" hidden="1">#REF!</definedName>
    <definedName name="ddgdg" localSheetId="18" hidden="1">#REF!</definedName>
    <definedName name="ddgdg" localSheetId="21" hidden="1">#REF!</definedName>
    <definedName name="ddgdg" hidden="1">#REF!</definedName>
    <definedName name="DDR" localSheetId="13">#REF!</definedName>
    <definedName name="DDR" localSheetId="73">#REF!</definedName>
    <definedName name="DDR" localSheetId="30">#REF!</definedName>
    <definedName name="DDR" localSheetId="31">#REF!</definedName>
    <definedName name="DDR" localSheetId="32">#REF!</definedName>
    <definedName name="DDR" localSheetId="37">#REF!</definedName>
    <definedName name="DDR" localSheetId="65">#REF!</definedName>
    <definedName name="DDR" localSheetId="66">#REF!</definedName>
    <definedName name="DDR" localSheetId="71">#REF!</definedName>
    <definedName name="DDR" localSheetId="72">#REF!</definedName>
    <definedName name="DDR" localSheetId="14">#REF!</definedName>
    <definedName name="DDR" localSheetId="76">#REF!</definedName>
    <definedName name="DDR" localSheetId="98">#REF!</definedName>
    <definedName name="DDR">#REF!</definedName>
    <definedName name="DDRBA" localSheetId="13">#REF!</definedName>
    <definedName name="DDRBA" localSheetId="73">#REF!</definedName>
    <definedName name="DDRBA" localSheetId="30">#REF!</definedName>
    <definedName name="DDRBA" localSheetId="31">#REF!</definedName>
    <definedName name="DDRBA" localSheetId="32">#REF!</definedName>
    <definedName name="DDRBA" localSheetId="37">#REF!</definedName>
    <definedName name="DDRBA" localSheetId="65">#REF!</definedName>
    <definedName name="DDRBA" localSheetId="71">#REF!</definedName>
    <definedName name="DDRBA" localSheetId="72">#REF!</definedName>
    <definedName name="DDRBA" localSheetId="14">#REF!</definedName>
    <definedName name="DDRBA" localSheetId="98">#REF!</definedName>
    <definedName name="DDRBA">#REF!</definedName>
    <definedName name="Deal_Date" localSheetId="23">#REF!</definedName>
    <definedName name="Deal_Date" localSheetId="24">#REF!</definedName>
    <definedName name="Deal_Date" localSheetId="33">#REF!</definedName>
    <definedName name="Deal_Date" localSheetId="34">#REF!</definedName>
    <definedName name="Deal_Date" localSheetId="35">#REF!</definedName>
    <definedName name="Deal_Date" localSheetId="26">#REF!</definedName>
    <definedName name="Deal_Date" localSheetId="67">#REF!</definedName>
    <definedName name="Deal_Date" localSheetId="68">#REF!</definedName>
    <definedName name="Deal_Date" localSheetId="22">#REF!</definedName>
    <definedName name="Deal_Date" localSheetId="25">#REF!</definedName>
    <definedName name="Deal_Date" localSheetId="27">#REF!</definedName>
    <definedName name="Deal_Date" localSheetId="28">#REF!</definedName>
    <definedName name="Deal_Date" localSheetId="29">#REF!</definedName>
    <definedName name="Deal_Date" localSheetId="30">#REF!</definedName>
    <definedName name="Deal_Date" localSheetId="31">#REF!</definedName>
    <definedName name="Deal_Date" localSheetId="32">#REF!</definedName>
    <definedName name="Deal_Date" localSheetId="36">#REF!</definedName>
    <definedName name="Deal_Date" localSheetId="37">'[77]Inter-Bank'!$B$5</definedName>
    <definedName name="Deal_Date" localSheetId="38">#REF!</definedName>
    <definedName name="Deal_Date" localSheetId="49">#REF!</definedName>
    <definedName name="Deal_Date" localSheetId="65">'[77]Inter-Bank'!$B$5</definedName>
    <definedName name="Deal_Date" localSheetId="66">'[77]Inter-Bank'!$B$5</definedName>
    <definedName name="Deal_Date">#REF!</definedName>
    <definedName name="DEBRIEF" localSheetId="13">#REF!</definedName>
    <definedName name="DEBRIEF" localSheetId="17">#REF!</definedName>
    <definedName name="DEBRIEF" localSheetId="19">#REF!</definedName>
    <definedName name="DEBRIEF" localSheetId="23">#REF!</definedName>
    <definedName name="DEBRIEF" localSheetId="33">#REF!</definedName>
    <definedName name="DEBRIEF" localSheetId="74">#REF!</definedName>
    <definedName name="DEBRIEF" localSheetId="103">#REF!</definedName>
    <definedName name="DEBRIEF" localSheetId="108">#REF!</definedName>
    <definedName name="DEBRIEF" localSheetId="109">#REF!</definedName>
    <definedName name="DEBRIEF" localSheetId="73">#REF!</definedName>
    <definedName name="DEBRIEF" localSheetId="105">#REF!</definedName>
    <definedName name="DEBRIEF" localSheetId="22">#REF!</definedName>
    <definedName name="DEBRIEF" localSheetId="27">#REF!</definedName>
    <definedName name="DEBRIEF" localSheetId="28">#REF!</definedName>
    <definedName name="DEBRIEF" localSheetId="29">#REF!</definedName>
    <definedName name="DEBRIEF" localSheetId="30">#REF!</definedName>
    <definedName name="DEBRIEF" localSheetId="31">#REF!</definedName>
    <definedName name="DEBRIEF" localSheetId="32">#REF!</definedName>
    <definedName name="DEBRIEF" localSheetId="37">#REF!</definedName>
    <definedName name="DEBRIEF" localSheetId="38">#REF!</definedName>
    <definedName name="DEBRIEF" localSheetId="51">#REF!</definedName>
    <definedName name="DEBRIEF" localSheetId="55">#REF!</definedName>
    <definedName name="DEBRIEF" localSheetId="57">#REF!</definedName>
    <definedName name="DEBRIEF" localSheetId="12">#REF!</definedName>
    <definedName name="DEBRIEF" localSheetId="60">#REF!</definedName>
    <definedName name="DEBRIEF" localSheetId="61">#REF!</definedName>
    <definedName name="DEBRIEF" localSheetId="65">#REF!</definedName>
    <definedName name="DEBRIEF" localSheetId="66">#REF!</definedName>
    <definedName name="DEBRIEF" localSheetId="69">#REF!</definedName>
    <definedName name="DEBRIEF" localSheetId="70">#REF!</definedName>
    <definedName name="DEBRIEF" localSheetId="71">#REF!</definedName>
    <definedName name="DEBRIEF" localSheetId="72">#REF!</definedName>
    <definedName name="DEBRIEF" localSheetId="14">#REF!</definedName>
    <definedName name="DEBRIEF" localSheetId="76">#REF!</definedName>
    <definedName name="DEBRIEF" localSheetId="77">#REF!</definedName>
    <definedName name="DEBRIEF" localSheetId="78">#REF!</definedName>
    <definedName name="DEBRIEF" localSheetId="79">#REF!</definedName>
    <definedName name="DEBRIEF" localSheetId="80">#REF!</definedName>
    <definedName name="DEBRIEF" localSheetId="81">#REF!</definedName>
    <definedName name="DEBRIEF" localSheetId="15">#REF!</definedName>
    <definedName name="DEBRIEF" localSheetId="98">#REF!</definedName>
    <definedName name="DEBRIEF" localSheetId="99">#REF!</definedName>
    <definedName name="DEBRIEF" localSheetId="16">#REF!</definedName>
    <definedName name="DEBRIEF" localSheetId="102">#REF!</definedName>
    <definedName name="DEBRIEF" localSheetId="106">#REF!</definedName>
    <definedName name="DEBRIEF" localSheetId="107">#REF!</definedName>
    <definedName name="DEBRIEF" localSheetId="18">#REF!</definedName>
    <definedName name="DEBRIEF" localSheetId="21">#REF!</definedName>
    <definedName name="DEBRIEF">#REF!</definedName>
    <definedName name="DEBT" localSheetId="13">#REF!</definedName>
    <definedName name="DEBT" localSheetId="19">#REF!</definedName>
    <definedName name="DEBT" localSheetId="23">#REF!</definedName>
    <definedName name="DEBT" localSheetId="24">#REF!</definedName>
    <definedName name="DEBT" localSheetId="73">#REF!</definedName>
    <definedName name="DEBT" localSheetId="22">#REF!</definedName>
    <definedName name="DEBT" localSheetId="27">#REF!</definedName>
    <definedName name="DEBT" localSheetId="28">#REF!</definedName>
    <definedName name="DEBT" localSheetId="29">#REF!</definedName>
    <definedName name="DEBT" localSheetId="30">#REF!</definedName>
    <definedName name="DEBT" localSheetId="31">#REF!</definedName>
    <definedName name="DEBT" localSheetId="32">#REF!</definedName>
    <definedName name="DEBT" localSheetId="37">#REF!</definedName>
    <definedName name="DEBT" localSheetId="38">#REF!</definedName>
    <definedName name="DEBT" localSheetId="39">#REF!</definedName>
    <definedName name="DEBT" localSheetId="40">#REF!</definedName>
    <definedName name="DEBT" localSheetId="55">#REF!</definedName>
    <definedName name="DEBT" localSheetId="57">#REF!</definedName>
    <definedName name="DEBT" localSheetId="60">#REF!</definedName>
    <definedName name="DEBT" localSheetId="61">#REF!</definedName>
    <definedName name="DEBT" localSheetId="65">#REF!</definedName>
    <definedName name="DEBT" localSheetId="66">#REF!</definedName>
    <definedName name="DEBT" localSheetId="71">#REF!</definedName>
    <definedName name="DEBT" localSheetId="72">#REF!</definedName>
    <definedName name="DEBT" localSheetId="14">#REF!</definedName>
    <definedName name="DEBT" localSheetId="76">#REF!</definedName>
    <definedName name="DEBT" localSheetId="77">#REF!</definedName>
    <definedName name="DEBT" localSheetId="78">#REF!</definedName>
    <definedName name="DEBT" localSheetId="79">#REF!</definedName>
    <definedName name="DEBT" localSheetId="80">#REF!</definedName>
    <definedName name="DEBT" localSheetId="81">#REF!</definedName>
    <definedName name="DEBT" localSheetId="82">#REF!</definedName>
    <definedName name="DEBT" localSheetId="98">#REF!</definedName>
    <definedName name="DEBT" localSheetId="99">#REF!</definedName>
    <definedName name="DEBT">#REF!</definedName>
    <definedName name="DEBT_NEW" localSheetId="23">#REF!</definedName>
    <definedName name="DEBT_NEW" localSheetId="24">#REF!</definedName>
    <definedName name="DEBT_NEW" localSheetId="33">#REF!</definedName>
    <definedName name="DEBT_NEW" localSheetId="34">#REF!</definedName>
    <definedName name="DEBT_NEW" localSheetId="35">#REF!</definedName>
    <definedName name="DEBT_NEW" localSheetId="73">[66]Debt!#REF!</definedName>
    <definedName name="DEBT_NEW" localSheetId="26">#REF!</definedName>
    <definedName name="DEBT_NEW" localSheetId="67">#REF!</definedName>
    <definedName name="DEBT_NEW" localSheetId="68">#REF!</definedName>
    <definedName name="DEBT_NEW" localSheetId="22">#REF!</definedName>
    <definedName name="DEBT_NEW" localSheetId="25">#REF!</definedName>
    <definedName name="DEBT_NEW" localSheetId="27">#REF!</definedName>
    <definedName name="DEBT_NEW" localSheetId="28">#REF!</definedName>
    <definedName name="DEBT_NEW" localSheetId="29">#REF!</definedName>
    <definedName name="DEBT_NEW" localSheetId="30">#REF!</definedName>
    <definedName name="DEBT_NEW" localSheetId="31">[66]Debt!#REF!</definedName>
    <definedName name="DEBT_NEW" localSheetId="32">[66]Debt!#REF!</definedName>
    <definedName name="DEBT_NEW" localSheetId="36">#REF!</definedName>
    <definedName name="DEBT_NEW" localSheetId="37">[66]Debt!#REF!</definedName>
    <definedName name="DEBT_NEW" localSheetId="38">#REF!</definedName>
    <definedName name="DEBT_NEW" localSheetId="49">#REF!</definedName>
    <definedName name="DEBT_NEW" localSheetId="65">[66]Debt!#REF!</definedName>
    <definedName name="DEBT_NEW" localSheetId="66">[66]Debt!#REF!</definedName>
    <definedName name="DEBT_NEW" localSheetId="71">[66]Debt!#REF!</definedName>
    <definedName name="DEBT_NEW" localSheetId="72">[66]Debt!#REF!</definedName>
    <definedName name="DEBT_NEW" localSheetId="82">[66]Debt!#REF!</definedName>
    <definedName name="DEBT_NEW" localSheetId="98">[66]Debt!#REF!</definedName>
    <definedName name="DEBT_NEW">#REF!</definedName>
    <definedName name="DEBT_OLD" localSheetId="23">#REF!</definedName>
    <definedName name="DEBT_OLD" localSheetId="24">#REF!</definedName>
    <definedName name="DEBT_OLD" localSheetId="33">#REF!</definedName>
    <definedName name="DEBT_OLD" localSheetId="34">#REF!</definedName>
    <definedName name="DEBT_OLD" localSheetId="35">#REF!</definedName>
    <definedName name="DEBT_OLD" localSheetId="73">[66]Debt!#REF!</definedName>
    <definedName name="DEBT_OLD" localSheetId="26">#REF!</definedName>
    <definedName name="DEBT_OLD" localSheetId="67">#REF!</definedName>
    <definedName name="DEBT_OLD" localSheetId="68">#REF!</definedName>
    <definedName name="DEBT_OLD" localSheetId="22">#REF!</definedName>
    <definedName name="DEBT_OLD" localSheetId="25">#REF!</definedName>
    <definedName name="DEBT_OLD" localSheetId="27">[66]Debt!#REF!</definedName>
    <definedName name="DEBT_OLD" localSheetId="28">#REF!</definedName>
    <definedName name="DEBT_OLD" localSheetId="29">#REF!</definedName>
    <definedName name="DEBT_OLD" localSheetId="30">#REF!</definedName>
    <definedName name="DEBT_OLD" localSheetId="31">[66]Debt!#REF!</definedName>
    <definedName name="DEBT_OLD" localSheetId="32">[66]Debt!#REF!</definedName>
    <definedName name="DEBT_OLD" localSheetId="36">#REF!</definedName>
    <definedName name="DEBT_OLD" localSheetId="37">[66]Debt!#REF!</definedName>
    <definedName name="DEBT_OLD" localSheetId="38">#REF!</definedName>
    <definedName name="DEBT_OLD" localSheetId="49">#REF!</definedName>
    <definedName name="DEBT_OLD" localSheetId="65">[66]Debt!#REF!</definedName>
    <definedName name="DEBT_OLD" localSheetId="66">[66]Debt!#REF!</definedName>
    <definedName name="DEBT_OLD" localSheetId="71">[66]Debt!#REF!</definedName>
    <definedName name="DEBT_OLD" localSheetId="72">[66]Debt!#REF!</definedName>
    <definedName name="DEBT_OLD" localSheetId="82">[66]Debt!#REF!</definedName>
    <definedName name="DEBT_OLD" localSheetId="98">[66]Debt!#REF!</definedName>
    <definedName name="DEBT_OLD">#REF!</definedName>
    <definedName name="DEBT_TOT" localSheetId="23">#REF!</definedName>
    <definedName name="DEBT_TOT" localSheetId="24">#REF!</definedName>
    <definedName name="DEBT_TOT" localSheetId="33">#REF!</definedName>
    <definedName name="DEBT_TOT" localSheetId="34">#REF!</definedName>
    <definedName name="DEBT_TOT" localSheetId="35">#REF!</definedName>
    <definedName name="DEBT_TOT" localSheetId="73">[66]Debt!#REF!</definedName>
    <definedName name="DEBT_TOT" localSheetId="26">#REF!</definedName>
    <definedName name="DEBT_TOT" localSheetId="67">#REF!</definedName>
    <definedName name="DEBT_TOT" localSheetId="68">#REF!</definedName>
    <definedName name="DEBT_TOT" localSheetId="22">#REF!</definedName>
    <definedName name="DEBT_TOT" localSheetId="25">#REF!</definedName>
    <definedName name="DEBT_TOT" localSheetId="27">[66]Debt!#REF!</definedName>
    <definedName name="DEBT_TOT" localSheetId="28">#REF!</definedName>
    <definedName name="DEBT_TOT" localSheetId="29">#REF!</definedName>
    <definedName name="DEBT_TOT" localSheetId="30">#REF!</definedName>
    <definedName name="DEBT_TOT" localSheetId="31">[66]Debt!#REF!</definedName>
    <definedName name="DEBT_TOT" localSheetId="32">[66]Debt!#REF!</definedName>
    <definedName name="DEBT_TOT" localSheetId="36">#REF!</definedName>
    <definedName name="DEBT_TOT" localSheetId="37">[66]Debt!#REF!</definedName>
    <definedName name="DEBT_TOT" localSheetId="38">#REF!</definedName>
    <definedName name="DEBT_TOT" localSheetId="49">#REF!</definedName>
    <definedName name="DEBT_TOT" localSheetId="65">[66]Debt!#REF!</definedName>
    <definedName name="DEBT_TOT" localSheetId="66">[66]Debt!#REF!</definedName>
    <definedName name="DEBT_TOT" localSheetId="71">[66]Debt!#REF!</definedName>
    <definedName name="DEBT_TOT" localSheetId="72">[66]Debt!#REF!</definedName>
    <definedName name="DEBT_TOT" localSheetId="82">[66]Debt!#REF!</definedName>
    <definedName name="DEBT_TOT" localSheetId="98">[66]Debt!#REF!</definedName>
    <definedName name="DEBT_TOT">#REF!</definedName>
    <definedName name="DEBT1" localSheetId="13">#REF!</definedName>
    <definedName name="DEBT1" localSheetId="17">#REF!</definedName>
    <definedName name="DEBT1" localSheetId="19">#REF!</definedName>
    <definedName name="DEBT1" localSheetId="20">#REF!</definedName>
    <definedName name="DEBT1" localSheetId="23">#REF!</definedName>
    <definedName name="DEBT1" localSheetId="24">#REF!</definedName>
    <definedName name="DEBT1" localSheetId="33">#REF!</definedName>
    <definedName name="DEBT1" localSheetId="34">#REF!</definedName>
    <definedName name="DEBT1" localSheetId="35">#REF!</definedName>
    <definedName name="DEBT1" localSheetId="73">#REF!</definedName>
    <definedName name="DEBT1" localSheetId="26">#REF!</definedName>
    <definedName name="DEBT1" localSheetId="67">#REF!</definedName>
    <definedName name="DEBT1" localSheetId="68">#REF!</definedName>
    <definedName name="DEBT1" localSheetId="22">#REF!</definedName>
    <definedName name="DEBT1" localSheetId="25">#REF!</definedName>
    <definedName name="DEBT1" localSheetId="27">#REF!</definedName>
    <definedName name="DEBT1" localSheetId="28">#REF!</definedName>
    <definedName name="DEBT1" localSheetId="29">#REF!</definedName>
    <definedName name="DEBT1" localSheetId="30">#REF!</definedName>
    <definedName name="DEBT1" localSheetId="31">#REF!</definedName>
    <definedName name="DEBT1" localSheetId="32">#REF!</definedName>
    <definedName name="DEBT1" localSheetId="36">#REF!</definedName>
    <definedName name="DEBT1" localSheetId="37">#REF!</definedName>
    <definedName name="DEBT1" localSheetId="38">#REF!</definedName>
    <definedName name="DEBT1" localSheetId="65">#REF!</definedName>
    <definedName name="DEBT1" localSheetId="66">#REF!</definedName>
    <definedName name="DEBT1" localSheetId="71">#REF!</definedName>
    <definedName name="DEBT1" localSheetId="72">#REF!</definedName>
    <definedName name="DEBT1" localSheetId="14">#REF!</definedName>
    <definedName name="DEBT1" localSheetId="76">#REF!</definedName>
    <definedName name="DEBT1" localSheetId="82">#REF!</definedName>
    <definedName name="DEBT1" localSheetId="15">#REF!</definedName>
    <definedName name="DEBT1" localSheetId="98">#REF!</definedName>
    <definedName name="DEBT1" localSheetId="99">#REF!</definedName>
    <definedName name="DEBT1" localSheetId="16">#REF!</definedName>
    <definedName name="DEBT1" localSheetId="18">#REF!</definedName>
    <definedName name="DEBT1" localSheetId="21">#REF!</definedName>
    <definedName name="DEBT1">#REF!</definedName>
    <definedName name="DEBT10" localSheetId="13">#REF!</definedName>
    <definedName name="DEBT10" localSheetId="17">#REF!</definedName>
    <definedName name="DEBT10" localSheetId="19">#REF!</definedName>
    <definedName name="DEBT10" localSheetId="20">#REF!</definedName>
    <definedName name="DEBT10" localSheetId="73">#REF!</definedName>
    <definedName name="DEBT10" localSheetId="30">#REF!</definedName>
    <definedName name="DEBT10" localSheetId="31">#REF!</definedName>
    <definedName name="DEBT10" localSheetId="32">#REF!</definedName>
    <definedName name="DEBT10" localSheetId="37">#REF!</definedName>
    <definedName name="DEBT10" localSheetId="65">#REF!</definedName>
    <definedName name="DEBT10" localSheetId="66">#REF!</definedName>
    <definedName name="DEBT10" localSheetId="71">#REF!</definedName>
    <definedName name="DEBT10" localSheetId="72">#REF!</definedName>
    <definedName name="DEBT10" localSheetId="14">#REF!</definedName>
    <definedName name="DEBT10" localSheetId="76">#REF!</definedName>
    <definedName name="DEBT10" localSheetId="82">#REF!</definedName>
    <definedName name="DEBT10" localSheetId="15">#REF!</definedName>
    <definedName name="DEBT10" localSheetId="98">#REF!</definedName>
    <definedName name="DEBT10" localSheetId="99">#REF!</definedName>
    <definedName name="DEBT10" localSheetId="16">#REF!</definedName>
    <definedName name="DEBT10" localSheetId="18">#REF!</definedName>
    <definedName name="DEBT10" localSheetId="21">#REF!</definedName>
    <definedName name="DEBT10">#REF!</definedName>
    <definedName name="DEBT11" localSheetId="13">#REF!</definedName>
    <definedName name="DEBT11" localSheetId="17">#REF!</definedName>
    <definedName name="DEBT11" localSheetId="19">#REF!</definedName>
    <definedName name="DEBT11" localSheetId="20">#REF!</definedName>
    <definedName name="DEBT11" localSheetId="73">#REF!</definedName>
    <definedName name="DEBT11" localSheetId="30">#REF!</definedName>
    <definedName name="DEBT11" localSheetId="31">#REF!</definedName>
    <definedName name="DEBT11" localSheetId="32">#REF!</definedName>
    <definedName name="DEBT11" localSheetId="37">#REF!</definedName>
    <definedName name="DEBT11" localSheetId="65">#REF!</definedName>
    <definedName name="DEBT11" localSheetId="66">#REF!</definedName>
    <definedName name="DEBT11" localSheetId="71">#REF!</definedName>
    <definedName name="DEBT11" localSheetId="72">#REF!</definedName>
    <definedName name="DEBT11" localSheetId="14">#REF!</definedName>
    <definedName name="DEBT11" localSheetId="76">#REF!</definedName>
    <definedName name="DEBT11" localSheetId="82">#REF!</definedName>
    <definedName name="DEBT11" localSheetId="15">#REF!</definedName>
    <definedName name="DEBT11" localSheetId="98">#REF!</definedName>
    <definedName name="DEBT11" localSheetId="99">#REF!</definedName>
    <definedName name="DEBT11" localSheetId="16">#REF!</definedName>
    <definedName name="DEBT11" localSheetId="18">#REF!</definedName>
    <definedName name="DEBT11" localSheetId="21">#REF!</definedName>
    <definedName name="DEBT11">#REF!</definedName>
    <definedName name="DEBT12" localSheetId="13">#REF!</definedName>
    <definedName name="DEBT12" localSheetId="73">#REF!</definedName>
    <definedName name="DEBT12" localSheetId="30">#REF!</definedName>
    <definedName name="DEBT12" localSheetId="31">#REF!</definedName>
    <definedName name="DEBT12" localSheetId="32">#REF!</definedName>
    <definedName name="DEBT12" localSheetId="37">#REF!</definedName>
    <definedName name="DEBT12" localSheetId="71">#REF!</definedName>
    <definedName name="DEBT12" localSheetId="72">#REF!</definedName>
    <definedName name="DEBT12" localSheetId="14">#REF!</definedName>
    <definedName name="DEBT12">#REF!</definedName>
    <definedName name="DEBT13" localSheetId="13">#REF!</definedName>
    <definedName name="DEBT13" localSheetId="73">#REF!</definedName>
    <definedName name="DEBT13" localSheetId="30">#REF!</definedName>
    <definedName name="DEBT13" localSheetId="31">#REF!</definedName>
    <definedName name="DEBT13" localSheetId="32">#REF!</definedName>
    <definedName name="DEBT13" localSheetId="37">#REF!</definedName>
    <definedName name="DEBT13" localSheetId="71">#REF!</definedName>
    <definedName name="DEBT13" localSheetId="72">#REF!</definedName>
    <definedName name="DEBT13" localSheetId="14">#REF!</definedName>
    <definedName name="DEBT13">#REF!</definedName>
    <definedName name="DEBT14" localSheetId="13">#REF!</definedName>
    <definedName name="DEBT14" localSheetId="73">#REF!</definedName>
    <definedName name="DEBT14" localSheetId="30">#REF!</definedName>
    <definedName name="DEBT14" localSheetId="31">#REF!</definedName>
    <definedName name="DEBT14" localSheetId="32">#REF!</definedName>
    <definedName name="DEBT14" localSheetId="37">#REF!</definedName>
    <definedName name="DEBT14" localSheetId="71">#REF!</definedName>
    <definedName name="DEBT14" localSheetId="72">#REF!</definedName>
    <definedName name="DEBT14" localSheetId="14">#REF!</definedName>
    <definedName name="DEBT14">#REF!</definedName>
    <definedName name="DEBT15" localSheetId="13">#REF!</definedName>
    <definedName name="DEBT15" localSheetId="73">#REF!</definedName>
    <definedName name="DEBT15" localSheetId="30">#REF!</definedName>
    <definedName name="DEBT15" localSheetId="31">#REF!</definedName>
    <definedName name="DEBT15" localSheetId="32">#REF!</definedName>
    <definedName name="DEBT15" localSheetId="37">#REF!</definedName>
    <definedName name="DEBT15" localSheetId="71">#REF!</definedName>
    <definedName name="DEBT15" localSheetId="72">#REF!</definedName>
    <definedName name="DEBT15" localSheetId="14">#REF!</definedName>
    <definedName name="DEBT15">#REF!</definedName>
    <definedName name="DEBT16" localSheetId="13">#REF!</definedName>
    <definedName name="DEBT16" localSheetId="73">#REF!</definedName>
    <definedName name="DEBT16" localSheetId="30">#REF!</definedName>
    <definedName name="DEBT16" localSheetId="31">#REF!</definedName>
    <definedName name="DEBT16" localSheetId="32">#REF!</definedName>
    <definedName name="DEBT16" localSheetId="37">#REF!</definedName>
    <definedName name="DEBT16" localSheetId="71">#REF!</definedName>
    <definedName name="DEBT16" localSheetId="72">#REF!</definedName>
    <definedName name="DEBT16" localSheetId="14">#REF!</definedName>
    <definedName name="DEBT16">#REF!</definedName>
    <definedName name="DEBT2" localSheetId="13">#REF!</definedName>
    <definedName name="DEBT2" localSheetId="73">#REF!</definedName>
    <definedName name="DEBT2" localSheetId="30">#REF!</definedName>
    <definedName name="DEBT2" localSheetId="31">#REF!</definedName>
    <definedName name="DEBT2" localSheetId="32">#REF!</definedName>
    <definedName name="DEBT2" localSheetId="37">#REF!</definedName>
    <definedName name="DEBT2" localSheetId="71">#REF!</definedName>
    <definedName name="DEBT2" localSheetId="72">#REF!</definedName>
    <definedName name="DEBT2" localSheetId="14">#REF!</definedName>
    <definedName name="DEBT2">#REF!</definedName>
    <definedName name="DEBT3" localSheetId="13">#REF!</definedName>
    <definedName name="DEBT3" localSheetId="73">#REF!</definedName>
    <definedName name="DEBT3" localSheetId="30">#REF!</definedName>
    <definedName name="DEBT3" localSheetId="31">#REF!</definedName>
    <definedName name="DEBT3" localSheetId="32">#REF!</definedName>
    <definedName name="DEBT3" localSheetId="37">#REF!</definedName>
    <definedName name="DEBT3" localSheetId="71">#REF!</definedName>
    <definedName name="DEBT3" localSheetId="72">#REF!</definedName>
    <definedName name="DEBT3" localSheetId="14">#REF!</definedName>
    <definedName name="DEBT3">#REF!</definedName>
    <definedName name="DEBT4" localSheetId="13">#REF!</definedName>
    <definedName name="DEBT4" localSheetId="73">#REF!</definedName>
    <definedName name="DEBT4" localSheetId="30">#REF!</definedName>
    <definedName name="DEBT4" localSheetId="31">#REF!</definedName>
    <definedName name="DEBT4" localSheetId="32">#REF!</definedName>
    <definedName name="DEBT4" localSheetId="37">#REF!</definedName>
    <definedName name="DEBT4" localSheetId="71">#REF!</definedName>
    <definedName name="DEBT4" localSheetId="72">#REF!</definedName>
    <definedName name="DEBT4" localSheetId="14">#REF!</definedName>
    <definedName name="DEBT4">#REF!</definedName>
    <definedName name="DEBT5" localSheetId="13">#REF!</definedName>
    <definedName name="DEBT5" localSheetId="73">#REF!</definedName>
    <definedName name="DEBT5" localSheetId="30">#REF!</definedName>
    <definedName name="DEBT5" localSheetId="31">#REF!</definedName>
    <definedName name="DEBT5" localSheetId="32">#REF!</definedName>
    <definedName name="DEBT5" localSheetId="37">#REF!</definedName>
    <definedName name="DEBT5" localSheetId="71">#REF!</definedName>
    <definedName name="DEBT5" localSheetId="72">#REF!</definedName>
    <definedName name="DEBT5" localSheetId="14">#REF!</definedName>
    <definedName name="DEBT5">#REF!</definedName>
    <definedName name="DEBT6" localSheetId="13">#REF!</definedName>
    <definedName name="DEBT6" localSheetId="73">#REF!</definedName>
    <definedName name="DEBT6" localSheetId="30">#REF!</definedName>
    <definedName name="DEBT6" localSheetId="31">#REF!</definedName>
    <definedName name="DEBT6" localSheetId="32">#REF!</definedName>
    <definedName name="DEBT6" localSheetId="37">#REF!</definedName>
    <definedName name="DEBT6" localSheetId="71">#REF!</definedName>
    <definedName name="DEBT6" localSheetId="72">#REF!</definedName>
    <definedName name="DEBT6" localSheetId="14">#REF!</definedName>
    <definedName name="DEBT6">#REF!</definedName>
    <definedName name="DEBT7" localSheetId="13">#REF!</definedName>
    <definedName name="DEBT7" localSheetId="73">#REF!</definedName>
    <definedName name="DEBT7" localSheetId="30">#REF!</definedName>
    <definedName name="DEBT7" localSheetId="31">#REF!</definedName>
    <definedName name="DEBT7" localSheetId="32">#REF!</definedName>
    <definedName name="DEBT7" localSheetId="37">#REF!</definedName>
    <definedName name="DEBT7" localSheetId="71">#REF!</definedName>
    <definedName name="DEBT7" localSheetId="72">#REF!</definedName>
    <definedName name="DEBT7" localSheetId="14">#REF!</definedName>
    <definedName name="DEBT7">#REF!</definedName>
    <definedName name="DEBT8" localSheetId="13">#REF!</definedName>
    <definedName name="DEBT8" localSheetId="73">#REF!</definedName>
    <definedName name="DEBT8" localSheetId="30">#REF!</definedName>
    <definedName name="DEBT8" localSheetId="31">#REF!</definedName>
    <definedName name="DEBT8" localSheetId="32">#REF!</definedName>
    <definedName name="DEBT8" localSheetId="37">#REF!</definedName>
    <definedName name="DEBT8" localSheetId="71">#REF!</definedName>
    <definedName name="DEBT8" localSheetId="72">#REF!</definedName>
    <definedName name="DEBT8" localSheetId="14">#REF!</definedName>
    <definedName name="DEBT8">#REF!</definedName>
    <definedName name="DEBT9" localSheetId="13">#REF!</definedName>
    <definedName name="DEBT9" localSheetId="73">#REF!</definedName>
    <definedName name="DEBT9" localSheetId="30">#REF!</definedName>
    <definedName name="DEBT9" localSheetId="31">#REF!</definedName>
    <definedName name="DEBT9" localSheetId="32">#REF!</definedName>
    <definedName name="DEBT9" localSheetId="37">#REF!</definedName>
    <definedName name="DEBT9" localSheetId="71">#REF!</definedName>
    <definedName name="DEBT9" localSheetId="72">#REF!</definedName>
    <definedName name="DEBT9" localSheetId="14">#REF!</definedName>
    <definedName name="DEBT9">#REF!</definedName>
    <definedName name="defesti" localSheetId="13">#REF!</definedName>
    <definedName name="defesti" localSheetId="73">#REF!</definedName>
    <definedName name="defesti" localSheetId="30">#REF!</definedName>
    <definedName name="defesti" localSheetId="31">#REF!</definedName>
    <definedName name="defesti" localSheetId="32">#REF!</definedName>
    <definedName name="defesti" localSheetId="37">#REF!</definedName>
    <definedName name="defesti" localSheetId="71">#REF!</definedName>
    <definedName name="defesti" localSheetId="72">#REF!</definedName>
    <definedName name="defesti" localSheetId="14">#REF!</definedName>
    <definedName name="defesti">#REF!</definedName>
    <definedName name="deficit" localSheetId="13">#REF!</definedName>
    <definedName name="deficit" localSheetId="73">#REF!</definedName>
    <definedName name="deficit" localSheetId="30">#REF!</definedName>
    <definedName name="deficit" localSheetId="31">#REF!</definedName>
    <definedName name="deficit" localSheetId="32">#REF!</definedName>
    <definedName name="deficit" localSheetId="37">#REF!</definedName>
    <definedName name="deficit" localSheetId="71">#REF!</definedName>
    <definedName name="deficit" localSheetId="72">#REF!</definedName>
    <definedName name="deficit" localSheetId="14">#REF!</definedName>
    <definedName name="deficit">#REF!</definedName>
    <definedName name="DEFICIT98" localSheetId="13">#REF!</definedName>
    <definedName name="DEFICIT98" localSheetId="73">#REF!</definedName>
    <definedName name="DEFICIT98" localSheetId="30">#REF!</definedName>
    <definedName name="DEFICIT98" localSheetId="31">#REF!</definedName>
    <definedName name="DEFICIT98" localSheetId="32">#REF!</definedName>
    <definedName name="DEFICIT98" localSheetId="37">#REF!</definedName>
    <definedName name="DEFICIT98" localSheetId="71">#REF!</definedName>
    <definedName name="DEFICIT98" localSheetId="72">#REF!</definedName>
    <definedName name="DEFICIT98" localSheetId="14">#REF!</definedName>
    <definedName name="DEFICIT98">#REF!</definedName>
    <definedName name="DEFICIT99" localSheetId="13">#REF!</definedName>
    <definedName name="DEFICIT99" localSheetId="73">#REF!</definedName>
    <definedName name="DEFICIT99" localSheetId="30">#REF!</definedName>
    <definedName name="DEFICIT99" localSheetId="31">#REF!</definedName>
    <definedName name="DEFICIT99" localSheetId="32">#REF!</definedName>
    <definedName name="DEFICIT99" localSheetId="37">#REF!</definedName>
    <definedName name="DEFICIT99" localSheetId="71">#REF!</definedName>
    <definedName name="DEFICIT99" localSheetId="72">#REF!</definedName>
    <definedName name="DEFICIT99" localSheetId="14">#REF!</definedName>
    <definedName name="DEFICIT99">#REF!</definedName>
    <definedName name="DEFL" localSheetId="13">#REF!</definedName>
    <definedName name="DEFL" localSheetId="19">#REF!</definedName>
    <definedName name="DEFL" localSheetId="23">#REF!</definedName>
    <definedName name="DEFL" localSheetId="73">#REF!</definedName>
    <definedName name="DEFL" localSheetId="27">#REF!</definedName>
    <definedName name="DEFL" localSheetId="28">#REF!</definedName>
    <definedName name="DEFL" localSheetId="29">#REF!</definedName>
    <definedName name="DEFL" localSheetId="30">#REF!</definedName>
    <definedName name="DEFL" localSheetId="31">#REF!</definedName>
    <definedName name="DEFL" localSheetId="32">#REF!</definedName>
    <definedName name="DEFL" localSheetId="37">#REF!</definedName>
    <definedName name="DEFL" localSheetId="55">#REF!</definedName>
    <definedName name="DEFL" localSheetId="57">#REF!</definedName>
    <definedName name="DEFL" localSheetId="60">#REF!</definedName>
    <definedName name="DEFL" localSheetId="61">#REF!</definedName>
    <definedName name="DEFL" localSheetId="66">#REF!</definedName>
    <definedName name="DEFL" localSheetId="71">#REF!</definedName>
    <definedName name="DEFL" localSheetId="72">#REF!</definedName>
    <definedName name="DEFL" localSheetId="14">#REF!</definedName>
    <definedName name="DEFL" localSheetId="76">#REF!</definedName>
    <definedName name="DEFL" localSheetId="77">#REF!</definedName>
    <definedName name="DEFL" localSheetId="78">#REF!</definedName>
    <definedName name="DEFL" localSheetId="79">#REF!</definedName>
    <definedName name="DEFL" localSheetId="80">#REF!</definedName>
    <definedName name="DEFL" localSheetId="81">#REF!</definedName>
    <definedName name="DEFL" localSheetId="99">#REF!</definedName>
    <definedName name="DEFL">#REF!</definedName>
    <definedName name="DEG" localSheetId="13">#REF!</definedName>
    <definedName name="DEG" localSheetId="19">#REF!</definedName>
    <definedName name="DEG" localSheetId="24">#REF!</definedName>
    <definedName name="DEG" localSheetId="73">#REF!</definedName>
    <definedName name="DEG" localSheetId="22">#REF!</definedName>
    <definedName name="DEG" localSheetId="30">#REF!</definedName>
    <definedName name="DEG" localSheetId="31">#REF!</definedName>
    <definedName name="DEG" localSheetId="32">#REF!</definedName>
    <definedName name="DEG" localSheetId="37">#REF!</definedName>
    <definedName name="DEG" localSheetId="38">#REF!</definedName>
    <definedName name="DEG" localSheetId="39">#REF!</definedName>
    <definedName name="DEG" localSheetId="40">#REF!</definedName>
    <definedName name="DEG" localSheetId="71">#REF!</definedName>
    <definedName name="DEG" localSheetId="72">#REF!</definedName>
    <definedName name="DEG" localSheetId="14">#REF!</definedName>
    <definedName name="DEG" localSheetId="77">#REF!</definedName>
    <definedName name="DEG" localSheetId="82">#REF!</definedName>
    <definedName name="DEG" localSheetId="99">#REF!</definedName>
    <definedName name="DEG">#REF!</definedName>
    <definedName name="DEM" localSheetId="23">#REF!</definedName>
    <definedName name="DEM" localSheetId="24">#REF!</definedName>
    <definedName name="DEM" localSheetId="33">#REF!</definedName>
    <definedName name="DEM" localSheetId="34">#REF!</definedName>
    <definedName name="DEM" localSheetId="35">#REF!</definedName>
    <definedName name="DEM" localSheetId="26">#REF!</definedName>
    <definedName name="DEM" localSheetId="67">#REF!</definedName>
    <definedName name="DEM" localSheetId="68">#REF!</definedName>
    <definedName name="DEM" localSheetId="22">#REF!</definedName>
    <definedName name="DEM" localSheetId="25">#REF!</definedName>
    <definedName name="DEM" localSheetId="27">#REF!</definedName>
    <definedName name="DEM" localSheetId="28">#REF!</definedName>
    <definedName name="DEM" localSheetId="29">#REF!</definedName>
    <definedName name="DEM" localSheetId="30">#REF!</definedName>
    <definedName name="DEM" localSheetId="31">#REF!</definedName>
    <definedName name="DEM" localSheetId="32">#REF!</definedName>
    <definedName name="DEM" localSheetId="36">#REF!</definedName>
    <definedName name="DEM" localSheetId="37">[60]CIRRs!$C$84</definedName>
    <definedName name="DEM" localSheetId="38">#REF!</definedName>
    <definedName name="DEM" localSheetId="49">#REF!</definedName>
    <definedName name="DEM" localSheetId="65">[60]CIRRs!$C$84</definedName>
    <definedName name="DEM" localSheetId="66">[60]CIRRs!$C$84</definedName>
    <definedName name="DEM">#REF!</definedName>
    <definedName name="DEMEURO" localSheetId="13">#REF!</definedName>
    <definedName name="DEMEURO" localSheetId="17">#REF!</definedName>
    <definedName name="DEMEURO" localSheetId="19">#REF!</definedName>
    <definedName name="DEMEURO" localSheetId="20">#REF!</definedName>
    <definedName name="DEMEURO" localSheetId="23">#REF!</definedName>
    <definedName name="DEMEURO" localSheetId="24">#REF!</definedName>
    <definedName name="DEMEURO" localSheetId="33">#REF!</definedName>
    <definedName name="DEMEURO" localSheetId="34">#REF!</definedName>
    <definedName name="DEMEURO" localSheetId="35">#REF!</definedName>
    <definedName name="DEMEURO" localSheetId="73">#REF!</definedName>
    <definedName name="DEMEURO" localSheetId="26">#REF!</definedName>
    <definedName name="DEMEURO" localSheetId="67">#REF!</definedName>
    <definedName name="DEMEURO" localSheetId="68">#REF!</definedName>
    <definedName name="DEMEURO" localSheetId="22">#REF!</definedName>
    <definedName name="DEMEURO" localSheetId="25">#REF!</definedName>
    <definedName name="DEMEURO" localSheetId="27">#REF!</definedName>
    <definedName name="DEMEURO" localSheetId="28">#REF!</definedName>
    <definedName name="DEMEURO" localSheetId="29">#REF!</definedName>
    <definedName name="DEMEURO" localSheetId="30">#REF!</definedName>
    <definedName name="DEMEURO" localSheetId="31">#REF!</definedName>
    <definedName name="DEMEURO" localSheetId="32">#REF!</definedName>
    <definedName name="DEMEURO" localSheetId="36">#REF!</definedName>
    <definedName name="DEMEURO" localSheetId="37">#REF!</definedName>
    <definedName name="DEMEURO" localSheetId="38">#REF!</definedName>
    <definedName name="DEMEURO" localSheetId="39">#REF!</definedName>
    <definedName name="DEMEURO" localSheetId="40">#REF!</definedName>
    <definedName name="DEMEURO" localSheetId="65">#REF!</definedName>
    <definedName name="DEMEURO" localSheetId="66">#REF!</definedName>
    <definedName name="DEMEURO" localSheetId="71">#REF!</definedName>
    <definedName name="DEMEURO" localSheetId="72">#REF!</definedName>
    <definedName name="DEMEURO" localSheetId="14">#REF!</definedName>
    <definedName name="DEMEURO" localSheetId="76">#REF!</definedName>
    <definedName name="DEMEURO" localSheetId="77">#REF!</definedName>
    <definedName name="DEMEURO" localSheetId="82">#REF!</definedName>
    <definedName name="DEMEURO" localSheetId="15">#REF!</definedName>
    <definedName name="DEMEURO" localSheetId="98">#REF!</definedName>
    <definedName name="DEMEURO" localSheetId="99">#REF!</definedName>
    <definedName name="DEMEURO" localSheetId="16">#REF!</definedName>
    <definedName name="DEMEURO" localSheetId="18">#REF!</definedName>
    <definedName name="DEMEURO" localSheetId="21">#REF!</definedName>
    <definedName name="DEMEURO">#REF!</definedName>
    <definedName name="Denmark_wt" localSheetId="23">#REF!</definedName>
    <definedName name="Denmark_wt" localSheetId="24">#REF!</definedName>
    <definedName name="Denmark_wt" localSheetId="33">#REF!</definedName>
    <definedName name="Denmark_wt" localSheetId="34">#REF!</definedName>
    <definedName name="Denmark_wt" localSheetId="35">#REF!</definedName>
    <definedName name="Denmark_wt" localSheetId="26">#REF!</definedName>
    <definedName name="Denmark_wt" localSheetId="67">#REF!</definedName>
    <definedName name="Denmark_wt" localSheetId="68">#REF!</definedName>
    <definedName name="Denmark_wt" localSheetId="22">#REF!</definedName>
    <definedName name="Denmark_wt" localSheetId="25">#REF!</definedName>
    <definedName name="Denmark_wt" localSheetId="27">#REF!</definedName>
    <definedName name="Denmark_wt" localSheetId="28">#REF!</definedName>
    <definedName name="Denmark_wt" localSheetId="29">#REF!</definedName>
    <definedName name="Denmark_wt" localSheetId="30">#REF!</definedName>
    <definedName name="Denmark_wt" localSheetId="31">#REF!</definedName>
    <definedName name="Denmark_wt" localSheetId="32">#REF!</definedName>
    <definedName name="Denmark_wt" localSheetId="36">#REF!</definedName>
    <definedName name="Denmark_wt" localSheetId="37">'[76]OECD wgt'!$B$17</definedName>
    <definedName name="Denmark_wt" localSheetId="38">#REF!</definedName>
    <definedName name="Denmark_wt" localSheetId="49">#REF!</definedName>
    <definedName name="Denmark_wt" localSheetId="65">'[76]OECD wgt'!$B$17</definedName>
    <definedName name="Denmark_wt" localSheetId="66">'[76]OECD wgt'!$B$17</definedName>
    <definedName name="Denmark_wt">#REF!</definedName>
    <definedName name="Department" localSheetId="23">#REF!</definedName>
    <definedName name="Department" localSheetId="24">#REF!</definedName>
    <definedName name="Department" localSheetId="33">#REF!</definedName>
    <definedName name="Department" localSheetId="34">#REF!</definedName>
    <definedName name="Department" localSheetId="35">#REF!</definedName>
    <definedName name="Department" localSheetId="73">'[91]Exchange Rate chart'!#REF!</definedName>
    <definedName name="Department" localSheetId="26">#REF!</definedName>
    <definedName name="Department" localSheetId="67">#REF!</definedName>
    <definedName name="Department" localSheetId="68">#REF!</definedName>
    <definedName name="Department" localSheetId="22">#REF!</definedName>
    <definedName name="Department" localSheetId="25">#REF!</definedName>
    <definedName name="Department" localSheetId="27">'[91]Exchange Rate chart'!#REF!</definedName>
    <definedName name="Department" localSheetId="28">#REF!</definedName>
    <definedName name="Department" localSheetId="29">#REF!</definedName>
    <definedName name="Department" localSheetId="30">#REF!</definedName>
    <definedName name="Department" localSheetId="31">'[91]Exchange Rate chart'!#REF!</definedName>
    <definedName name="Department" localSheetId="32">'[91]Exchange Rate chart'!#REF!</definedName>
    <definedName name="Department" localSheetId="36">#REF!</definedName>
    <definedName name="Department" localSheetId="37">'[91]Exchange Rate chart'!#REF!</definedName>
    <definedName name="Department" localSheetId="38">#REF!</definedName>
    <definedName name="Department" localSheetId="49">#REF!</definedName>
    <definedName name="Department" localSheetId="65">'[91]Exchange Rate chart'!#REF!</definedName>
    <definedName name="Department" localSheetId="66">'[91]Exchange Rate chart'!#REF!</definedName>
    <definedName name="Department" localSheetId="71">'[91]Exchange Rate chart'!#REF!</definedName>
    <definedName name="Department" localSheetId="72">'[91]Exchange Rate chart'!#REF!</definedName>
    <definedName name="Department" localSheetId="76">'[91]Exchange Rate chart'!#REF!</definedName>
    <definedName name="Department" localSheetId="82">'[91]Exchange Rate chart'!#REF!</definedName>
    <definedName name="Department" localSheetId="98">'[91]Exchange Rate chart'!#REF!</definedName>
    <definedName name="Department" localSheetId="99">'[91]Exchange Rate chart'!#REF!</definedName>
    <definedName name="Department">#REF!</definedName>
    <definedName name="DependenciaBrecha" localSheetId="23">#REF!</definedName>
    <definedName name="DependenciaBrecha" localSheetId="24">#REF!</definedName>
    <definedName name="DependenciaBrecha" localSheetId="33">#REF!</definedName>
    <definedName name="DependenciaBrecha" localSheetId="34">#REF!</definedName>
    <definedName name="DependenciaBrecha" localSheetId="35">#REF!</definedName>
    <definedName name="DependenciaBrecha" localSheetId="26">#REF!</definedName>
    <definedName name="DependenciaBrecha" localSheetId="67">#REF!</definedName>
    <definedName name="DependenciaBrecha" localSheetId="68">#REF!</definedName>
    <definedName name="DependenciaBrecha" localSheetId="22">#REF!</definedName>
    <definedName name="DependenciaBrecha" localSheetId="25">#REF!</definedName>
    <definedName name="DependenciaBrecha" localSheetId="27">#REF!</definedName>
    <definedName name="DependenciaBrecha" localSheetId="28">#REF!</definedName>
    <definedName name="DependenciaBrecha" localSheetId="29">#REF!</definedName>
    <definedName name="DependenciaBrecha" localSheetId="30">#REF!</definedName>
    <definedName name="DependenciaBrecha" localSheetId="31">#REF!</definedName>
    <definedName name="DependenciaBrecha" localSheetId="32">#REF!</definedName>
    <definedName name="DependenciaBrecha" localSheetId="36">#REF!</definedName>
    <definedName name="DependenciaBrecha" localSheetId="37">[106]ROE!$B$136</definedName>
    <definedName name="DependenciaBrecha" localSheetId="38">#REF!</definedName>
    <definedName name="DependenciaBrecha" localSheetId="49">#REF!</definedName>
    <definedName name="DependenciaBrecha" localSheetId="65">[106]ROE!$B$136</definedName>
    <definedName name="DependenciaBrecha" localSheetId="66">[106]ROE!$B$136</definedName>
    <definedName name="DependenciaBrecha">#REF!</definedName>
    <definedName name="DependenciaBrecha2" localSheetId="23">#REF!</definedName>
    <definedName name="DependenciaBrecha2" localSheetId="24">#REF!</definedName>
    <definedName name="DependenciaBrecha2" localSheetId="33">#REF!</definedName>
    <definedName name="DependenciaBrecha2" localSheetId="34">#REF!</definedName>
    <definedName name="DependenciaBrecha2" localSheetId="35">#REF!</definedName>
    <definedName name="DependenciaBrecha2" localSheetId="73">[107]ROE!$B$136</definedName>
    <definedName name="DependenciaBrecha2" localSheetId="26">#REF!</definedName>
    <definedName name="DependenciaBrecha2" localSheetId="67">#REF!</definedName>
    <definedName name="DependenciaBrecha2" localSheetId="68">#REF!</definedName>
    <definedName name="DependenciaBrecha2" localSheetId="22">#REF!</definedName>
    <definedName name="DependenciaBrecha2" localSheetId="25">#REF!</definedName>
    <definedName name="DependenciaBrecha2" localSheetId="27">[107]ROE!$B$136</definedName>
    <definedName name="DependenciaBrecha2" localSheetId="28">#REF!</definedName>
    <definedName name="DependenciaBrecha2" localSheetId="29">#REF!</definedName>
    <definedName name="DependenciaBrecha2" localSheetId="30">#REF!</definedName>
    <definedName name="DependenciaBrecha2" localSheetId="31">[107]ROE!$B$136</definedName>
    <definedName name="DependenciaBrecha2" localSheetId="32">[107]ROE!$B$136</definedName>
    <definedName name="DependenciaBrecha2" localSheetId="36">#REF!</definedName>
    <definedName name="DependenciaBrecha2" localSheetId="37">[107]ROE!$B$136</definedName>
    <definedName name="DependenciaBrecha2" localSheetId="38">#REF!</definedName>
    <definedName name="DependenciaBrecha2" localSheetId="49">#REF!</definedName>
    <definedName name="DependenciaBrecha2" localSheetId="65">[107]ROE!$B$136</definedName>
    <definedName name="DependenciaBrecha2" localSheetId="66">[107]ROE!$B$136</definedName>
    <definedName name="DependenciaBrecha2" localSheetId="71">[107]ROE!$B$136</definedName>
    <definedName name="DependenciaBrecha2" localSheetId="72">[107]ROE!$B$136</definedName>
    <definedName name="DependenciaBrecha2">#REF!</definedName>
    <definedName name="DependenciaSpread" localSheetId="23">#REF!</definedName>
    <definedName name="DependenciaSpread" localSheetId="24">#REF!</definedName>
    <definedName name="DependenciaSpread" localSheetId="33">#REF!</definedName>
    <definedName name="DependenciaSpread" localSheetId="34">#REF!</definedName>
    <definedName name="DependenciaSpread" localSheetId="35">#REF!</definedName>
    <definedName name="DependenciaSpread" localSheetId="26">#REF!</definedName>
    <definedName name="DependenciaSpread" localSheetId="67">#REF!</definedName>
    <definedName name="DependenciaSpread" localSheetId="68">#REF!</definedName>
    <definedName name="DependenciaSpread" localSheetId="22">#REF!</definedName>
    <definedName name="DependenciaSpread" localSheetId="25">#REF!</definedName>
    <definedName name="DependenciaSpread" localSheetId="27">#REF!</definedName>
    <definedName name="DependenciaSpread" localSheetId="28">#REF!</definedName>
    <definedName name="DependenciaSpread" localSheetId="29">#REF!</definedName>
    <definedName name="DependenciaSpread" localSheetId="30">#REF!</definedName>
    <definedName name="DependenciaSpread" localSheetId="31">#REF!</definedName>
    <definedName name="DependenciaSpread" localSheetId="32">#REF!</definedName>
    <definedName name="DependenciaSpread" localSheetId="36">#REF!</definedName>
    <definedName name="DependenciaSpread" localSheetId="37">[106]ROE!$B$134</definedName>
    <definedName name="DependenciaSpread" localSheetId="38">#REF!</definedName>
    <definedName name="DependenciaSpread" localSheetId="49">#REF!</definedName>
    <definedName name="DependenciaSpread" localSheetId="65">[106]ROE!$B$134</definedName>
    <definedName name="DependenciaSpread" localSheetId="66">[106]ROE!$B$134</definedName>
    <definedName name="DependenciaSpread">#REF!</definedName>
    <definedName name="DependenciaSpread2" localSheetId="23">#REF!</definedName>
    <definedName name="DependenciaSpread2" localSheetId="24">#REF!</definedName>
    <definedName name="DependenciaSpread2" localSheetId="33">#REF!</definedName>
    <definedName name="DependenciaSpread2" localSheetId="34">#REF!</definedName>
    <definedName name="DependenciaSpread2" localSheetId="35">#REF!</definedName>
    <definedName name="DependenciaSpread2" localSheetId="73">[107]ROE!$B$134</definedName>
    <definedName name="DependenciaSpread2" localSheetId="26">#REF!</definedName>
    <definedName name="DependenciaSpread2" localSheetId="67">#REF!</definedName>
    <definedName name="DependenciaSpread2" localSheetId="68">#REF!</definedName>
    <definedName name="DependenciaSpread2" localSheetId="22">#REF!</definedName>
    <definedName name="DependenciaSpread2" localSheetId="25">#REF!</definedName>
    <definedName name="DependenciaSpread2" localSheetId="27">[107]ROE!$B$134</definedName>
    <definedName name="DependenciaSpread2" localSheetId="28">#REF!</definedName>
    <definedName name="DependenciaSpread2" localSheetId="29">#REF!</definedName>
    <definedName name="DependenciaSpread2" localSheetId="30">#REF!</definedName>
    <definedName name="DependenciaSpread2" localSheetId="31">[107]ROE!$B$134</definedName>
    <definedName name="DependenciaSpread2" localSheetId="32">[107]ROE!$B$134</definedName>
    <definedName name="DependenciaSpread2" localSheetId="36">#REF!</definedName>
    <definedName name="DependenciaSpread2" localSheetId="37">[107]ROE!$B$134</definedName>
    <definedName name="DependenciaSpread2" localSheetId="38">#REF!</definedName>
    <definedName name="DependenciaSpread2" localSheetId="49">#REF!</definedName>
    <definedName name="DependenciaSpread2" localSheetId="65">[107]ROE!$B$134</definedName>
    <definedName name="DependenciaSpread2" localSheetId="66">[107]ROE!$B$134</definedName>
    <definedName name="DependenciaSpread2" localSheetId="71">[107]ROE!$B$134</definedName>
    <definedName name="DependenciaSpread2" localSheetId="72">[107]ROE!$B$134</definedName>
    <definedName name="DependenciaSpread2">#REF!</definedName>
    <definedName name="der" localSheetId="13" hidden="1">{"Tab1",#N/A,FALSE,"P";"Tab2",#N/A,FALSE,"P"}</definedName>
    <definedName name="der" localSheetId="17" hidden="1">{"Tab1",#N/A,FALSE,"P";"Tab2",#N/A,FALSE,"P"}</definedName>
    <definedName name="der" localSheetId="19" hidden="1">{"Tab1",#N/A,FALSE,"P";"Tab2",#N/A,FALSE,"P"}</definedName>
    <definedName name="der" localSheetId="20" hidden="1">{"Tab1",#N/A,FALSE,"P";"Tab2",#N/A,FALSE,"P"}</definedName>
    <definedName name="der" localSheetId="23" hidden="1">{"Tab1",#N/A,FALSE,"P";"Tab2",#N/A,FALSE,"P"}</definedName>
    <definedName name="der" localSheetId="24" hidden="1">{"Tab1",#N/A,FALSE,"P";"Tab2",#N/A,FALSE,"P"}</definedName>
    <definedName name="der" localSheetId="33" hidden="1">{"Tab1",#N/A,FALSE,"P";"Tab2",#N/A,FALSE,"P"}</definedName>
    <definedName name="der" localSheetId="34" hidden="1">{"Tab1",#N/A,FALSE,"P";"Tab2",#N/A,FALSE,"P"}</definedName>
    <definedName name="der" localSheetId="74" hidden="1">{"Tab1",#N/A,FALSE,"P";"Tab2",#N/A,FALSE,"P"}</definedName>
    <definedName name="der" localSheetId="83" hidden="1">{"Tab1",#N/A,FALSE,"P";"Tab2",#N/A,FALSE,"P"}</definedName>
    <definedName name="der" localSheetId="87" hidden="1">{"Tab1",#N/A,FALSE,"P";"Tab2",#N/A,FALSE,"P"}</definedName>
    <definedName name="der" localSheetId="88" hidden="1">{"Tab1",#N/A,FALSE,"P";"Tab2",#N/A,FALSE,"P"}</definedName>
    <definedName name="der" localSheetId="89" hidden="1">{"Tab1",#N/A,FALSE,"P";"Tab2",#N/A,FALSE,"P"}</definedName>
    <definedName name="der" localSheetId="103" hidden="1">{"Tab1",#N/A,FALSE,"P";"Tab2",#N/A,FALSE,"P"}</definedName>
    <definedName name="der" localSheetId="108" hidden="1">{"Tab1",#N/A,FALSE,"P";"Tab2",#N/A,FALSE,"P"}</definedName>
    <definedName name="der" localSheetId="109" hidden="1">{"Tab1",#N/A,FALSE,"P";"Tab2",#N/A,FALSE,"P"}</definedName>
    <definedName name="der" localSheetId="7" hidden="1">{"Tab1",#N/A,FALSE,"P";"Tab2",#N/A,FALSE,"P"}</definedName>
    <definedName name="der" localSheetId="8" hidden="1">{"Tab1",#N/A,FALSE,"P";"Tab2",#N/A,FALSE,"P"}</definedName>
    <definedName name="der" localSheetId="35" hidden="1">{"Tab1",#N/A,FALSE,"P";"Tab2",#N/A,FALSE,"P"}</definedName>
    <definedName name="der" localSheetId="73" hidden="1">{"Tab1",#N/A,FALSE,"P";"Tab2",#N/A,FALSE,"P"}</definedName>
    <definedName name="der" localSheetId="105" hidden="1">{"Tab1",#N/A,FALSE,"P";"Tab2",#N/A,FALSE,"P"}</definedName>
    <definedName name="der" localSheetId="26" hidden="1">{"Tab1",#N/A,FALSE,"P";"Tab2",#N/A,FALSE,"P"}</definedName>
    <definedName name="der" localSheetId="67" hidden="1">{"Tab1",#N/A,FALSE,"P";"Tab2",#N/A,FALSE,"P"}</definedName>
    <definedName name="der" localSheetId="68" hidden="1">{"Tab1",#N/A,FALSE,"P";"Tab2",#N/A,FALSE,"P"}</definedName>
    <definedName name="der" localSheetId="22" hidden="1">{"Tab1",#N/A,FALSE,"P";"Tab2",#N/A,FALSE,"P"}</definedName>
    <definedName name="der" localSheetId="25" hidden="1">{"Tab1",#N/A,FALSE,"P";"Tab2",#N/A,FALSE,"P"}</definedName>
    <definedName name="der" localSheetId="27" hidden="1">{"Tab1",#N/A,FALSE,"P";"Tab2",#N/A,FALSE,"P"}</definedName>
    <definedName name="der" localSheetId="28" hidden="1">{"Tab1",#N/A,FALSE,"P";"Tab2",#N/A,FALSE,"P"}</definedName>
    <definedName name="der" localSheetId="29" hidden="1">{"Tab1",#N/A,FALSE,"P";"Tab2",#N/A,FALSE,"P"}</definedName>
    <definedName name="der" localSheetId="30" hidden="1">{"Tab1",#N/A,FALSE,"P";"Tab2",#N/A,FALSE,"P"}</definedName>
    <definedName name="der" localSheetId="31" hidden="1">{"Tab1",#N/A,FALSE,"P";"Tab2",#N/A,FALSE,"P"}</definedName>
    <definedName name="der" localSheetId="32" hidden="1">{"Tab1",#N/A,FALSE,"P";"Tab2",#N/A,FALSE,"P"}</definedName>
    <definedName name="der" localSheetId="36" hidden="1">{"Tab1",#N/A,FALSE,"P";"Tab2",#N/A,FALSE,"P"}</definedName>
    <definedName name="der" localSheetId="37" hidden="1">{"Tab1",#N/A,FALSE,"P";"Tab2",#N/A,FALSE,"P"}</definedName>
    <definedName name="der" localSheetId="38" hidden="1">{"Tab1",#N/A,FALSE,"P";"Tab2",#N/A,FALSE,"P"}</definedName>
    <definedName name="der" localSheetId="39" hidden="1">{"Tab1",#N/A,FALSE,"P";"Tab2",#N/A,FALSE,"P"}</definedName>
    <definedName name="der" localSheetId="40" hidden="1">{"Tab1",#N/A,FALSE,"P";"Tab2",#N/A,FALSE,"P"}</definedName>
    <definedName name="der" localSheetId="41" hidden="1">{"Tab1",#N/A,FALSE,"P";"Tab2",#N/A,FALSE,"P"}</definedName>
    <definedName name="der" localSheetId="49" hidden="1">{"Tab1",#N/A,FALSE,"P";"Tab2",#N/A,FALSE,"P"}</definedName>
    <definedName name="der" localSheetId="12" hidden="1">{"Tab1",#N/A,FALSE,"P";"Tab2",#N/A,FALSE,"P"}</definedName>
    <definedName name="der" localSheetId="65" hidden="1">{"Tab1",#N/A,FALSE,"P";"Tab2",#N/A,FALSE,"P"}</definedName>
    <definedName name="der" localSheetId="66" hidden="1">{"Tab1",#N/A,FALSE,"P";"Tab2",#N/A,FALSE,"P"}</definedName>
    <definedName name="der" localSheetId="69" hidden="1">{"Tab1",#N/A,FALSE,"P";"Tab2",#N/A,FALSE,"P"}</definedName>
    <definedName name="der" localSheetId="70" hidden="1">{"Tab1",#N/A,FALSE,"P";"Tab2",#N/A,FALSE,"P"}</definedName>
    <definedName name="der" localSheetId="71" hidden="1">{"Tab1",#N/A,FALSE,"P";"Tab2",#N/A,FALSE,"P"}</definedName>
    <definedName name="der" localSheetId="72" hidden="1">{"Tab1",#N/A,FALSE,"P";"Tab2",#N/A,FALSE,"P"}</definedName>
    <definedName name="der" localSheetId="14" hidden="1">{"Tab1",#N/A,FALSE,"P";"Tab2",#N/A,FALSE,"P"}</definedName>
    <definedName name="der" localSheetId="76" hidden="1">{"Tab1",#N/A,FALSE,"P";"Tab2",#N/A,FALSE,"P"}</definedName>
    <definedName name="der" localSheetId="77" hidden="1">{"Tab1",#N/A,FALSE,"P";"Tab2",#N/A,FALSE,"P"}</definedName>
    <definedName name="der" localSheetId="78" hidden="1">{"Tab1",#N/A,FALSE,"P";"Tab2",#N/A,FALSE,"P"}</definedName>
    <definedName name="der" localSheetId="79" hidden="1">{"Tab1",#N/A,FALSE,"P";"Tab2",#N/A,FALSE,"P"}</definedName>
    <definedName name="der" localSheetId="80" hidden="1">{"Tab1",#N/A,FALSE,"P";"Tab2",#N/A,FALSE,"P"}</definedName>
    <definedName name="der" localSheetId="81" hidden="1">{"Tab1",#N/A,FALSE,"P";"Tab2",#N/A,FALSE,"P"}</definedName>
    <definedName name="der" localSheetId="82" hidden="1">{"Tab1",#N/A,FALSE,"P";"Tab2",#N/A,FALSE,"P"}</definedName>
    <definedName name="der" localSheetId="15" hidden="1">{"Tab1",#N/A,FALSE,"P";"Tab2",#N/A,FALSE,"P"}</definedName>
    <definedName name="der" localSheetId="95" hidden="1">{"Tab1",#N/A,FALSE,"P";"Tab2",#N/A,FALSE,"P"}</definedName>
    <definedName name="der" localSheetId="98" hidden="1">{"Tab1",#N/A,FALSE,"P";"Tab2",#N/A,FALSE,"P"}</definedName>
    <definedName name="der" localSheetId="99" hidden="1">{"Tab1",#N/A,FALSE,"P";"Tab2",#N/A,FALSE,"P"}</definedName>
    <definedName name="der" localSheetId="101" hidden="1">{"Tab1",#N/A,FALSE,"P";"Tab2",#N/A,FALSE,"P"}</definedName>
    <definedName name="der" localSheetId="16" hidden="1">{"Tab1",#N/A,FALSE,"P";"Tab2",#N/A,FALSE,"P"}</definedName>
    <definedName name="der" localSheetId="102" hidden="1">{"Tab1",#N/A,FALSE,"P";"Tab2",#N/A,FALSE,"P"}</definedName>
    <definedName name="der" localSheetId="106" hidden="1">{"Tab1",#N/A,FALSE,"P";"Tab2",#N/A,FALSE,"P"}</definedName>
    <definedName name="der" localSheetId="107" hidden="1">{"Tab1",#N/A,FALSE,"P";"Tab2",#N/A,FALSE,"P"}</definedName>
    <definedName name="der" localSheetId="18" hidden="1">{"Tab1",#N/A,FALSE,"P";"Tab2",#N/A,FALSE,"P"}</definedName>
    <definedName name="der" localSheetId="21" hidden="1">{"Tab1",#N/A,FALSE,"P";"Tab2",#N/A,FALSE,"P"}</definedName>
    <definedName name="der" localSheetId="96" hidden="1">{"Tab1",#N/A,FALSE,"P";"Tab2",#N/A,FALSE,"P"}</definedName>
    <definedName name="der" localSheetId="97" hidden="1">{"Tab1",#N/A,FALSE,"P";"Tab2",#N/A,FALSE,"P"}</definedName>
    <definedName name="der" hidden="1">{"Tab1",#N/A,FALSE,"P";"Tab2",#N/A,FALSE,"P"}</definedName>
    <definedName name="DES" localSheetId="13">#REF!</definedName>
    <definedName name="DES" localSheetId="17">#REF!</definedName>
    <definedName name="DES" localSheetId="19">#REF!</definedName>
    <definedName name="DES" localSheetId="23">#REF!</definedName>
    <definedName name="DES" localSheetId="74">#REF!</definedName>
    <definedName name="DES" localSheetId="103">#REF!</definedName>
    <definedName name="DES" localSheetId="108">#REF!</definedName>
    <definedName name="DES" localSheetId="109">#REF!</definedName>
    <definedName name="DES" localSheetId="73">#REF!</definedName>
    <definedName name="DES" localSheetId="105">#REF!</definedName>
    <definedName name="DES" localSheetId="22">#REF!</definedName>
    <definedName name="DES" localSheetId="27">#REF!</definedName>
    <definedName name="DES" localSheetId="30">#REF!</definedName>
    <definedName name="DES" localSheetId="31">#REF!</definedName>
    <definedName name="DES" localSheetId="32">#REF!</definedName>
    <definedName name="DES" localSheetId="37">#REF!</definedName>
    <definedName name="DES" localSheetId="38">#REF!</definedName>
    <definedName name="DES" localSheetId="55">#REF!</definedName>
    <definedName name="DES" localSheetId="57">#REF!</definedName>
    <definedName name="DES" localSheetId="12">#REF!</definedName>
    <definedName name="DES" localSheetId="60">#REF!</definedName>
    <definedName name="DES" localSheetId="61">#REF!</definedName>
    <definedName name="DES" localSheetId="65">#REF!</definedName>
    <definedName name="DES" localSheetId="66">#REF!</definedName>
    <definedName name="DES" localSheetId="69">#REF!</definedName>
    <definedName name="DES" localSheetId="70">#REF!</definedName>
    <definedName name="DES" localSheetId="71">#REF!</definedName>
    <definedName name="DES" localSheetId="72">#REF!</definedName>
    <definedName name="DES" localSheetId="14">#REF!</definedName>
    <definedName name="DES" localSheetId="76">#REF!</definedName>
    <definedName name="DES" localSheetId="77">#REF!</definedName>
    <definedName name="DES" localSheetId="78">#REF!</definedName>
    <definedName name="DES" localSheetId="79">#REF!</definedName>
    <definedName name="DES" localSheetId="80">#REF!</definedName>
    <definedName name="DES" localSheetId="81">#REF!</definedName>
    <definedName name="DES" localSheetId="15">#REF!</definedName>
    <definedName name="DES" localSheetId="98">#REF!</definedName>
    <definedName name="DES" localSheetId="99">#REF!</definedName>
    <definedName name="DES" localSheetId="16">#REF!</definedName>
    <definedName name="DES" localSheetId="102">#REF!</definedName>
    <definedName name="DES" localSheetId="106">#REF!</definedName>
    <definedName name="DES" localSheetId="107">#REF!</definedName>
    <definedName name="DES" localSheetId="18">#REF!</definedName>
    <definedName name="DES" localSheetId="21">#REF!</definedName>
    <definedName name="DES">#REF!</definedName>
    <definedName name="DESC96" localSheetId="13">#REF!</definedName>
    <definedName name="DESC96" localSheetId="73">#REF!</definedName>
    <definedName name="DESC96" localSheetId="30">#REF!</definedName>
    <definedName name="DESC96" localSheetId="31">#REF!</definedName>
    <definedName name="DESC96" localSheetId="32">#REF!</definedName>
    <definedName name="DESC96" localSheetId="37">#REF!</definedName>
    <definedName name="DESC96" localSheetId="65">#REF!</definedName>
    <definedName name="DESC96" localSheetId="66">#REF!</definedName>
    <definedName name="DESC96" localSheetId="71">#REF!</definedName>
    <definedName name="DESC96" localSheetId="72">#REF!</definedName>
    <definedName name="DESC96" localSheetId="14">#REF!</definedName>
    <definedName name="DESC96" localSheetId="76">#REF!</definedName>
    <definedName name="DESC96" localSheetId="98">#REF!</definedName>
    <definedName name="DESC96">#REF!</definedName>
    <definedName name="DESPUESCORTE" localSheetId="13">#REF!</definedName>
    <definedName name="DESPUESCORTE" localSheetId="73">#REF!</definedName>
    <definedName name="DESPUESCORTE" localSheetId="30">#REF!</definedName>
    <definedName name="DESPUESCORTE" localSheetId="31">#REF!</definedName>
    <definedName name="DESPUESCORTE" localSheetId="32">#REF!</definedName>
    <definedName name="DESPUESCORTE" localSheetId="37">#REF!</definedName>
    <definedName name="DESPUESCORTE" localSheetId="65">#REF!</definedName>
    <definedName name="DESPUESCORTE" localSheetId="71">#REF!</definedName>
    <definedName name="DESPUESCORTE" localSheetId="72">#REF!</definedName>
    <definedName name="DESPUESCORTE" localSheetId="14">#REF!</definedName>
    <definedName name="DESPUESCORTE" localSheetId="98">#REF!</definedName>
    <definedName name="DESPUESCORTE">#REF!</definedName>
    <definedName name="dexbccr" localSheetId="13">#REF!</definedName>
    <definedName name="dexbccr" localSheetId="73">#REF!</definedName>
    <definedName name="dexbccr" localSheetId="30">#REF!</definedName>
    <definedName name="dexbccr" localSheetId="31">#REF!</definedName>
    <definedName name="dexbccr" localSheetId="32">#REF!</definedName>
    <definedName name="dexbccr" localSheetId="37">#REF!</definedName>
    <definedName name="dexbccr" localSheetId="71">#REF!</definedName>
    <definedName name="dexbccr" localSheetId="72">#REF!</definedName>
    <definedName name="dexbccr" localSheetId="14">#REF!</definedName>
    <definedName name="dexbccr">#REF!</definedName>
    <definedName name="df" localSheetId="23">#REF!</definedName>
    <definedName name="df" localSheetId="24">#REF!</definedName>
    <definedName name="df" localSheetId="33">#REF!</definedName>
    <definedName name="df" localSheetId="34">#REF!</definedName>
    <definedName name="df" localSheetId="35">#REF!</definedName>
    <definedName name="df" localSheetId="73">[5]!df</definedName>
    <definedName name="df" localSheetId="26">#REF!</definedName>
    <definedName name="df" localSheetId="67">#REF!</definedName>
    <definedName name="df" localSheetId="68">#REF!</definedName>
    <definedName name="df" localSheetId="22">#REF!</definedName>
    <definedName name="df" localSheetId="25">#REF!</definedName>
    <definedName name="df" localSheetId="27">[5]!df</definedName>
    <definedName name="df" localSheetId="28">#REF!</definedName>
    <definedName name="df" localSheetId="29">#REF!</definedName>
    <definedName name="df" localSheetId="30">#REF!</definedName>
    <definedName name="df" localSheetId="31">[5]!df</definedName>
    <definedName name="df" localSheetId="32">[5]!df</definedName>
    <definedName name="df" localSheetId="36">#REF!</definedName>
    <definedName name="df" localSheetId="37">[5]!df</definedName>
    <definedName name="df" localSheetId="38">#REF!</definedName>
    <definedName name="df" localSheetId="49">#REF!</definedName>
    <definedName name="df" localSheetId="65">[5]!df</definedName>
    <definedName name="df" localSheetId="66">[5]!df</definedName>
    <definedName name="df" localSheetId="71">[5]!df</definedName>
    <definedName name="df" localSheetId="72">[5]!df</definedName>
    <definedName name="df">#REF!</definedName>
    <definedName name="dfdf" localSheetId="13" hidden="1">'[101]Fax a enviar'!#REF!</definedName>
    <definedName name="dfdf" localSheetId="17" hidden="1">'[101]Fax a enviar'!#REF!</definedName>
    <definedName name="dfdf" localSheetId="19" hidden="1">'[101]Fax a enviar'!#REF!</definedName>
    <definedName name="dfdf" localSheetId="20" hidden="1">'[101]Fax a enviar'!#REF!</definedName>
    <definedName name="dfdf" localSheetId="23" hidden="1">#REF!</definedName>
    <definedName name="dfdf" localSheetId="24" hidden="1">#REF!</definedName>
    <definedName name="dfdf" localSheetId="33" hidden="1">'[101]Fax a enviar'!#REF!</definedName>
    <definedName name="dfdf" localSheetId="34" hidden="1">#REF!</definedName>
    <definedName name="dfdf" localSheetId="74" hidden="1">'[101]Fax a enviar'!#REF!</definedName>
    <definedName name="dfdf" localSheetId="103" hidden="1">'[101]Fax a enviar'!#REF!</definedName>
    <definedName name="dfdf" localSheetId="108" hidden="1">'[101]Fax a enviar'!#REF!</definedName>
    <definedName name="dfdf" localSheetId="109" hidden="1">'[101]Fax a enviar'!#REF!</definedName>
    <definedName name="dfdf" localSheetId="35" hidden="1">#REF!</definedName>
    <definedName name="dfdf" localSheetId="73" hidden="1">'[101]Fax a enviar'!#REF!</definedName>
    <definedName name="dfdf" localSheetId="105" hidden="1">'[101]Fax a enviar'!#REF!</definedName>
    <definedName name="dfdf" localSheetId="26" hidden="1">#REF!</definedName>
    <definedName name="dfdf" localSheetId="67" hidden="1">#REF!</definedName>
    <definedName name="dfdf" localSheetId="68" hidden="1">#REF!</definedName>
    <definedName name="dfdf" localSheetId="22" hidden="1">#REF!</definedName>
    <definedName name="dfdf" localSheetId="25" hidden="1">#REF!</definedName>
    <definedName name="dfdf" localSheetId="27" hidden="1">'[101]Fax a enviar'!#REF!</definedName>
    <definedName name="dfdf" localSheetId="28" hidden="1">#REF!</definedName>
    <definedName name="dfdf" localSheetId="29" hidden="1">#REF!</definedName>
    <definedName name="dfdf" localSheetId="30" hidden="1">#REF!</definedName>
    <definedName name="dfdf" localSheetId="31" hidden="1">'[101]Fax a enviar'!#REF!</definedName>
    <definedName name="dfdf" localSheetId="32" hidden="1">'[101]Fax a enviar'!#REF!</definedName>
    <definedName name="dfdf" localSheetId="36" hidden="1">#REF!</definedName>
    <definedName name="dfdf" localSheetId="37" hidden="1">'[101]Fax a enviar'!#REF!</definedName>
    <definedName name="dfdf" localSheetId="38" hidden="1">#REF!</definedName>
    <definedName name="dfdf" localSheetId="49" hidden="1">#REF!</definedName>
    <definedName name="dfdf" localSheetId="12" hidden="1">'[101]Fax a enviar'!#REF!</definedName>
    <definedName name="dfdf" localSheetId="65" hidden="1">'[101]Fax a enviar'!#REF!</definedName>
    <definedName name="dfdf" localSheetId="66" hidden="1">'[101]Fax a enviar'!#REF!</definedName>
    <definedName name="dfdf" localSheetId="69" hidden="1">'[101]Fax a enviar'!#REF!</definedName>
    <definedName name="dfdf" localSheetId="70" hidden="1">#REF!</definedName>
    <definedName name="dfdf" localSheetId="71" hidden="1">'[101]Fax a enviar'!#REF!</definedName>
    <definedName name="dfdf" localSheetId="72" hidden="1">'[101]Fax a enviar'!#REF!</definedName>
    <definedName name="dfdf" localSheetId="14" hidden="1">'[101]Fax a enviar'!#REF!</definedName>
    <definedName name="dfdf" localSheetId="76" hidden="1">'[101]Fax a enviar'!#REF!</definedName>
    <definedName name="dfdf" localSheetId="78" hidden="1">'[101]Fax a enviar'!#REF!</definedName>
    <definedName name="dfdf" localSheetId="79" hidden="1">'[101]Fax a enviar'!#REF!</definedName>
    <definedName name="dfdf" localSheetId="80" hidden="1">'[101]Fax a enviar'!#REF!</definedName>
    <definedName name="dfdf" localSheetId="81" hidden="1">'[101]Fax a enviar'!#REF!</definedName>
    <definedName name="dfdf" localSheetId="82" hidden="1">'[101]Fax a enviar'!#REF!</definedName>
    <definedName name="dfdf" localSheetId="15" hidden="1">'[101]Fax a enviar'!#REF!</definedName>
    <definedName name="dfdf" localSheetId="98" hidden="1">'[101]Fax a enviar'!#REF!</definedName>
    <definedName name="dfdf" localSheetId="99" hidden="1">'[101]Fax a enviar'!#REF!</definedName>
    <definedName name="dfdf" localSheetId="16" hidden="1">'[101]Fax a enviar'!#REF!</definedName>
    <definedName name="dfdf" localSheetId="102" hidden="1">'[101]Fax a enviar'!#REF!</definedName>
    <definedName name="dfdf" localSheetId="106" hidden="1">'[101]Fax a enviar'!#REF!</definedName>
    <definedName name="dfdf" localSheetId="107" hidden="1">'[101]Fax a enviar'!#REF!</definedName>
    <definedName name="dfdf" localSheetId="18" hidden="1">'[101]Fax a enviar'!#REF!</definedName>
    <definedName name="dfdf" localSheetId="21" hidden="1">'[101]Fax a enviar'!#REF!</definedName>
    <definedName name="dfdf" hidden="1">#REF!</definedName>
    <definedName name="dfdfsd" localSheetId="13" hidden="1">'[108]Fax a enviar'!#REF!</definedName>
    <definedName name="dfdfsd" localSheetId="17" hidden="1">'[108]Fax a enviar'!#REF!</definedName>
    <definedName name="dfdfsd" localSheetId="23" hidden="1">#REF!</definedName>
    <definedName name="dfdfsd" localSheetId="24" hidden="1">#REF!</definedName>
    <definedName name="dfdfsd" localSheetId="33" hidden="1">'[108]Fax a enviar'!#REF!</definedName>
    <definedName name="dfdfsd" localSheetId="34" hidden="1">#REF!</definedName>
    <definedName name="dfdfsd" localSheetId="74" hidden="1">'[108]Fax a enviar'!#REF!</definedName>
    <definedName name="dfdfsd" localSheetId="103" hidden="1">'[108]Fax a enviar'!#REF!</definedName>
    <definedName name="dfdfsd" localSheetId="108" hidden="1">'[108]Fax a enviar'!#REF!</definedName>
    <definedName name="dfdfsd" localSheetId="109" hidden="1">'[108]Fax a enviar'!#REF!</definedName>
    <definedName name="dfdfsd" localSheetId="35" hidden="1">#REF!</definedName>
    <definedName name="dfdfsd" localSheetId="73" hidden="1">'[108]Fax a enviar'!#REF!</definedName>
    <definedName name="dfdfsd" localSheetId="105" hidden="1">'[108]Fax a enviar'!#REF!</definedName>
    <definedName name="dfdfsd" localSheetId="26" hidden="1">#REF!</definedName>
    <definedName name="dfdfsd" localSheetId="67" hidden="1">#REF!</definedName>
    <definedName name="dfdfsd" localSheetId="68" hidden="1">#REF!</definedName>
    <definedName name="dfdfsd" localSheetId="22" hidden="1">#REF!</definedName>
    <definedName name="dfdfsd" localSheetId="25" hidden="1">#REF!</definedName>
    <definedName name="dfdfsd" localSheetId="27" hidden="1">'[108]Fax a enviar'!#REF!</definedName>
    <definedName name="dfdfsd" localSheetId="28" hidden="1">#REF!</definedName>
    <definedName name="dfdfsd" localSheetId="29" hidden="1">#REF!</definedName>
    <definedName name="dfdfsd" localSheetId="30" hidden="1">#REF!</definedName>
    <definedName name="dfdfsd" localSheetId="31" hidden="1">'[108]Fax a enviar'!#REF!</definedName>
    <definedName name="dfdfsd" localSheetId="32" hidden="1">'[108]Fax a enviar'!#REF!</definedName>
    <definedName name="dfdfsd" localSheetId="36" hidden="1">#REF!</definedName>
    <definedName name="dfdfsd" localSheetId="37" hidden="1">'[108]Fax a enviar'!#REF!</definedName>
    <definedName name="dfdfsd" localSheetId="38" hidden="1">#REF!</definedName>
    <definedName name="dfdfsd" localSheetId="49" hidden="1">#REF!</definedName>
    <definedName name="dfdfsd" localSheetId="12" hidden="1">'[108]Fax a enviar'!#REF!</definedName>
    <definedName name="dfdfsd" localSheetId="65" hidden="1">'[108]Fax a enviar'!#REF!</definedName>
    <definedName name="dfdfsd" localSheetId="66" hidden="1">'[108]Fax a enviar'!#REF!</definedName>
    <definedName name="dfdfsd" localSheetId="69" hidden="1">'[108]Fax a enviar'!#REF!</definedName>
    <definedName name="dfdfsd" localSheetId="71" hidden="1">'[108]Fax a enviar'!#REF!</definedName>
    <definedName name="dfdfsd" localSheetId="72" hidden="1">'[108]Fax a enviar'!#REF!</definedName>
    <definedName name="dfdfsd" localSheetId="14" hidden="1">'[108]Fax a enviar'!#REF!</definedName>
    <definedName name="dfdfsd" localSheetId="76" hidden="1">'[108]Fax a enviar'!#REF!</definedName>
    <definedName name="dfdfsd" localSheetId="78" hidden="1">'[108]Fax a enviar'!#REF!</definedName>
    <definedName name="dfdfsd" localSheetId="79" hidden="1">'[108]Fax a enviar'!#REF!</definedName>
    <definedName name="dfdfsd" localSheetId="80" hidden="1">'[108]Fax a enviar'!#REF!</definedName>
    <definedName name="dfdfsd" localSheetId="81" hidden="1">'[108]Fax a enviar'!#REF!</definedName>
    <definedName name="dfdfsd" localSheetId="82" hidden="1">'[108]Fax a enviar'!#REF!</definedName>
    <definedName name="dfdfsd" localSheetId="15" hidden="1">'[108]Fax a enviar'!#REF!</definedName>
    <definedName name="dfdfsd" localSheetId="98" hidden="1">'[108]Fax a enviar'!#REF!</definedName>
    <definedName name="dfdfsd" localSheetId="99" hidden="1">'[108]Fax a enviar'!#REF!</definedName>
    <definedName name="dfdfsd" localSheetId="16" hidden="1">'[108]Fax a enviar'!#REF!</definedName>
    <definedName name="dfdfsd" localSheetId="102" hidden="1">'[108]Fax a enviar'!#REF!</definedName>
    <definedName name="dfdfsd" localSheetId="106" hidden="1">'[108]Fax a enviar'!#REF!</definedName>
    <definedName name="dfdfsd" localSheetId="107" hidden="1">'[108]Fax a enviar'!#REF!</definedName>
    <definedName name="dfdfsd" localSheetId="18" hidden="1">'[108]Fax a enviar'!#REF!</definedName>
    <definedName name="dfdfsd" localSheetId="21" hidden="1">'[108]Fax a enviar'!#REF!</definedName>
    <definedName name="dfdfsd" hidden="1">#REF!</definedName>
    <definedName name="dfdgfdfd" localSheetId="13" hidden="1">'[109]Fax a enviar'!#REF!</definedName>
    <definedName name="dfdgfdfd" localSheetId="17" hidden="1">'[109]Fax a enviar'!#REF!</definedName>
    <definedName name="dfdgfdfd" localSheetId="23" hidden="1">#REF!</definedName>
    <definedName name="dfdgfdfd" localSheetId="24" hidden="1">#REF!</definedName>
    <definedName name="dfdgfdfd" localSheetId="33" hidden="1">'[109]Fax a enviar'!#REF!</definedName>
    <definedName name="dfdgfdfd" localSheetId="34" hidden="1">#REF!</definedName>
    <definedName name="dfdgfdfd" localSheetId="35" hidden="1">#REF!</definedName>
    <definedName name="dfdgfdfd" localSheetId="73" hidden="1">'[109]Fax a enviar'!#REF!</definedName>
    <definedName name="dfdgfdfd" localSheetId="26" hidden="1">#REF!</definedName>
    <definedName name="dfdgfdfd" localSheetId="67" hidden="1">#REF!</definedName>
    <definedName name="dfdgfdfd" localSheetId="68" hidden="1">#REF!</definedName>
    <definedName name="dfdgfdfd" localSheetId="22" hidden="1">#REF!</definedName>
    <definedName name="dfdgfdfd" localSheetId="25" hidden="1">#REF!</definedName>
    <definedName name="dfdgfdfd" localSheetId="27" hidden="1">'[109]Fax a enviar'!#REF!</definedName>
    <definedName name="dfdgfdfd" localSheetId="28" hidden="1">#REF!</definedName>
    <definedName name="dfdgfdfd" localSheetId="29" hidden="1">#REF!</definedName>
    <definedName name="dfdgfdfd" localSheetId="30" hidden="1">#REF!</definedName>
    <definedName name="dfdgfdfd" localSheetId="31" hidden="1">'[109]Fax a enviar'!#REF!</definedName>
    <definedName name="dfdgfdfd" localSheetId="32" hidden="1">'[109]Fax a enviar'!#REF!</definedName>
    <definedName name="dfdgfdfd" localSheetId="36" hidden="1">#REF!</definedName>
    <definedName name="dfdgfdfd" localSheetId="37" hidden="1">'[109]Fax a enviar'!#REF!</definedName>
    <definedName name="dfdgfdfd" localSheetId="38" hidden="1">#REF!</definedName>
    <definedName name="dfdgfdfd" localSheetId="49" hidden="1">#REF!</definedName>
    <definedName name="dfdgfdfd" localSheetId="12" hidden="1">'[109]Fax a enviar'!#REF!</definedName>
    <definedName name="dfdgfdfd" localSheetId="65" hidden="1">'[109]Fax a enviar'!#REF!</definedName>
    <definedName name="dfdgfdfd" localSheetId="66" hidden="1">'[109]Fax a enviar'!#REF!</definedName>
    <definedName name="dfdgfdfd" localSheetId="71" hidden="1">'[109]Fax a enviar'!#REF!</definedName>
    <definedName name="dfdgfdfd" localSheetId="72" hidden="1">'[109]Fax a enviar'!#REF!</definedName>
    <definedName name="dfdgfdfd" localSheetId="14" hidden="1">'[109]Fax a enviar'!#REF!</definedName>
    <definedName name="dfdgfdfd" localSheetId="76" hidden="1">'[109]Fax a enviar'!#REF!</definedName>
    <definedName name="dfdgfdfd" localSheetId="15" hidden="1">'[109]Fax a enviar'!#REF!</definedName>
    <definedName name="dfdgfdfd" localSheetId="98" hidden="1">'[109]Fax a enviar'!#REF!</definedName>
    <definedName name="dfdgfdfd" localSheetId="99" hidden="1">'[109]Fax a enviar'!#REF!</definedName>
    <definedName name="dfdgfdfd" localSheetId="16" hidden="1">'[109]Fax a enviar'!#REF!</definedName>
    <definedName name="dfdgfdfd" localSheetId="18" hidden="1">'[109]Fax a enviar'!#REF!</definedName>
    <definedName name="dfdgfdfd" localSheetId="21" hidden="1">'[109]Fax a enviar'!#REF!</definedName>
    <definedName name="dfdgfdfd" hidden="1">#REF!</definedName>
    <definedName name="dfdgfdsfsd" localSheetId="13" hidden="1">#REF!</definedName>
    <definedName name="dfdgfdsfsd" localSheetId="17" hidden="1">#REF!</definedName>
    <definedName name="dfdgfdsfsd" localSheetId="19" hidden="1">#REF!</definedName>
    <definedName name="dfdgfdsfsd" localSheetId="23" hidden="1">#REF!</definedName>
    <definedName name="dfdgfdsfsd" localSheetId="24" hidden="1">#REF!</definedName>
    <definedName name="dfdgfdsfsd" localSheetId="33" hidden="1">#REF!</definedName>
    <definedName name="dfdgfdsfsd" localSheetId="74" hidden="1">#REF!</definedName>
    <definedName name="dfdgfdsfsd" localSheetId="103" hidden="1">#REF!</definedName>
    <definedName name="dfdgfdsfsd" localSheetId="108" hidden="1">#REF!</definedName>
    <definedName name="dfdgfdsfsd" localSheetId="109" hidden="1">#REF!</definedName>
    <definedName name="dfdgfdsfsd" localSheetId="73" hidden="1">#REF!</definedName>
    <definedName name="dfdgfdsfsd" localSheetId="105" hidden="1">#REF!</definedName>
    <definedName name="dfdgfdsfsd" localSheetId="22" hidden="1">#REF!</definedName>
    <definedName name="dfdgfdsfsd" localSheetId="27" hidden="1">#REF!</definedName>
    <definedName name="dfdgfdsfsd" localSheetId="28" hidden="1">#REF!</definedName>
    <definedName name="dfdgfdsfsd" localSheetId="29" hidden="1">#REF!</definedName>
    <definedName name="dfdgfdsfsd" localSheetId="30" hidden="1">#REF!</definedName>
    <definedName name="dfdgfdsfsd" localSheetId="31" hidden="1">#REF!</definedName>
    <definedName name="dfdgfdsfsd" localSheetId="32" hidden="1">#REF!</definedName>
    <definedName name="dfdgfdsfsd" localSheetId="37" hidden="1">#REF!</definedName>
    <definedName name="dfdgfdsfsd" localSheetId="38" hidden="1">#REF!</definedName>
    <definedName name="dfdgfdsfsd" localSheetId="39" hidden="1">#REF!</definedName>
    <definedName name="dfdgfdsfsd" localSheetId="40" hidden="1">#REF!</definedName>
    <definedName name="dfdgfdsfsd" localSheetId="12" hidden="1">#REF!</definedName>
    <definedName name="dfdgfdsfsd" localSheetId="65" hidden="1">#REF!</definedName>
    <definedName name="dfdgfdsfsd" localSheetId="66" hidden="1">#REF!</definedName>
    <definedName name="dfdgfdsfsd" localSheetId="69" hidden="1">#REF!</definedName>
    <definedName name="dfdgfdsfsd" localSheetId="70" hidden="1">#REF!</definedName>
    <definedName name="dfdgfdsfsd" localSheetId="71" hidden="1">#REF!</definedName>
    <definedName name="dfdgfdsfsd" localSheetId="72" hidden="1">#REF!</definedName>
    <definedName name="dfdgfdsfsd" localSheetId="14" hidden="1">#REF!</definedName>
    <definedName name="dfdgfdsfsd" localSheetId="76" hidden="1">#REF!</definedName>
    <definedName name="dfdgfdsfsd" localSheetId="77" hidden="1">#REF!</definedName>
    <definedName name="dfdgfdsfsd" localSheetId="78" hidden="1">#REF!</definedName>
    <definedName name="dfdgfdsfsd" localSheetId="79" hidden="1">#REF!</definedName>
    <definedName name="dfdgfdsfsd" localSheetId="80" hidden="1">#REF!</definedName>
    <definedName name="dfdgfdsfsd" localSheetId="81" hidden="1">#REF!</definedName>
    <definedName name="dfdgfdsfsd" localSheetId="82" hidden="1">#REF!</definedName>
    <definedName name="dfdgfdsfsd" localSheetId="15" hidden="1">#REF!</definedName>
    <definedName name="dfdgfdsfsd" localSheetId="98" hidden="1">#REF!</definedName>
    <definedName name="dfdgfdsfsd" localSheetId="99" hidden="1">#REF!</definedName>
    <definedName name="dfdgfdsfsd" localSheetId="16" hidden="1">#REF!</definedName>
    <definedName name="dfdgfdsfsd" localSheetId="102" hidden="1">#REF!</definedName>
    <definedName name="dfdgfdsfsd" localSheetId="106" hidden="1">#REF!</definedName>
    <definedName name="dfdgfdsfsd" localSheetId="107" hidden="1">#REF!</definedName>
    <definedName name="dfdgfdsfsd" localSheetId="18" hidden="1">#REF!</definedName>
    <definedName name="dfdgfdsfsd" localSheetId="21" hidden="1">#REF!</definedName>
    <definedName name="dfdgfdsfsd" hidden="1">#REF!</definedName>
    <definedName name="dfgd" localSheetId="13">#REF!</definedName>
    <definedName name="dfgd" localSheetId="19">#REF!</definedName>
    <definedName name="dfgd" localSheetId="23">#REF!</definedName>
    <definedName name="dfgd" localSheetId="24">#REF!</definedName>
    <definedName name="dfgd" localSheetId="73">#REF!</definedName>
    <definedName name="dfgd" localSheetId="22">#REF!</definedName>
    <definedName name="dfgd" localSheetId="27">#REF!</definedName>
    <definedName name="dfgd" localSheetId="28">#REF!</definedName>
    <definedName name="dfgd" localSheetId="29">#REF!</definedName>
    <definedName name="dfgd" localSheetId="30">#REF!</definedName>
    <definedName name="dfgd" localSheetId="31">#REF!</definedName>
    <definedName name="dfgd" localSheetId="32">#REF!</definedName>
    <definedName name="dfgd" localSheetId="37">#REF!</definedName>
    <definedName name="dfgd" localSheetId="38">#REF!</definedName>
    <definedName name="dfgd" localSheetId="39">#REF!</definedName>
    <definedName name="dfgd" localSheetId="40">#REF!</definedName>
    <definedName name="dfgd" localSheetId="65">#REF!</definedName>
    <definedName name="dfgd" localSheetId="66">#REF!</definedName>
    <definedName name="dfgd" localSheetId="71">#REF!</definedName>
    <definedName name="dfgd" localSheetId="72">#REF!</definedName>
    <definedName name="dfgd" localSheetId="14">#REF!</definedName>
    <definedName name="dfgd" localSheetId="76">#REF!</definedName>
    <definedName name="dfgd" localSheetId="77">#REF!</definedName>
    <definedName name="dfgd" localSheetId="78">#REF!</definedName>
    <definedName name="dfgd" localSheetId="79">#REF!</definedName>
    <definedName name="dfgd" localSheetId="80">#REF!</definedName>
    <definedName name="dfgd" localSheetId="81">#REF!</definedName>
    <definedName name="dfgd" localSheetId="82">#REF!</definedName>
    <definedName name="dfgd" localSheetId="98">#REF!</definedName>
    <definedName name="dfgd" localSheetId="99">#REF!</definedName>
    <definedName name="dfgd">#REF!</definedName>
    <definedName name="DG" localSheetId="13">#REF!</definedName>
    <definedName name="DG" localSheetId="19">#REF!</definedName>
    <definedName name="DG" localSheetId="23">#REF!</definedName>
    <definedName name="DG" localSheetId="73">#REF!</definedName>
    <definedName name="DG" localSheetId="22">#REF!</definedName>
    <definedName name="DG" localSheetId="27">#REF!</definedName>
    <definedName name="DG" localSheetId="28">#REF!</definedName>
    <definedName name="DG" localSheetId="29">#REF!</definedName>
    <definedName name="DG" localSheetId="30">#REF!</definedName>
    <definedName name="DG" localSheetId="31">#REF!</definedName>
    <definedName name="DG" localSheetId="32">#REF!</definedName>
    <definedName name="DG" localSheetId="37">#REF!</definedName>
    <definedName name="DG" localSheetId="38">#REF!</definedName>
    <definedName name="DG" localSheetId="55">#REF!</definedName>
    <definedName name="DG" localSheetId="57">#REF!</definedName>
    <definedName name="DG" localSheetId="60">#REF!</definedName>
    <definedName name="DG" localSheetId="61">#REF!</definedName>
    <definedName name="DG" localSheetId="65">#REF!</definedName>
    <definedName name="DG" localSheetId="66">#REF!</definedName>
    <definedName name="DG" localSheetId="71">#REF!</definedName>
    <definedName name="DG" localSheetId="72">#REF!</definedName>
    <definedName name="DG" localSheetId="14">#REF!</definedName>
    <definedName name="DG" localSheetId="76">#REF!</definedName>
    <definedName name="DG" localSheetId="77">#REF!</definedName>
    <definedName name="DG" localSheetId="78">#REF!</definedName>
    <definedName name="DG" localSheetId="79">#REF!</definedName>
    <definedName name="DG" localSheetId="80">#REF!</definedName>
    <definedName name="DG" localSheetId="81">#REF!</definedName>
    <definedName name="DG" localSheetId="98">#REF!</definedName>
    <definedName name="DG" localSheetId="99">#REF!</definedName>
    <definedName name="DG">#REF!</definedName>
    <definedName name="DG_S" localSheetId="13">#REF!</definedName>
    <definedName name="DG_S" localSheetId="19">#REF!</definedName>
    <definedName name="DG_S" localSheetId="23">#REF!</definedName>
    <definedName name="DG_S" localSheetId="73">#REF!</definedName>
    <definedName name="DG_S" localSheetId="22">#REF!</definedName>
    <definedName name="DG_S" localSheetId="30">#REF!</definedName>
    <definedName name="DG_S" localSheetId="31">#REF!</definedName>
    <definedName name="DG_S" localSheetId="32">#REF!</definedName>
    <definedName name="DG_S" localSheetId="37">#REF!</definedName>
    <definedName name="DG_S" localSheetId="38">#REF!</definedName>
    <definedName name="DG_S" localSheetId="55">#REF!</definedName>
    <definedName name="DG_S" localSheetId="57">#REF!</definedName>
    <definedName name="DG_S" localSheetId="60">#REF!</definedName>
    <definedName name="DG_S" localSheetId="61">#REF!</definedName>
    <definedName name="DG_S" localSheetId="71">#REF!</definedName>
    <definedName name="DG_S" localSheetId="72">#REF!</definedName>
    <definedName name="DG_S" localSheetId="14">#REF!</definedName>
    <definedName name="DG_S" localSheetId="77">#REF!</definedName>
    <definedName name="DG_S" localSheetId="99">#REF!</definedName>
    <definedName name="DG_S">#REF!</definedName>
    <definedName name="dgdgd" localSheetId="13" hidden="1">#REF!</definedName>
    <definedName name="dgdgd" localSheetId="19" hidden="1">#REF!</definedName>
    <definedName name="dgdgd" localSheetId="24" hidden="1">#REF!</definedName>
    <definedName name="dgdgd" localSheetId="73" hidden="1">#REF!</definedName>
    <definedName name="dgdgd" localSheetId="22" hidden="1">#REF!</definedName>
    <definedName name="dgdgd" localSheetId="30" hidden="1">#REF!</definedName>
    <definedName name="dgdgd" localSheetId="31" hidden="1">#REF!</definedName>
    <definedName name="dgdgd" localSheetId="32" hidden="1">#REF!</definedName>
    <definedName name="dgdgd" localSheetId="37" hidden="1">#REF!</definedName>
    <definedName name="dgdgd" localSheetId="38" hidden="1">#REF!</definedName>
    <definedName name="dgdgd" localSheetId="39" hidden="1">#REF!</definedName>
    <definedName name="dgdgd" localSheetId="40" hidden="1">#REF!</definedName>
    <definedName name="dgdgd" localSheetId="71" hidden="1">#REF!</definedName>
    <definedName name="dgdgd" localSheetId="72" hidden="1">#REF!</definedName>
    <definedName name="dgdgd" localSheetId="14" hidden="1">#REF!</definedName>
    <definedName name="dgdgd" localSheetId="77" hidden="1">#REF!</definedName>
    <definedName name="dgdgd" localSheetId="82" hidden="1">#REF!</definedName>
    <definedName name="dgdgd" localSheetId="99" hidden="1">#REF!</definedName>
    <definedName name="dgdgd" hidden="1">#REF!</definedName>
    <definedName name="DGImonth" localSheetId="13">#REF!</definedName>
    <definedName name="DGImonth" localSheetId="73">#REF!</definedName>
    <definedName name="DGImonth" localSheetId="30">#REF!</definedName>
    <definedName name="DGImonth" localSheetId="31">#REF!</definedName>
    <definedName name="DGImonth" localSheetId="32">#REF!</definedName>
    <definedName name="DGImonth" localSheetId="37">#REF!</definedName>
    <definedName name="DGImonth" localSheetId="71">#REF!</definedName>
    <definedName name="DGImonth" localSheetId="72">#REF!</definedName>
    <definedName name="DGImonth" localSheetId="14">#REF!</definedName>
    <definedName name="DGImonth">#REF!</definedName>
    <definedName name="DGproj">#N/A</definedName>
    <definedName name="DIARIO" localSheetId="13">#REF!</definedName>
    <definedName name="DIARIO" localSheetId="17">#REF!</definedName>
    <definedName name="DIARIO" localSheetId="19">#REF!</definedName>
    <definedName name="DIARIO" localSheetId="20">#REF!</definedName>
    <definedName name="DIARIO" localSheetId="23">#REF!</definedName>
    <definedName name="DIARIO" localSheetId="24">#REF!</definedName>
    <definedName name="DIARIO" localSheetId="33">#REF!</definedName>
    <definedName name="DIARIO" localSheetId="34">#REF!</definedName>
    <definedName name="DIARIO" localSheetId="35">#REF!</definedName>
    <definedName name="DIARIO" localSheetId="73">#REF!</definedName>
    <definedName name="DIARIO" localSheetId="26">#REF!</definedName>
    <definedName name="DIARIO" localSheetId="67">#REF!</definedName>
    <definedName name="DIARIO" localSheetId="68">#REF!</definedName>
    <definedName name="DIARIO" localSheetId="22">#REF!</definedName>
    <definedName name="DIARIO" localSheetId="25">#REF!</definedName>
    <definedName name="DIARIO" localSheetId="27">#REF!</definedName>
    <definedName name="DIARIO" localSheetId="28">#REF!</definedName>
    <definedName name="DIARIO" localSheetId="29">#REF!</definedName>
    <definedName name="DIARIO" localSheetId="30">#REF!</definedName>
    <definedName name="DIARIO" localSheetId="31">#REF!</definedName>
    <definedName name="DIARIO" localSheetId="32">#REF!</definedName>
    <definedName name="DIARIO" localSheetId="36">#REF!</definedName>
    <definedName name="DIARIO" localSheetId="37">#REF!</definedName>
    <definedName name="DIARIO" localSheetId="38">#REF!</definedName>
    <definedName name="DIARIO" localSheetId="65">#REF!</definedName>
    <definedName name="DIARIO" localSheetId="66">#REF!</definedName>
    <definedName name="DIARIO" localSheetId="71">#REF!</definedName>
    <definedName name="DIARIO" localSheetId="72">#REF!</definedName>
    <definedName name="DIARIO" localSheetId="14">#REF!</definedName>
    <definedName name="DIARIO" localSheetId="76">#REF!</definedName>
    <definedName name="DIARIO" localSheetId="82">#REF!</definedName>
    <definedName name="DIARIO" localSheetId="15">#REF!</definedName>
    <definedName name="DIARIO" localSheetId="98">#REF!</definedName>
    <definedName name="DIARIO" localSheetId="99">#REF!</definedName>
    <definedName name="DIARIO" localSheetId="16">#REF!</definedName>
    <definedName name="DIARIO" localSheetId="18">#REF!</definedName>
    <definedName name="DIARIO" localSheetId="21">#REF!</definedName>
    <definedName name="DIARIO">#REF!</definedName>
    <definedName name="DIC._88" localSheetId="13">#REF!</definedName>
    <definedName name="DIC._88" localSheetId="17">#REF!</definedName>
    <definedName name="DIC._88" localSheetId="19">#REF!</definedName>
    <definedName name="DIC._88" localSheetId="20">#REF!</definedName>
    <definedName name="DIC._88" localSheetId="73">#REF!</definedName>
    <definedName name="DIC._88" localSheetId="30">#REF!</definedName>
    <definedName name="DIC._88" localSheetId="31">#REF!</definedName>
    <definedName name="DIC._88" localSheetId="32">#REF!</definedName>
    <definedName name="DIC._88" localSheetId="37">#REF!</definedName>
    <definedName name="DIC._88" localSheetId="65">#REF!</definedName>
    <definedName name="DIC._88" localSheetId="66">#REF!</definedName>
    <definedName name="DIC._88" localSheetId="71">#REF!</definedName>
    <definedName name="DIC._88" localSheetId="72">#REF!</definedName>
    <definedName name="DIC._88" localSheetId="14">#REF!</definedName>
    <definedName name="DIC._88" localSheetId="76">#REF!</definedName>
    <definedName name="DIC._88" localSheetId="82">#REF!</definedName>
    <definedName name="DIC._88" localSheetId="15">#REF!</definedName>
    <definedName name="DIC._88" localSheetId="98">#REF!</definedName>
    <definedName name="DIC._88" localSheetId="99">#REF!</definedName>
    <definedName name="DIC._88" localSheetId="16">#REF!</definedName>
    <definedName name="DIC._88" localSheetId="18">#REF!</definedName>
    <definedName name="DIC._88" localSheetId="21">#REF!</definedName>
    <definedName name="DIC._88">#REF!</definedName>
    <definedName name="DIC._89" localSheetId="13">#REF!</definedName>
    <definedName name="DIC._89" localSheetId="17">#REF!</definedName>
    <definedName name="DIC._89" localSheetId="19">#REF!</definedName>
    <definedName name="DIC._89" localSheetId="20">#REF!</definedName>
    <definedName name="DIC._89" localSheetId="73">#REF!</definedName>
    <definedName name="DIC._89" localSheetId="30">#REF!</definedName>
    <definedName name="DIC._89" localSheetId="31">#REF!</definedName>
    <definedName name="DIC._89" localSheetId="32">#REF!</definedName>
    <definedName name="DIC._89" localSheetId="37">#REF!</definedName>
    <definedName name="DIC._89" localSheetId="65">#REF!</definedName>
    <definedName name="DIC._89" localSheetId="66">#REF!</definedName>
    <definedName name="DIC._89" localSheetId="71">#REF!</definedName>
    <definedName name="DIC._89" localSheetId="72">#REF!</definedName>
    <definedName name="DIC._89" localSheetId="14">#REF!</definedName>
    <definedName name="DIC._89" localSheetId="76">#REF!</definedName>
    <definedName name="DIC._89" localSheetId="82">#REF!</definedName>
    <definedName name="DIC._89" localSheetId="15">#REF!</definedName>
    <definedName name="DIC._89" localSheetId="98">#REF!</definedName>
    <definedName name="DIC._89" localSheetId="99">#REF!</definedName>
    <definedName name="DIC._89" localSheetId="16">#REF!</definedName>
    <definedName name="DIC._89" localSheetId="18">#REF!</definedName>
    <definedName name="DIC._89" localSheetId="21">#REF!</definedName>
    <definedName name="DIC._89">#REF!</definedName>
    <definedName name="DIFCTO00" localSheetId="13">#REF!</definedName>
    <definedName name="DIFCTO00" localSheetId="73">#REF!</definedName>
    <definedName name="DIFCTO00" localSheetId="30">#REF!</definedName>
    <definedName name="DIFCTO00" localSheetId="31">#REF!</definedName>
    <definedName name="DIFCTO00" localSheetId="32">#REF!</definedName>
    <definedName name="DIFCTO00" localSheetId="37">#REF!</definedName>
    <definedName name="DIFCTO00" localSheetId="71">#REF!</definedName>
    <definedName name="DIFCTO00" localSheetId="72">#REF!</definedName>
    <definedName name="DIFCTO00" localSheetId="14">#REF!</definedName>
    <definedName name="DIFCTO00">#REF!</definedName>
    <definedName name="DIFCTO97" localSheetId="13">#REF!</definedName>
    <definedName name="DIFCTO97" localSheetId="73">#REF!</definedName>
    <definedName name="DIFCTO97" localSheetId="30">#REF!</definedName>
    <definedName name="DIFCTO97" localSheetId="31">#REF!</definedName>
    <definedName name="DIFCTO97" localSheetId="32">#REF!</definedName>
    <definedName name="DIFCTO97" localSheetId="37">#REF!</definedName>
    <definedName name="DIFCTO97" localSheetId="71">#REF!</definedName>
    <definedName name="DIFCTO97" localSheetId="72">#REF!</definedName>
    <definedName name="DIFCTO97" localSheetId="14">#REF!</definedName>
    <definedName name="DIFCTO97">#REF!</definedName>
    <definedName name="DIFCTO98" localSheetId="13">#REF!</definedName>
    <definedName name="DIFCTO98" localSheetId="73">#REF!</definedName>
    <definedName name="DIFCTO98" localSheetId="30">#REF!</definedName>
    <definedName name="DIFCTO98" localSheetId="31">#REF!</definedName>
    <definedName name="DIFCTO98" localSheetId="32">#REF!</definedName>
    <definedName name="DIFCTO98" localSheetId="37">#REF!</definedName>
    <definedName name="DIFCTO98" localSheetId="71">#REF!</definedName>
    <definedName name="DIFCTO98" localSheetId="72">#REF!</definedName>
    <definedName name="DIFCTO98" localSheetId="14">#REF!</definedName>
    <definedName name="DIFCTO98">#REF!</definedName>
    <definedName name="DIFCTO99" localSheetId="13">#REF!</definedName>
    <definedName name="DIFCTO99" localSheetId="73">#REF!</definedName>
    <definedName name="DIFCTO99" localSheetId="30">#REF!</definedName>
    <definedName name="DIFCTO99" localSheetId="31">#REF!</definedName>
    <definedName name="DIFCTO99" localSheetId="32">#REF!</definedName>
    <definedName name="DIFCTO99" localSheetId="37">#REF!</definedName>
    <definedName name="DIFCTO99" localSheetId="71">#REF!</definedName>
    <definedName name="DIFCTO99" localSheetId="72">#REF!</definedName>
    <definedName name="DIFCTO99" localSheetId="14">#REF!</definedName>
    <definedName name="DIFCTO99">#REF!</definedName>
    <definedName name="Diferencia" localSheetId="23">#REF!</definedName>
    <definedName name="Diferencia" localSheetId="24">#REF!</definedName>
    <definedName name="Diferencia" localSheetId="33">#REF!</definedName>
    <definedName name="Diferencia" localSheetId="34">#REF!</definedName>
    <definedName name="Diferencia" localSheetId="35">#REF!</definedName>
    <definedName name="Diferencia" localSheetId="26">#REF!</definedName>
    <definedName name="Diferencia" localSheetId="67">#REF!</definedName>
    <definedName name="Diferencia" localSheetId="68">#REF!</definedName>
    <definedName name="Diferencia" localSheetId="22">#REF!</definedName>
    <definedName name="Diferencia" localSheetId="25">#REF!</definedName>
    <definedName name="Diferencia" localSheetId="27">#REF!</definedName>
    <definedName name="Diferencia" localSheetId="28">#REF!</definedName>
    <definedName name="Diferencia" localSheetId="29">#REF!</definedName>
    <definedName name="Diferencia" localSheetId="30">#REF!</definedName>
    <definedName name="Diferencia" localSheetId="31">#REF!</definedName>
    <definedName name="Diferencia" localSheetId="32">#REF!</definedName>
    <definedName name="Diferencia" localSheetId="36">#REF!</definedName>
    <definedName name="Diferencia" localSheetId="37">[110]A.11!#REF!</definedName>
    <definedName name="Diferencia" localSheetId="38">#REF!</definedName>
    <definedName name="Diferencia" localSheetId="49">#REF!</definedName>
    <definedName name="Diferencia" localSheetId="65">[110]A.11!#REF!</definedName>
    <definedName name="Diferencia" localSheetId="66">[110]A.11!#REF!</definedName>
    <definedName name="Diferencia" localSheetId="82">[110]A.11!#REF!</definedName>
    <definedName name="Diferencia">#REF!</definedName>
    <definedName name="DISB" localSheetId="23">#REF!</definedName>
    <definedName name="DISB" localSheetId="24">#REF!</definedName>
    <definedName name="DISB" localSheetId="33">#REF!</definedName>
    <definedName name="DISB" localSheetId="34">#REF!</definedName>
    <definedName name="DISB" localSheetId="35">#REF!</definedName>
    <definedName name="DISB" localSheetId="26">#REF!</definedName>
    <definedName name="DISB" localSheetId="67">#REF!</definedName>
    <definedName name="DISB" localSheetId="68">#REF!</definedName>
    <definedName name="DISB" localSheetId="22">#REF!</definedName>
    <definedName name="DISB" localSheetId="25">#REF!</definedName>
    <definedName name="DISB" localSheetId="27">[66]Debt!#REF!</definedName>
    <definedName name="DISB" localSheetId="28">#REF!</definedName>
    <definedName name="DISB" localSheetId="29">#REF!</definedName>
    <definedName name="DISB" localSheetId="30">#REF!</definedName>
    <definedName name="DISB" localSheetId="31">#REF!</definedName>
    <definedName name="DISB" localSheetId="32">#REF!</definedName>
    <definedName name="DISB" localSheetId="36">#REF!</definedName>
    <definedName name="DISB" localSheetId="37">[66]Debt!#REF!</definedName>
    <definedName name="DISB" localSheetId="38">#REF!</definedName>
    <definedName name="DISB" localSheetId="49">#REF!</definedName>
    <definedName name="DISB" localSheetId="65">[66]Debt!#REF!</definedName>
    <definedName name="DISB" localSheetId="66">[66]Debt!#REF!</definedName>
    <definedName name="DISB" localSheetId="82">[66]Debt!#REF!</definedName>
    <definedName name="DISB">#REF!</definedName>
    <definedName name="Discount_IDA" localSheetId="23">#REF!</definedName>
    <definedName name="Discount_IDA" localSheetId="24">#REF!</definedName>
    <definedName name="Discount_IDA" localSheetId="33">#REF!</definedName>
    <definedName name="Discount_IDA" localSheetId="34">#REF!</definedName>
    <definedName name="Discount_IDA" localSheetId="35">#REF!</definedName>
    <definedName name="Discount_IDA" localSheetId="26">#REF!</definedName>
    <definedName name="Discount_IDA" localSheetId="67">#REF!</definedName>
    <definedName name="Discount_IDA" localSheetId="68">#REF!</definedName>
    <definedName name="Discount_IDA" localSheetId="22">#REF!</definedName>
    <definedName name="Discount_IDA" localSheetId="25">#REF!</definedName>
    <definedName name="Discount_IDA" localSheetId="27">#REF!</definedName>
    <definedName name="Discount_IDA" localSheetId="28">#REF!</definedName>
    <definedName name="Discount_IDA" localSheetId="29">#REF!</definedName>
    <definedName name="Discount_IDA" localSheetId="30">#REF!</definedName>
    <definedName name="Discount_IDA" localSheetId="31">#REF!</definedName>
    <definedName name="Discount_IDA" localSheetId="32">#REF!</definedName>
    <definedName name="Discount_IDA" localSheetId="36">#REF!</definedName>
    <definedName name="Discount_IDA" localSheetId="37">[111]NPV!$B$28</definedName>
    <definedName name="Discount_IDA" localSheetId="38">#REF!</definedName>
    <definedName name="Discount_IDA" localSheetId="49">#REF!</definedName>
    <definedName name="Discount_IDA" localSheetId="65">[111]NPV!$B$28</definedName>
    <definedName name="Discount_IDA" localSheetId="66">[111]NPV!$B$28</definedName>
    <definedName name="Discount_IDA">#REF!</definedName>
    <definedName name="Discount_IDA1" localSheetId="13">#REF!</definedName>
    <definedName name="Discount_IDA1" localSheetId="17">#REF!</definedName>
    <definedName name="Discount_IDA1" localSheetId="19">#REF!</definedName>
    <definedName name="Discount_IDA1" localSheetId="20">#REF!</definedName>
    <definedName name="Discount_IDA1" localSheetId="23">#REF!</definedName>
    <definedName name="Discount_IDA1" localSheetId="24">#REF!</definedName>
    <definedName name="Discount_IDA1" localSheetId="33">#REF!</definedName>
    <definedName name="Discount_IDA1" localSheetId="34">#REF!</definedName>
    <definedName name="Discount_IDA1" localSheetId="35">#REF!</definedName>
    <definedName name="Discount_IDA1" localSheetId="73">#REF!</definedName>
    <definedName name="Discount_IDA1" localSheetId="26">#REF!</definedName>
    <definedName name="Discount_IDA1" localSheetId="67">#REF!</definedName>
    <definedName name="Discount_IDA1" localSheetId="68">#REF!</definedName>
    <definedName name="Discount_IDA1" localSheetId="22">#REF!</definedName>
    <definedName name="Discount_IDA1" localSheetId="25">#REF!</definedName>
    <definedName name="Discount_IDA1" localSheetId="27">#REF!</definedName>
    <definedName name="Discount_IDA1" localSheetId="28">#REF!</definedName>
    <definedName name="Discount_IDA1" localSheetId="29">#REF!</definedName>
    <definedName name="Discount_IDA1" localSheetId="30">#REF!</definedName>
    <definedName name="Discount_IDA1" localSheetId="31">#REF!</definedName>
    <definedName name="Discount_IDA1" localSheetId="32">#REF!</definedName>
    <definedName name="Discount_IDA1" localSheetId="36">#REF!</definedName>
    <definedName name="Discount_IDA1" localSheetId="37">#REF!</definedName>
    <definedName name="Discount_IDA1" localSheetId="38">#REF!</definedName>
    <definedName name="Discount_IDA1" localSheetId="65">#REF!</definedName>
    <definedName name="Discount_IDA1" localSheetId="66">#REF!</definedName>
    <definedName name="Discount_IDA1" localSheetId="71">#REF!</definedName>
    <definedName name="Discount_IDA1" localSheetId="72">#REF!</definedName>
    <definedName name="Discount_IDA1" localSheetId="14">#REF!</definedName>
    <definedName name="Discount_IDA1" localSheetId="76">#REF!</definedName>
    <definedName name="Discount_IDA1" localSheetId="82">#REF!</definedName>
    <definedName name="Discount_IDA1" localSheetId="15">#REF!</definedName>
    <definedName name="Discount_IDA1" localSheetId="98">#REF!</definedName>
    <definedName name="Discount_IDA1" localSheetId="99">#REF!</definedName>
    <definedName name="Discount_IDA1" localSheetId="16">#REF!</definedName>
    <definedName name="Discount_IDA1" localSheetId="18">#REF!</definedName>
    <definedName name="Discount_IDA1" localSheetId="21">#REF!</definedName>
    <definedName name="Discount_IDA1">#REF!</definedName>
    <definedName name="Discount_NC" localSheetId="13">[111]NPV!#REF!</definedName>
    <definedName name="Discount_NC" localSheetId="17">[111]NPV!#REF!</definedName>
    <definedName name="Discount_NC" localSheetId="19">[111]NPV!#REF!</definedName>
    <definedName name="Discount_NC" localSheetId="20">[111]NPV!#REF!</definedName>
    <definedName name="Discount_NC" localSheetId="23">#REF!</definedName>
    <definedName name="Discount_NC" localSheetId="24">#REF!</definedName>
    <definedName name="Discount_NC" localSheetId="33">[111]NPV!#REF!</definedName>
    <definedName name="Discount_NC" localSheetId="34">#REF!</definedName>
    <definedName name="Discount_NC" localSheetId="74">[111]NPV!#REF!</definedName>
    <definedName name="Discount_NC" localSheetId="103">[111]NPV!#REF!</definedName>
    <definedName name="Discount_NC" localSheetId="108">[111]NPV!#REF!</definedName>
    <definedName name="Discount_NC" localSheetId="109">[111]NPV!#REF!</definedName>
    <definedName name="Discount_NC" localSheetId="35">#REF!</definedName>
    <definedName name="Discount_NC" localSheetId="73">[111]NPV!#REF!</definedName>
    <definedName name="Discount_NC" localSheetId="105">[111]NPV!#REF!</definedName>
    <definedName name="Discount_NC" localSheetId="26">#REF!</definedName>
    <definedName name="Discount_NC" localSheetId="67">#REF!</definedName>
    <definedName name="Discount_NC" localSheetId="68">#REF!</definedName>
    <definedName name="Discount_NC" localSheetId="22">#REF!</definedName>
    <definedName name="Discount_NC" localSheetId="25">#REF!</definedName>
    <definedName name="Discount_NC" localSheetId="27">[111]NPV!#REF!</definedName>
    <definedName name="Discount_NC" localSheetId="28">#REF!</definedName>
    <definedName name="Discount_NC" localSheetId="29">#REF!</definedName>
    <definedName name="Discount_NC" localSheetId="30">#REF!</definedName>
    <definedName name="Discount_NC" localSheetId="31">[111]NPV!#REF!</definedName>
    <definedName name="Discount_NC" localSheetId="32">[111]NPV!#REF!</definedName>
    <definedName name="Discount_NC" localSheetId="36">#REF!</definedName>
    <definedName name="Discount_NC" localSheetId="37">[111]NPV!#REF!</definedName>
    <definedName name="Discount_NC" localSheetId="38">#REF!</definedName>
    <definedName name="Discount_NC" localSheetId="49">#REF!</definedName>
    <definedName name="Discount_NC" localSheetId="51">[111]NPV!#REF!</definedName>
    <definedName name="Discount_NC" localSheetId="55">[111]NPV!#REF!</definedName>
    <definedName name="Discount_NC" localSheetId="57">[111]NPV!#REF!</definedName>
    <definedName name="Discount_NC" localSheetId="12">[111]NPV!#REF!</definedName>
    <definedName name="Discount_NC" localSheetId="60">[111]NPV!#REF!</definedName>
    <definedName name="Discount_NC" localSheetId="61">[111]NPV!#REF!</definedName>
    <definedName name="Discount_NC" localSheetId="65">[111]NPV!#REF!</definedName>
    <definedName name="Discount_NC" localSheetId="66">[111]NPV!#REF!</definedName>
    <definedName name="Discount_NC" localSheetId="69">[111]NPV!#REF!</definedName>
    <definedName name="Discount_NC" localSheetId="70">#REF!</definedName>
    <definedName name="Discount_NC" localSheetId="71">[111]NPV!#REF!</definedName>
    <definedName name="Discount_NC" localSheetId="72">[111]NPV!#REF!</definedName>
    <definedName name="Discount_NC" localSheetId="14">[111]NPV!#REF!</definedName>
    <definedName name="Discount_NC" localSheetId="76">[111]NPV!#REF!</definedName>
    <definedName name="Discount_NC" localSheetId="77">[111]NPV!#REF!</definedName>
    <definedName name="Discount_NC" localSheetId="78">[111]NPV!#REF!</definedName>
    <definedName name="Discount_NC" localSheetId="79">[111]NPV!#REF!</definedName>
    <definedName name="Discount_NC" localSheetId="80">[111]NPV!#REF!</definedName>
    <definedName name="Discount_NC" localSheetId="81">[111]NPV!#REF!</definedName>
    <definedName name="Discount_NC" localSheetId="82">[111]NPV!#REF!</definedName>
    <definedName name="Discount_NC" localSheetId="15">[111]NPV!#REF!</definedName>
    <definedName name="Discount_NC" localSheetId="98">[111]NPV!#REF!</definedName>
    <definedName name="Discount_NC" localSheetId="99">[111]NPV!#REF!</definedName>
    <definedName name="Discount_NC" localSheetId="16">[111]NPV!#REF!</definedName>
    <definedName name="Discount_NC" localSheetId="102">[111]NPV!#REF!</definedName>
    <definedName name="Discount_NC" localSheetId="106">[111]NPV!#REF!</definedName>
    <definedName name="Discount_NC" localSheetId="107">[111]NPV!#REF!</definedName>
    <definedName name="Discount_NC" localSheetId="18">[111]NPV!#REF!</definedName>
    <definedName name="Discount_NC" localSheetId="21">[111]NPV!#REF!</definedName>
    <definedName name="Discount_NC">#REF!</definedName>
    <definedName name="DiscountRate" localSheetId="13">#REF!</definedName>
    <definedName name="DiscountRate" localSheetId="17">#REF!</definedName>
    <definedName name="DiscountRate" localSheetId="19">#REF!</definedName>
    <definedName name="DiscountRate" localSheetId="23">#REF!</definedName>
    <definedName name="DiscountRate" localSheetId="33">#REF!</definedName>
    <definedName name="DiscountRate" localSheetId="74">#REF!</definedName>
    <definedName name="DiscountRate" localSheetId="103">#REF!</definedName>
    <definedName name="DiscountRate" localSheetId="108">#REF!</definedName>
    <definedName name="DiscountRate" localSheetId="109">#REF!</definedName>
    <definedName name="DiscountRate" localSheetId="73">#REF!</definedName>
    <definedName name="DiscountRate" localSheetId="105">#REF!</definedName>
    <definedName name="DiscountRate" localSheetId="22">#REF!</definedName>
    <definedName name="DiscountRate" localSheetId="27">#REF!</definedName>
    <definedName name="DiscountRate" localSheetId="28">#REF!</definedName>
    <definedName name="DiscountRate" localSheetId="29">#REF!</definedName>
    <definedName name="DiscountRate" localSheetId="30">#REF!</definedName>
    <definedName name="DiscountRate" localSheetId="31">#REF!</definedName>
    <definedName name="DiscountRate" localSheetId="32">#REF!</definedName>
    <definedName name="DiscountRate" localSheetId="37">#REF!</definedName>
    <definedName name="DiscountRate" localSheetId="38">#REF!</definedName>
    <definedName name="DiscountRate" localSheetId="51">#REF!</definedName>
    <definedName name="DiscountRate" localSheetId="55">#REF!</definedName>
    <definedName name="DiscountRate" localSheetId="57">#REF!</definedName>
    <definedName name="DiscountRate" localSheetId="12">#REF!</definedName>
    <definedName name="DiscountRate" localSheetId="60">#REF!</definedName>
    <definedName name="DiscountRate" localSheetId="61">#REF!</definedName>
    <definedName name="DiscountRate" localSheetId="65">#REF!</definedName>
    <definedName name="DiscountRate" localSheetId="66">#REF!</definedName>
    <definedName name="DiscountRate" localSheetId="69">#REF!</definedName>
    <definedName name="DiscountRate" localSheetId="70">#REF!</definedName>
    <definedName name="DiscountRate" localSheetId="71">#REF!</definedName>
    <definedName name="DiscountRate" localSheetId="72">#REF!</definedName>
    <definedName name="DiscountRate" localSheetId="14">#REF!</definedName>
    <definedName name="DiscountRate" localSheetId="76">#REF!</definedName>
    <definedName name="DiscountRate" localSheetId="77">#REF!</definedName>
    <definedName name="DiscountRate" localSheetId="78">#REF!</definedName>
    <definedName name="DiscountRate" localSheetId="79">#REF!</definedName>
    <definedName name="DiscountRate" localSheetId="80">#REF!</definedName>
    <definedName name="DiscountRate" localSheetId="81">#REF!</definedName>
    <definedName name="DiscountRate" localSheetId="15">#REF!</definedName>
    <definedName name="DiscountRate" localSheetId="98">#REF!</definedName>
    <definedName name="DiscountRate" localSheetId="99">#REF!</definedName>
    <definedName name="DiscountRate" localSheetId="16">#REF!</definedName>
    <definedName name="DiscountRate" localSheetId="102">#REF!</definedName>
    <definedName name="DiscountRate" localSheetId="106">#REF!</definedName>
    <definedName name="DiscountRate" localSheetId="107">#REF!</definedName>
    <definedName name="DiscountRate" localSheetId="18">#REF!</definedName>
    <definedName name="DiscountRate" localSheetId="21">#REF!</definedName>
    <definedName name="DiscountRate">#REF!</definedName>
    <definedName name="divi" localSheetId="23">#REF!</definedName>
    <definedName name="divi" localSheetId="24">#REF!</definedName>
    <definedName name="divi" localSheetId="33">#REF!</definedName>
    <definedName name="divi" localSheetId="34">#REF!</definedName>
    <definedName name="divi" localSheetId="35">#REF!</definedName>
    <definedName name="divi" localSheetId="26">#REF!</definedName>
    <definedName name="divi" localSheetId="67">#REF!</definedName>
    <definedName name="divi" localSheetId="68">#REF!</definedName>
    <definedName name="divi" localSheetId="22">#REF!</definedName>
    <definedName name="divi" localSheetId="25">#REF!</definedName>
    <definedName name="divi" localSheetId="27">#REF!</definedName>
    <definedName name="divi" localSheetId="28">#REF!</definedName>
    <definedName name="divi" localSheetId="29">#REF!</definedName>
    <definedName name="divi" localSheetId="30">#REF!</definedName>
    <definedName name="divi" localSheetId="31">#REF!</definedName>
    <definedName name="divi" localSheetId="32">#REF!</definedName>
    <definedName name="divi" localSheetId="36">#REF!</definedName>
    <definedName name="divi" localSheetId="37">[112]Base!$H$2816</definedName>
    <definedName name="divi" localSheetId="38">#REF!</definedName>
    <definedName name="divi" localSheetId="49">#REF!</definedName>
    <definedName name="divi" localSheetId="65">[112]Base!$H$2816</definedName>
    <definedName name="divi" localSheetId="66">[112]Base!$H$2816</definedName>
    <definedName name="divi">#REF!</definedName>
    <definedName name="DIVISOOR" localSheetId="23">#REF!</definedName>
    <definedName name="DIVISOOR" localSheetId="24">#REF!</definedName>
    <definedName name="DIVISOOR" localSheetId="33">#REF!</definedName>
    <definedName name="DIVISOOR" localSheetId="34">#REF!</definedName>
    <definedName name="DIVISOOR" localSheetId="35">#REF!</definedName>
    <definedName name="DIVISOOR" localSheetId="26">#REF!</definedName>
    <definedName name="DIVISOOR" localSheetId="67">#REF!</definedName>
    <definedName name="DIVISOOR" localSheetId="68">#REF!</definedName>
    <definedName name="DIVISOOR" localSheetId="22">#REF!</definedName>
    <definedName name="DIVISOOR" localSheetId="25">#REF!</definedName>
    <definedName name="DIVISOOR" localSheetId="27">#REF!</definedName>
    <definedName name="DIVISOOR" localSheetId="28">#REF!</definedName>
    <definedName name="DIVISOOR" localSheetId="29">#REF!</definedName>
    <definedName name="DIVISOOR" localSheetId="30">#REF!</definedName>
    <definedName name="DIVISOOR" localSheetId="31">#REF!</definedName>
    <definedName name="DIVISOOR" localSheetId="32">#REF!</definedName>
    <definedName name="DIVISOOR" localSheetId="36">#REF!</definedName>
    <definedName name="DIVISOOR" localSheetId="37">[113]Sheet2!$A$46</definedName>
    <definedName name="DIVISOOR" localSheetId="38">#REF!</definedName>
    <definedName name="DIVISOOR" localSheetId="49">#REF!</definedName>
    <definedName name="DIVISOOR" localSheetId="65">[113]Sheet2!$A$46</definedName>
    <definedName name="DIVISOOR" localSheetId="66">[113]Sheet2!$A$46</definedName>
    <definedName name="DIVISOOR">#REF!</definedName>
    <definedName name="DIVISOR" localSheetId="13">#REF!</definedName>
    <definedName name="DIVISOR" localSheetId="17">#REF!</definedName>
    <definedName name="DIVISOR" localSheetId="19">#REF!</definedName>
    <definedName name="DIVISOR" localSheetId="20">#REF!</definedName>
    <definedName name="DIVISOR" localSheetId="23">#REF!</definedName>
    <definedName name="DIVISOR" localSheetId="24">#REF!</definedName>
    <definedName name="DIVISOR" localSheetId="73">#REF!</definedName>
    <definedName name="DIVISOR" localSheetId="22">#REF!</definedName>
    <definedName name="DIVISOR" localSheetId="27">#REF!</definedName>
    <definedName name="DIVISOR" localSheetId="28">#REF!</definedName>
    <definedName name="DIVISOR" localSheetId="29">#REF!</definedName>
    <definedName name="DIVISOR" localSheetId="30">#REF!</definedName>
    <definedName name="DIVISOR" localSheetId="31">#REF!</definedName>
    <definedName name="DIVISOR" localSheetId="32">#REF!</definedName>
    <definedName name="DIVISOR" localSheetId="37">#REF!</definedName>
    <definedName name="DIVISOR" localSheetId="38">#REF!</definedName>
    <definedName name="DIVISOR" localSheetId="39">#REF!</definedName>
    <definedName name="DIVISOR" localSheetId="40">#REF!</definedName>
    <definedName name="DIVISOR" localSheetId="65">#REF!</definedName>
    <definedName name="DIVISOR" localSheetId="66">#REF!</definedName>
    <definedName name="DIVISOR" localSheetId="71">#REF!</definedName>
    <definedName name="DIVISOR" localSheetId="72">#REF!</definedName>
    <definedName name="DIVISOR" localSheetId="14">#REF!</definedName>
    <definedName name="DIVISOR" localSheetId="76">#REF!</definedName>
    <definedName name="DIVISOR" localSheetId="77">#REF!</definedName>
    <definedName name="DIVISOR" localSheetId="78">#REF!</definedName>
    <definedName name="DIVISOR" localSheetId="79">#REF!</definedName>
    <definedName name="DIVISOR" localSheetId="80">#REF!</definedName>
    <definedName name="DIVISOR" localSheetId="81">#REF!</definedName>
    <definedName name="DIVISOR" localSheetId="15">#REF!</definedName>
    <definedName name="DIVISOR" localSheetId="98">#REF!</definedName>
    <definedName name="DIVISOR" localSheetId="99">#REF!</definedName>
    <definedName name="DIVISOR" localSheetId="16">#REF!</definedName>
    <definedName name="DIVISOR" localSheetId="18">#REF!</definedName>
    <definedName name="DIVISOR" localSheetId="21">#REF!</definedName>
    <definedName name="DIVISOR">#REF!</definedName>
    <definedName name="DIVISOR1" localSheetId="13">#REF!</definedName>
    <definedName name="DIVISOR1" localSheetId="19">#REF!</definedName>
    <definedName name="DIVISOR1" localSheetId="23">#REF!</definedName>
    <definedName name="DIVISOR1" localSheetId="24">#REF!</definedName>
    <definedName name="DIVISOR1" localSheetId="73">#REF!</definedName>
    <definedName name="DIVISOR1" localSheetId="22">#REF!</definedName>
    <definedName name="DIVISOR1" localSheetId="27">#REF!</definedName>
    <definedName name="DIVISOR1" localSheetId="28">#REF!</definedName>
    <definedName name="DIVISOR1" localSheetId="29">#REF!</definedName>
    <definedName name="DIVISOR1" localSheetId="30">#REF!</definedName>
    <definedName name="DIVISOR1" localSheetId="31">#REF!</definedName>
    <definedName name="DIVISOR1" localSheetId="32">#REF!</definedName>
    <definedName name="DIVISOR1" localSheetId="37">#REF!</definedName>
    <definedName name="DIVISOR1" localSheetId="38">#REF!</definedName>
    <definedName name="DIVISOR1" localSheetId="39">#REF!</definedName>
    <definedName name="DIVISOR1" localSheetId="40">#REF!</definedName>
    <definedName name="DIVISOR1" localSheetId="65">#REF!</definedName>
    <definedName name="DIVISOR1" localSheetId="66">#REF!</definedName>
    <definedName name="DIVISOR1" localSheetId="71">#REF!</definedName>
    <definedName name="DIVISOR1" localSheetId="72">#REF!</definedName>
    <definedName name="DIVISOR1" localSheetId="14">#REF!</definedName>
    <definedName name="DIVISOR1" localSheetId="76">#REF!</definedName>
    <definedName name="DIVISOR1" localSheetId="77">#REF!</definedName>
    <definedName name="DIVISOR1" localSheetId="78">#REF!</definedName>
    <definedName name="DIVISOR1" localSheetId="79">#REF!</definedName>
    <definedName name="DIVISOR1" localSheetId="80">#REF!</definedName>
    <definedName name="DIVISOR1" localSheetId="81">#REF!</definedName>
    <definedName name="DIVISOR1" localSheetId="98">#REF!</definedName>
    <definedName name="DIVISOR1" localSheetId="99">#REF!</definedName>
    <definedName name="DIVISOR1">#REF!</definedName>
    <definedName name="DKK" localSheetId="13">#REF!</definedName>
    <definedName name="DKK" localSheetId="19">#REF!</definedName>
    <definedName name="DKK" localSheetId="24">#REF!</definedName>
    <definedName name="DKK" localSheetId="73">#REF!</definedName>
    <definedName name="DKK" localSheetId="22">#REF!</definedName>
    <definedName name="DKK" localSheetId="30">#REF!</definedName>
    <definedName name="DKK" localSheetId="31">#REF!</definedName>
    <definedName name="DKK" localSheetId="32">#REF!</definedName>
    <definedName name="DKK" localSheetId="37">#REF!</definedName>
    <definedName name="DKK" localSheetId="38">#REF!</definedName>
    <definedName name="DKK" localSheetId="39">#REF!</definedName>
    <definedName name="DKK" localSheetId="40">#REF!</definedName>
    <definedName name="DKK" localSheetId="65">#REF!</definedName>
    <definedName name="DKK" localSheetId="71">#REF!</definedName>
    <definedName name="DKK" localSheetId="72">#REF!</definedName>
    <definedName name="DKK" localSheetId="14">#REF!</definedName>
    <definedName name="DKK" localSheetId="77">#REF!</definedName>
    <definedName name="DKK" localSheetId="98">#REF!</definedName>
    <definedName name="DKK" localSheetId="99">#REF!</definedName>
    <definedName name="DKK">#REF!</definedName>
    <definedName name="DKR" localSheetId="13">#REF!</definedName>
    <definedName name="DKR" localSheetId="19">#REF!</definedName>
    <definedName name="DKR" localSheetId="24">#REF!</definedName>
    <definedName name="DKR" localSheetId="73">#REF!</definedName>
    <definedName name="DKR" localSheetId="22">#REF!</definedName>
    <definedName name="DKR" localSheetId="30">#REF!</definedName>
    <definedName name="DKR" localSheetId="31">#REF!</definedName>
    <definedName name="DKR" localSheetId="32">#REF!</definedName>
    <definedName name="DKR" localSheetId="37">#REF!</definedName>
    <definedName name="DKR" localSheetId="38">#REF!</definedName>
    <definedName name="DKR" localSheetId="39">#REF!</definedName>
    <definedName name="DKR" localSheetId="40">#REF!</definedName>
    <definedName name="DKR" localSheetId="71">#REF!</definedName>
    <definedName name="DKR" localSheetId="72">#REF!</definedName>
    <definedName name="DKR" localSheetId="14">#REF!</definedName>
    <definedName name="DKR" localSheetId="77">#REF!</definedName>
    <definedName name="DKR" localSheetId="99">#REF!</definedName>
    <definedName name="DKR">#REF!</definedName>
    <definedName name="DM" localSheetId="13">#REF!</definedName>
    <definedName name="DM" localSheetId="19">#REF!</definedName>
    <definedName name="DM" localSheetId="24">#REF!</definedName>
    <definedName name="DM" localSheetId="73">#REF!</definedName>
    <definedName name="DM" localSheetId="22">#REF!</definedName>
    <definedName name="DM" localSheetId="30">#REF!</definedName>
    <definedName name="DM" localSheetId="31">#REF!</definedName>
    <definedName name="DM" localSheetId="32">#REF!</definedName>
    <definedName name="DM" localSheetId="37">#REF!</definedName>
    <definedName name="DM" localSheetId="38">#REF!</definedName>
    <definedName name="DM" localSheetId="39">#REF!</definedName>
    <definedName name="DM" localSheetId="40">#REF!</definedName>
    <definedName name="DM" localSheetId="71">#REF!</definedName>
    <definedName name="DM" localSheetId="72">#REF!</definedName>
    <definedName name="DM" localSheetId="14">#REF!</definedName>
    <definedName name="DM" localSheetId="77">#REF!</definedName>
    <definedName name="DM" localSheetId="99">#REF!</definedName>
    <definedName name="DM">#REF!</definedName>
    <definedName name="DM1A" localSheetId="13">#REF!</definedName>
    <definedName name="DM1A" localSheetId="19">#REF!</definedName>
    <definedName name="DM1A" localSheetId="24">#REF!</definedName>
    <definedName name="DM1A" localSheetId="73">#REF!</definedName>
    <definedName name="DM1A" localSheetId="22">#REF!</definedName>
    <definedName name="DM1A" localSheetId="30">#REF!</definedName>
    <definedName name="DM1A" localSheetId="31">#REF!</definedName>
    <definedName name="DM1A" localSheetId="32">#REF!</definedName>
    <definedName name="DM1A" localSheetId="37">#REF!</definedName>
    <definedName name="DM1A" localSheetId="38">#REF!</definedName>
    <definedName name="DM1A" localSheetId="39">#REF!</definedName>
    <definedName name="DM1A" localSheetId="40">#REF!</definedName>
    <definedName name="DM1A" localSheetId="71">#REF!</definedName>
    <definedName name="DM1A" localSheetId="72">#REF!</definedName>
    <definedName name="DM1A" localSheetId="14">#REF!</definedName>
    <definedName name="DM1A" localSheetId="77">#REF!</definedName>
    <definedName name="DM1A" localSheetId="99">#REF!</definedName>
    <definedName name="DM1A">#REF!</definedName>
    <definedName name="DMBYS" localSheetId="23">#REF!</definedName>
    <definedName name="DMBYS" localSheetId="24">#REF!</definedName>
    <definedName name="DMBYS" localSheetId="33">#REF!</definedName>
    <definedName name="DMBYS" localSheetId="34">#REF!</definedName>
    <definedName name="DMBYS" localSheetId="35">#REF!</definedName>
    <definedName name="DMBYS" localSheetId="26">#REF!</definedName>
    <definedName name="DMBYS" localSheetId="67">#REF!</definedName>
    <definedName name="DMBYS" localSheetId="68">#REF!</definedName>
    <definedName name="DMBYS" localSheetId="22">#REF!</definedName>
    <definedName name="DMBYS" localSheetId="25">#REF!</definedName>
    <definedName name="DMBYS" localSheetId="27">#REF!</definedName>
    <definedName name="DMBYS" localSheetId="28">#REF!</definedName>
    <definedName name="DMBYS" localSheetId="29">#REF!</definedName>
    <definedName name="DMBYS" localSheetId="30">#REF!</definedName>
    <definedName name="DMBYS" localSheetId="31">#REF!</definedName>
    <definedName name="DMBYS" localSheetId="32">#REF!</definedName>
    <definedName name="DMBYS" localSheetId="36">#REF!</definedName>
    <definedName name="DMBYS" localSheetId="37">[94]RESULTADOS!$A$86:$IV$86</definedName>
    <definedName name="DMBYS" localSheetId="38">#REF!</definedName>
    <definedName name="DMBYS" localSheetId="49">#REF!</definedName>
    <definedName name="DMBYS" localSheetId="65">[94]RESULTADOS!$A$86:$IV$86</definedName>
    <definedName name="DMBYS" localSheetId="66">[94]RESULTADOS!$A$86:$IV$86</definedName>
    <definedName name="DMBYS">#REF!</definedName>
    <definedName name="DMU" localSheetId="13">#REF!</definedName>
    <definedName name="DMU" localSheetId="17">#REF!</definedName>
    <definedName name="DMU" localSheetId="19">#REF!</definedName>
    <definedName name="DMU" localSheetId="20">#REF!</definedName>
    <definedName name="DMU" localSheetId="23">#REF!</definedName>
    <definedName name="DMU" localSheetId="24">#REF!</definedName>
    <definedName name="DMU" localSheetId="33">#REF!</definedName>
    <definedName name="DMU" localSheetId="34">#REF!</definedName>
    <definedName name="DMU" localSheetId="35">#REF!</definedName>
    <definedName name="DMU" localSheetId="73">#REF!</definedName>
    <definedName name="DMU" localSheetId="26">#REF!</definedName>
    <definedName name="DMU" localSheetId="67">#REF!</definedName>
    <definedName name="DMU" localSheetId="68">#REF!</definedName>
    <definedName name="DMU" localSheetId="22">#REF!</definedName>
    <definedName name="DMU" localSheetId="25">#REF!</definedName>
    <definedName name="DMU" localSheetId="27">#REF!</definedName>
    <definedName name="DMU" localSheetId="28">#REF!</definedName>
    <definedName name="DMU" localSheetId="29">#REF!</definedName>
    <definedName name="DMU" localSheetId="30">#REF!</definedName>
    <definedName name="DMU" localSheetId="31">#REF!</definedName>
    <definedName name="DMU" localSheetId="32">#REF!</definedName>
    <definedName name="DMU" localSheetId="36">#REF!</definedName>
    <definedName name="DMU" localSheetId="37">#REF!</definedName>
    <definedName name="DMU" localSheetId="38">#REF!</definedName>
    <definedName name="DMU" localSheetId="65">#REF!</definedName>
    <definedName name="DMU" localSheetId="66">#REF!</definedName>
    <definedName name="DMU" localSheetId="71">#REF!</definedName>
    <definedName name="DMU" localSheetId="72">#REF!</definedName>
    <definedName name="DMU" localSheetId="14">#REF!</definedName>
    <definedName name="DMU" localSheetId="76">#REF!</definedName>
    <definedName name="DMU" localSheetId="82">#REF!</definedName>
    <definedName name="DMU" localSheetId="15">#REF!</definedName>
    <definedName name="DMU" localSheetId="98">#REF!</definedName>
    <definedName name="DMU" localSheetId="99">#REF!</definedName>
    <definedName name="DMU" localSheetId="16">#REF!</definedName>
    <definedName name="DMU" localSheetId="18">#REF!</definedName>
    <definedName name="DMU" localSheetId="21">#REF!</definedName>
    <definedName name="DMU">#REF!</definedName>
    <definedName name="DNP" localSheetId="23">#REF!</definedName>
    <definedName name="DNP" localSheetId="24">#REF!</definedName>
    <definedName name="DNP" localSheetId="33">#REF!</definedName>
    <definedName name="DNP" localSheetId="34">#REF!</definedName>
    <definedName name="DNP" localSheetId="35">#REF!</definedName>
    <definedName name="DNP" localSheetId="26">#REF!</definedName>
    <definedName name="DNP" localSheetId="67">#REF!</definedName>
    <definedName name="DNP" localSheetId="68">#REF!</definedName>
    <definedName name="DNP" localSheetId="22">#REF!</definedName>
    <definedName name="DNP" localSheetId="25">#REF!</definedName>
    <definedName name="DNP" localSheetId="27">#REF!</definedName>
    <definedName name="DNP" localSheetId="28">#REF!</definedName>
    <definedName name="DNP" localSheetId="29">#REF!</definedName>
    <definedName name="DNP" localSheetId="30">#REF!</definedName>
    <definedName name="DNP" localSheetId="31">#REF!</definedName>
    <definedName name="DNP" localSheetId="32">#REF!</definedName>
    <definedName name="DNP" localSheetId="36">#REF!</definedName>
    <definedName name="DNP" localSheetId="37">[94]SUPUESTOS!A$18</definedName>
    <definedName name="DNP" localSheetId="38">#REF!</definedName>
    <definedName name="DNP" localSheetId="49">#REF!</definedName>
    <definedName name="DNP" localSheetId="65">[94]SUPUESTOS!A$18</definedName>
    <definedName name="DNP" localSheetId="66">[94]SUPUESTOS!A$18</definedName>
    <definedName name="DNP">#REF!</definedName>
    <definedName name="DO" localSheetId="13">#REF!</definedName>
    <definedName name="DO" localSheetId="17">#REF!</definedName>
    <definedName name="DO" localSheetId="19">#REF!</definedName>
    <definedName name="DO" localSheetId="20">#REF!</definedName>
    <definedName name="DO" localSheetId="23">#REF!</definedName>
    <definedName name="DO" localSheetId="24">#REF!</definedName>
    <definedName name="DO" localSheetId="33">#REF!</definedName>
    <definedName name="DO" localSheetId="34">#REF!</definedName>
    <definedName name="DO" localSheetId="35">#REF!</definedName>
    <definedName name="DO" localSheetId="73">#REF!</definedName>
    <definedName name="DO" localSheetId="26">#REF!</definedName>
    <definedName name="DO" localSheetId="67">#REF!</definedName>
    <definedName name="DO" localSheetId="68">#REF!</definedName>
    <definedName name="DO" localSheetId="22">#REF!</definedName>
    <definedName name="DO" localSheetId="25">#REF!</definedName>
    <definedName name="DO" localSheetId="27">#REF!</definedName>
    <definedName name="DO" localSheetId="28">#REF!</definedName>
    <definedName name="DO" localSheetId="29">#REF!</definedName>
    <definedName name="DO" localSheetId="30">#REF!</definedName>
    <definedName name="DO" localSheetId="31">#REF!</definedName>
    <definedName name="DO" localSheetId="32">#REF!</definedName>
    <definedName name="DO" localSheetId="36">#REF!</definedName>
    <definedName name="DO" localSheetId="37">#REF!</definedName>
    <definedName name="DO" localSheetId="38">#REF!</definedName>
    <definedName name="DO" localSheetId="55">#REF!</definedName>
    <definedName name="DO" localSheetId="57">#REF!</definedName>
    <definedName name="DO" localSheetId="60">#REF!</definedName>
    <definedName name="DO" localSheetId="61">#REF!</definedName>
    <definedName name="DO" localSheetId="65">#REF!</definedName>
    <definedName name="DO" localSheetId="66">#REF!</definedName>
    <definedName name="DO" localSheetId="71">#REF!</definedName>
    <definedName name="DO" localSheetId="72">#REF!</definedName>
    <definedName name="DO" localSheetId="14">#REF!</definedName>
    <definedName name="DO" localSheetId="76">#REF!</definedName>
    <definedName name="DO" localSheetId="77">#REF!</definedName>
    <definedName name="DO" localSheetId="82">#REF!</definedName>
    <definedName name="DO" localSheetId="15">#REF!</definedName>
    <definedName name="DO" localSheetId="98">#REF!</definedName>
    <definedName name="DO" localSheetId="99">#REF!</definedName>
    <definedName name="DO" localSheetId="16">#REF!</definedName>
    <definedName name="DO" localSheetId="18">#REF!</definedName>
    <definedName name="DO" localSheetId="21">#REF!</definedName>
    <definedName name="DO">#REF!</definedName>
    <definedName name="DOMI">#N/A</definedName>
    <definedName name="DOMINIO2">#N/A</definedName>
    <definedName name="DPOB" localSheetId="23">#REF!</definedName>
    <definedName name="DPOB" localSheetId="24">#REF!</definedName>
    <definedName name="DPOB" localSheetId="33">#REF!</definedName>
    <definedName name="DPOB" localSheetId="34">#REF!</definedName>
    <definedName name="DPOB" localSheetId="35">#REF!</definedName>
    <definedName name="DPOB" localSheetId="26">#REF!</definedName>
    <definedName name="DPOB" localSheetId="67">#REF!</definedName>
    <definedName name="DPOB" localSheetId="68">#REF!</definedName>
    <definedName name="DPOB" localSheetId="22">#REF!</definedName>
    <definedName name="DPOB" localSheetId="25">#REF!</definedName>
    <definedName name="DPOB" localSheetId="27">#REF!</definedName>
    <definedName name="DPOB" localSheetId="28">#REF!</definedName>
    <definedName name="DPOB" localSheetId="29">#REF!</definedName>
    <definedName name="DPOB" localSheetId="30">#REF!</definedName>
    <definedName name="DPOB" localSheetId="31">#REF!</definedName>
    <definedName name="DPOB" localSheetId="32">#REF!</definedName>
    <definedName name="DPOB" localSheetId="36">#REF!</definedName>
    <definedName name="DPOB" localSheetId="37">[94]SUPUESTOS!A$7</definedName>
    <definedName name="DPOB" localSheetId="38">#REF!</definedName>
    <definedName name="DPOB" localSheetId="49">#REF!</definedName>
    <definedName name="DPOB" localSheetId="65">[94]SUPUESTOS!A$7</definedName>
    <definedName name="DPOB" localSheetId="66">[94]SUPUESTOS!A$7</definedName>
    <definedName name="DPOB">#REF!</definedName>
    <definedName name="Dproj">#N/A</definedName>
    <definedName name="DR" localSheetId="13">#REF!</definedName>
    <definedName name="DR" localSheetId="17">#REF!</definedName>
    <definedName name="DR" localSheetId="19">#REF!</definedName>
    <definedName name="DR" localSheetId="23">#REF!</definedName>
    <definedName name="DR" localSheetId="24">#REF!</definedName>
    <definedName name="DR" localSheetId="33">#REF!</definedName>
    <definedName name="DR" localSheetId="74">#REF!</definedName>
    <definedName name="DR" localSheetId="103">#REF!</definedName>
    <definedName name="DR" localSheetId="108">#REF!</definedName>
    <definedName name="DR" localSheetId="109">#REF!</definedName>
    <definedName name="DR" localSheetId="73">#REF!</definedName>
    <definedName name="DR" localSheetId="105">#REF!</definedName>
    <definedName name="DR" localSheetId="22">#REF!</definedName>
    <definedName name="DR" localSheetId="27">#REF!</definedName>
    <definedName name="DR" localSheetId="28">#REF!</definedName>
    <definedName name="DR" localSheetId="29">#REF!</definedName>
    <definedName name="DR" localSheetId="30">#REF!</definedName>
    <definedName name="DR" localSheetId="31">#REF!</definedName>
    <definedName name="DR" localSheetId="32">#REF!</definedName>
    <definedName name="DR" localSheetId="37">#REF!</definedName>
    <definedName name="DR" localSheetId="38">#REF!</definedName>
    <definedName name="DR" localSheetId="39">#REF!</definedName>
    <definedName name="DR" localSheetId="40">#REF!</definedName>
    <definedName name="DR" localSheetId="12">#REF!</definedName>
    <definedName name="DR" localSheetId="65">#REF!</definedName>
    <definedName name="DR" localSheetId="66">#REF!</definedName>
    <definedName name="DR" localSheetId="69">#REF!</definedName>
    <definedName name="DR" localSheetId="70">#REF!</definedName>
    <definedName name="DR" localSheetId="71">#REF!</definedName>
    <definedName name="DR" localSheetId="72">#REF!</definedName>
    <definedName name="DR" localSheetId="14">#REF!</definedName>
    <definedName name="DR" localSheetId="76">#REF!</definedName>
    <definedName name="DR" localSheetId="77">#REF!</definedName>
    <definedName name="DR" localSheetId="78">#REF!</definedName>
    <definedName name="DR" localSheetId="79">#REF!</definedName>
    <definedName name="DR" localSheetId="80">#REF!</definedName>
    <definedName name="DR" localSheetId="81">#REF!</definedName>
    <definedName name="DR" localSheetId="82">#REF!</definedName>
    <definedName name="DR" localSheetId="15">#REF!</definedName>
    <definedName name="DR" localSheetId="98">#REF!</definedName>
    <definedName name="DR" localSheetId="99">#REF!</definedName>
    <definedName name="DR" localSheetId="16">#REF!</definedName>
    <definedName name="DR" localSheetId="102">#REF!</definedName>
    <definedName name="DR" localSheetId="106">#REF!</definedName>
    <definedName name="DR" localSheetId="107">#REF!</definedName>
    <definedName name="DR" localSheetId="18">#REF!</definedName>
    <definedName name="DR" localSheetId="21">#REF!</definedName>
    <definedName name="DR">#REF!</definedName>
    <definedName name="DR1A" localSheetId="13">#REF!</definedName>
    <definedName name="DR1A" localSheetId="19">#REF!</definedName>
    <definedName name="DR1A" localSheetId="23">#REF!</definedName>
    <definedName name="DR1A" localSheetId="24">#REF!</definedName>
    <definedName name="DR1A" localSheetId="73">#REF!</definedName>
    <definedName name="DR1A" localSheetId="22">#REF!</definedName>
    <definedName name="DR1A" localSheetId="27">#REF!</definedName>
    <definedName name="DR1A" localSheetId="28">#REF!</definedName>
    <definedName name="DR1A" localSheetId="29">#REF!</definedName>
    <definedName name="DR1A" localSheetId="30">#REF!</definedName>
    <definedName name="DR1A" localSheetId="31">#REF!</definedName>
    <definedName name="DR1A" localSheetId="32">#REF!</definedName>
    <definedName name="DR1A" localSheetId="37">#REF!</definedName>
    <definedName name="DR1A" localSheetId="38">#REF!</definedName>
    <definedName name="DR1A" localSheetId="39">#REF!</definedName>
    <definedName name="DR1A" localSheetId="40">#REF!</definedName>
    <definedName name="DR1A" localSheetId="65">#REF!</definedName>
    <definedName name="DR1A" localSheetId="66">#REF!</definedName>
    <definedName name="DR1A" localSheetId="69">#REF!</definedName>
    <definedName name="DR1A" localSheetId="71">#REF!</definedName>
    <definedName name="DR1A" localSheetId="72">#REF!</definedName>
    <definedName name="DR1A" localSheetId="14">#REF!</definedName>
    <definedName name="DR1A" localSheetId="76">#REF!</definedName>
    <definedName name="DR1A" localSheetId="77">#REF!</definedName>
    <definedName name="DR1A" localSheetId="78">#REF!</definedName>
    <definedName name="DR1A" localSheetId="79">#REF!</definedName>
    <definedName name="DR1A" localSheetId="80">#REF!</definedName>
    <definedName name="DR1A" localSheetId="81">#REF!</definedName>
    <definedName name="DR1A" localSheetId="98">#REF!</definedName>
    <definedName name="DR1A" localSheetId="99">#REF!</definedName>
    <definedName name="DR1A">#REF!</definedName>
    <definedName name="d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9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9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9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9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 localSheetId="23">#REF!</definedName>
    <definedName name="DRFP" localSheetId="24">#REF!</definedName>
    <definedName name="DRFP" localSheetId="33">#REF!</definedName>
    <definedName name="DRFP" localSheetId="34">#REF!</definedName>
    <definedName name="DRFP" localSheetId="35">#REF!</definedName>
    <definedName name="DRFP" localSheetId="26">#REF!</definedName>
    <definedName name="DRFP" localSheetId="67">#REF!</definedName>
    <definedName name="DRFP" localSheetId="68">#REF!</definedName>
    <definedName name="DRFP" localSheetId="22">#REF!</definedName>
    <definedName name="DRFP" localSheetId="25">#REF!</definedName>
    <definedName name="DRFP" localSheetId="27">#REF!</definedName>
    <definedName name="DRFP" localSheetId="28">#REF!</definedName>
    <definedName name="DRFP" localSheetId="29">#REF!</definedName>
    <definedName name="DRFP" localSheetId="30">#REF!</definedName>
    <definedName name="DRFP" localSheetId="31">#REF!</definedName>
    <definedName name="DRFP" localSheetId="32">#REF!</definedName>
    <definedName name="DRFP" localSheetId="36">#REF!</definedName>
    <definedName name="DRFP" localSheetId="37">'[94]SMONET-FINANC'!$A$99:$IV$99</definedName>
    <definedName name="DRFP" localSheetId="38">#REF!</definedName>
    <definedName name="DRFP" localSheetId="49">#REF!</definedName>
    <definedName name="DRFP" localSheetId="65">'[94]SMONET-FINANC'!$A$99:$IV$99</definedName>
    <definedName name="DRFP" localSheetId="66">'[94]SMONET-FINANC'!$A$99:$IV$99</definedName>
    <definedName name="DRFP">#REF!</definedName>
    <definedName name="ds" localSheetId="17" hidden="1">'[101]Fax a enviar'!#REF!</definedName>
    <definedName name="ds" localSheetId="19" hidden="1">'[101]Fax a enviar'!#REF!</definedName>
    <definedName name="ds" localSheetId="20" hidden="1">'[101]Fax a enviar'!#REF!</definedName>
    <definedName name="ds" localSheetId="23" hidden="1">#REF!</definedName>
    <definedName name="ds" localSheetId="24" hidden="1">#REF!</definedName>
    <definedName name="ds" localSheetId="33" hidden="1">#REF!</definedName>
    <definedName name="ds" localSheetId="34" hidden="1">#REF!</definedName>
    <definedName name="ds" localSheetId="35" hidden="1">#REF!</definedName>
    <definedName name="ds" localSheetId="73" hidden="1">'[101]Fax a enviar'!#REF!</definedName>
    <definedName name="ds" localSheetId="26" hidden="1">#REF!</definedName>
    <definedName name="ds" localSheetId="67" hidden="1">#REF!</definedName>
    <definedName name="ds" localSheetId="68" hidden="1">#REF!</definedName>
    <definedName name="ds" localSheetId="22" hidden="1">#REF!</definedName>
    <definedName name="ds" localSheetId="25" hidden="1">#REF!</definedName>
    <definedName name="ds" localSheetId="27" hidden="1">'[101]Fax a enviar'!#REF!</definedName>
    <definedName name="ds" localSheetId="28" hidden="1">#REF!</definedName>
    <definedName name="ds" localSheetId="29" hidden="1">#REF!</definedName>
    <definedName name="ds" localSheetId="30" hidden="1">#REF!</definedName>
    <definedName name="ds" localSheetId="31" hidden="1">'[101]Fax a enviar'!#REF!</definedName>
    <definedName name="ds" localSheetId="32" hidden="1">'[101]Fax a enviar'!#REF!</definedName>
    <definedName name="ds" localSheetId="36" hidden="1">#REF!</definedName>
    <definedName name="ds" localSheetId="37" hidden="1">'[101]Fax a enviar'!#REF!</definedName>
    <definedName name="ds" localSheetId="38" hidden="1">#REF!</definedName>
    <definedName name="ds" localSheetId="49" hidden="1">#REF!</definedName>
    <definedName name="DS" localSheetId="51">#REF!</definedName>
    <definedName name="DS" localSheetId="55">#REF!</definedName>
    <definedName name="DS" localSheetId="57">#REF!</definedName>
    <definedName name="DS" localSheetId="60">#REF!</definedName>
    <definedName name="DS" localSheetId="61">#REF!</definedName>
    <definedName name="ds" localSheetId="65" hidden="1">'[101]Fax a enviar'!#REF!</definedName>
    <definedName name="ds" localSheetId="66" hidden="1">'[101]Fax a enviar'!#REF!</definedName>
    <definedName name="ds" localSheetId="71" hidden="1">'[101]Fax a enviar'!#REF!</definedName>
    <definedName name="ds" localSheetId="72" hidden="1">'[101]Fax a enviar'!#REF!</definedName>
    <definedName name="ds" localSheetId="76" hidden="1">'[101]Fax a enviar'!#REF!</definedName>
    <definedName name="ds" localSheetId="77" hidden="1">'[101]Fax a enviar'!#REF!</definedName>
    <definedName name="ds" localSheetId="82" hidden="1">'[101]Fax a enviar'!#REF!</definedName>
    <definedName name="ds" localSheetId="15" hidden="1">'[101]Fax a enviar'!#REF!</definedName>
    <definedName name="ds" localSheetId="98" hidden="1">'[101]Fax a enviar'!#REF!</definedName>
    <definedName name="ds" localSheetId="99" hidden="1">'[101]Fax a enviar'!#REF!</definedName>
    <definedName name="ds" localSheetId="16" hidden="1">'[101]Fax a enviar'!#REF!</definedName>
    <definedName name="ds" localSheetId="18" hidden="1">'[101]Fax a enviar'!#REF!</definedName>
    <definedName name="ds" localSheetId="21" hidden="1">'[101]Fax a enviar'!#REF!</definedName>
    <definedName name="ds" hidden="1">#REF!</definedName>
    <definedName name="DSA_Assumptions" localSheetId="13">#REF!</definedName>
    <definedName name="DSA_Assumptions" localSheetId="17">#REF!</definedName>
    <definedName name="DSA_Assumptions" localSheetId="19">#REF!</definedName>
    <definedName name="DSA_Assumptions" localSheetId="23">#REF!</definedName>
    <definedName name="DSA_Assumptions" localSheetId="33">#REF!</definedName>
    <definedName name="DSA_Assumptions" localSheetId="74">#REF!</definedName>
    <definedName name="DSA_Assumptions" localSheetId="103">#REF!</definedName>
    <definedName name="DSA_Assumptions" localSheetId="108">#REF!</definedName>
    <definedName name="DSA_Assumptions" localSheetId="109">#REF!</definedName>
    <definedName name="DSA_Assumptions" localSheetId="73">#REF!</definedName>
    <definedName name="DSA_Assumptions" localSheetId="105">#REF!</definedName>
    <definedName name="DSA_Assumptions" localSheetId="22">#REF!</definedName>
    <definedName name="DSA_Assumptions" localSheetId="27">#REF!</definedName>
    <definedName name="DSA_Assumptions" localSheetId="28">#REF!</definedName>
    <definedName name="DSA_Assumptions" localSheetId="29">#REF!</definedName>
    <definedName name="DSA_Assumptions" localSheetId="30">#REF!</definedName>
    <definedName name="DSA_Assumptions" localSheetId="31">#REF!</definedName>
    <definedName name="DSA_Assumptions" localSheetId="32">#REF!</definedName>
    <definedName name="DSA_Assumptions" localSheetId="37">#REF!</definedName>
    <definedName name="DSA_Assumptions" localSheetId="38">#REF!</definedName>
    <definedName name="DSA_Assumptions" localSheetId="55">#REF!</definedName>
    <definedName name="DSA_Assumptions" localSheetId="57">#REF!</definedName>
    <definedName name="DSA_Assumptions" localSheetId="12">#REF!</definedName>
    <definedName name="DSA_Assumptions" localSheetId="60">#REF!</definedName>
    <definedName name="DSA_Assumptions" localSheetId="61">#REF!</definedName>
    <definedName name="DSA_Assumptions" localSheetId="65">#REF!</definedName>
    <definedName name="DSA_Assumptions" localSheetId="66">#REF!</definedName>
    <definedName name="DSA_Assumptions" localSheetId="69">#REF!</definedName>
    <definedName name="DSA_Assumptions" localSheetId="70">#REF!</definedName>
    <definedName name="DSA_Assumptions" localSheetId="71">#REF!</definedName>
    <definedName name="DSA_Assumptions" localSheetId="72">#REF!</definedName>
    <definedName name="DSA_Assumptions" localSheetId="14">#REF!</definedName>
    <definedName name="DSA_Assumptions" localSheetId="76">#REF!</definedName>
    <definedName name="DSA_Assumptions" localSheetId="77">#REF!</definedName>
    <definedName name="DSA_Assumptions" localSheetId="78">#REF!</definedName>
    <definedName name="DSA_Assumptions" localSheetId="79">#REF!</definedName>
    <definedName name="DSA_Assumptions" localSheetId="80">#REF!</definedName>
    <definedName name="DSA_Assumptions" localSheetId="81">#REF!</definedName>
    <definedName name="DSA_Assumptions" localSheetId="15">#REF!</definedName>
    <definedName name="DSA_Assumptions" localSheetId="98">#REF!</definedName>
    <definedName name="DSA_Assumptions" localSheetId="99">#REF!</definedName>
    <definedName name="DSA_Assumptions" localSheetId="16">#REF!</definedName>
    <definedName name="DSA_Assumptions" localSheetId="102">#REF!</definedName>
    <definedName name="DSA_Assumptions" localSheetId="106">#REF!</definedName>
    <definedName name="DSA_Assumptions" localSheetId="107">#REF!</definedName>
    <definedName name="DSA_Assumptions" localSheetId="18">#REF!</definedName>
    <definedName name="DSA_Assumptions" localSheetId="21">#REF!</definedName>
    <definedName name="DSA_Assumptions">#REF!</definedName>
    <definedName name="dsaout" localSheetId="13">#REF!</definedName>
    <definedName name="dsaout" localSheetId="73">#REF!</definedName>
    <definedName name="dsaout" localSheetId="30">#REF!</definedName>
    <definedName name="dsaout" localSheetId="31">#REF!</definedName>
    <definedName name="dsaout" localSheetId="32">#REF!</definedName>
    <definedName name="dsaout" localSheetId="37">#REF!</definedName>
    <definedName name="dsaout" localSheetId="65">#REF!</definedName>
    <definedName name="dsaout" localSheetId="66">#REF!</definedName>
    <definedName name="dsaout" localSheetId="71">#REF!</definedName>
    <definedName name="dsaout" localSheetId="72">#REF!</definedName>
    <definedName name="dsaout" localSheetId="14">#REF!</definedName>
    <definedName name="dsaout" localSheetId="76">#REF!</definedName>
    <definedName name="dsaout" localSheetId="98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13" hidden="1">'[101]Fax a enviar'!#REF!</definedName>
    <definedName name="dsds" localSheetId="17" hidden="1">'[101]Fax a enviar'!#REF!</definedName>
    <definedName name="dsds" localSheetId="19" hidden="1">'[101]Fax a enviar'!#REF!</definedName>
    <definedName name="dsds" localSheetId="23" hidden="1">#REF!</definedName>
    <definedName name="dsds" localSheetId="24" hidden="1">#REF!</definedName>
    <definedName name="dsds" localSheetId="33" hidden="1">'[101]Fax a enviar'!#REF!</definedName>
    <definedName name="dsds" localSheetId="34" hidden="1">#REF!</definedName>
    <definedName name="dsds" localSheetId="74" hidden="1">'[101]Fax a enviar'!#REF!</definedName>
    <definedName name="dsds" localSheetId="103" hidden="1">'[101]Fax a enviar'!#REF!</definedName>
    <definedName name="dsds" localSheetId="108" hidden="1">'[101]Fax a enviar'!#REF!</definedName>
    <definedName name="dsds" localSheetId="109" hidden="1">'[101]Fax a enviar'!#REF!</definedName>
    <definedName name="dsds" localSheetId="35" hidden="1">#REF!</definedName>
    <definedName name="dsds" localSheetId="73" hidden="1">'[101]Fax a enviar'!#REF!</definedName>
    <definedName name="dsds" localSheetId="105" hidden="1">'[101]Fax a enviar'!#REF!</definedName>
    <definedName name="dsds" localSheetId="26" hidden="1">#REF!</definedName>
    <definedName name="dsds" localSheetId="67" hidden="1">#REF!</definedName>
    <definedName name="dsds" localSheetId="68" hidden="1">#REF!</definedName>
    <definedName name="dsds" localSheetId="22" hidden="1">#REF!</definedName>
    <definedName name="dsds" localSheetId="25" hidden="1">#REF!</definedName>
    <definedName name="dsds" localSheetId="27" hidden="1">'[101]Fax a enviar'!#REF!</definedName>
    <definedName name="dsds" localSheetId="28" hidden="1">#REF!</definedName>
    <definedName name="dsds" localSheetId="29" hidden="1">#REF!</definedName>
    <definedName name="dsds" localSheetId="30" hidden="1">#REF!</definedName>
    <definedName name="dsds" localSheetId="31" hidden="1">'[101]Fax a enviar'!#REF!</definedName>
    <definedName name="dsds" localSheetId="32" hidden="1">'[101]Fax a enviar'!#REF!</definedName>
    <definedName name="dsds" localSheetId="36" hidden="1">#REF!</definedName>
    <definedName name="dsds" localSheetId="37" hidden="1">'[101]Fax a enviar'!#REF!</definedName>
    <definedName name="dsds" localSheetId="38" hidden="1">#REF!</definedName>
    <definedName name="dsds" localSheetId="49" hidden="1">#REF!</definedName>
    <definedName name="dsds" localSheetId="12" hidden="1">'[101]Fax a enviar'!#REF!</definedName>
    <definedName name="dsds" localSheetId="65" hidden="1">'[101]Fax a enviar'!#REF!</definedName>
    <definedName name="dsds" localSheetId="66" hidden="1">'[101]Fax a enviar'!#REF!</definedName>
    <definedName name="dsds" localSheetId="69" hidden="1">'[101]Fax a enviar'!#REF!</definedName>
    <definedName name="dsds" localSheetId="70" hidden="1">#REF!</definedName>
    <definedName name="dsds" localSheetId="71" hidden="1">'[101]Fax a enviar'!#REF!</definedName>
    <definedName name="dsds" localSheetId="72" hidden="1">'[101]Fax a enviar'!#REF!</definedName>
    <definedName name="dsds" localSheetId="14" hidden="1">'[101]Fax a enviar'!#REF!</definedName>
    <definedName name="dsds" localSheetId="76" hidden="1">'[101]Fax a enviar'!#REF!</definedName>
    <definedName name="dsds" localSheetId="15" hidden="1">'[101]Fax a enviar'!#REF!</definedName>
    <definedName name="dsds" localSheetId="98" hidden="1">'[101]Fax a enviar'!#REF!</definedName>
    <definedName name="dsds" localSheetId="99" hidden="1">'[101]Fax a enviar'!#REF!</definedName>
    <definedName name="dsds" localSheetId="16" hidden="1">'[101]Fax a enviar'!#REF!</definedName>
    <definedName name="dsds" localSheetId="102" hidden="1">'[101]Fax a enviar'!#REF!</definedName>
    <definedName name="dsds" localSheetId="106" hidden="1">'[101]Fax a enviar'!#REF!</definedName>
    <definedName name="dsds" localSheetId="107" hidden="1">'[101]Fax a enviar'!#REF!</definedName>
    <definedName name="dsds" localSheetId="18" hidden="1">'[101]Fax a enviar'!#REF!</definedName>
    <definedName name="dsds" localSheetId="21" hidden="1">'[101]Fax a enviar'!#REF!</definedName>
    <definedName name="dsds" hidden="1">#REF!</definedName>
    <definedName name="DSI" localSheetId="13">#REF!</definedName>
    <definedName name="DSI" localSheetId="17">#REF!</definedName>
    <definedName name="DSI" localSheetId="19">#REF!</definedName>
    <definedName name="DSI" localSheetId="23">#REF!</definedName>
    <definedName name="DSI" localSheetId="33">#REF!</definedName>
    <definedName name="DSI" localSheetId="74">#REF!</definedName>
    <definedName name="DSI" localSheetId="103">#REF!</definedName>
    <definedName name="DSI" localSheetId="108">#REF!</definedName>
    <definedName name="DSI" localSheetId="109">#REF!</definedName>
    <definedName name="DSI" localSheetId="73">#REF!</definedName>
    <definedName name="DSI" localSheetId="105">#REF!</definedName>
    <definedName name="DSI" localSheetId="22">#REF!</definedName>
    <definedName name="DSI" localSheetId="27">#REF!</definedName>
    <definedName name="DSI" localSheetId="28">#REF!</definedName>
    <definedName name="DSI" localSheetId="29">#REF!</definedName>
    <definedName name="DSI" localSheetId="30">#REF!</definedName>
    <definedName name="DSI" localSheetId="31">#REF!</definedName>
    <definedName name="DSI" localSheetId="32">#REF!</definedName>
    <definedName name="DSI" localSheetId="37">#REF!</definedName>
    <definedName name="DSI" localSheetId="38">#REF!</definedName>
    <definedName name="DSI" localSheetId="51">#REF!</definedName>
    <definedName name="DSI" localSheetId="55">#REF!</definedName>
    <definedName name="DSI" localSheetId="57">#REF!</definedName>
    <definedName name="DSI" localSheetId="12">#REF!</definedName>
    <definedName name="DSI" localSheetId="60">#REF!</definedName>
    <definedName name="DSI" localSheetId="61">#REF!</definedName>
    <definedName name="DSI" localSheetId="65">#REF!</definedName>
    <definedName name="DSI" localSheetId="66">#REF!</definedName>
    <definedName name="DSI" localSheetId="69">#REF!</definedName>
    <definedName name="DSI" localSheetId="70">#REF!</definedName>
    <definedName name="DSI" localSheetId="71">#REF!</definedName>
    <definedName name="DSI" localSheetId="72">#REF!</definedName>
    <definedName name="DSI" localSheetId="14">#REF!</definedName>
    <definedName name="DSI" localSheetId="76">#REF!</definedName>
    <definedName name="DSI" localSheetId="77">#REF!</definedName>
    <definedName name="DSI" localSheetId="78">#REF!</definedName>
    <definedName name="DSI" localSheetId="79">#REF!</definedName>
    <definedName name="DSI" localSheetId="80">#REF!</definedName>
    <definedName name="DSI" localSheetId="81">#REF!</definedName>
    <definedName name="DSI" localSheetId="15">#REF!</definedName>
    <definedName name="DSI" localSheetId="98">#REF!</definedName>
    <definedName name="DSI" localSheetId="99">#REF!</definedName>
    <definedName name="DSI" localSheetId="16">#REF!</definedName>
    <definedName name="DSI" localSheetId="102">#REF!</definedName>
    <definedName name="DSI" localSheetId="106">#REF!</definedName>
    <definedName name="DSI" localSheetId="107">#REF!</definedName>
    <definedName name="DSI" localSheetId="18">#REF!</definedName>
    <definedName name="DSI" localSheetId="21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13">#REF!</definedName>
    <definedName name="DSP" localSheetId="17">#REF!</definedName>
    <definedName name="DSP" localSheetId="19">#REF!</definedName>
    <definedName name="DSP" localSheetId="23">#REF!</definedName>
    <definedName name="DSP" localSheetId="33">#REF!</definedName>
    <definedName name="DSP" localSheetId="74">#REF!</definedName>
    <definedName name="DSP" localSheetId="103">#REF!</definedName>
    <definedName name="DSP" localSheetId="108">#REF!</definedName>
    <definedName name="DSP" localSheetId="109">#REF!</definedName>
    <definedName name="DSP" localSheetId="73">#REF!</definedName>
    <definedName name="DSP" localSheetId="105">#REF!</definedName>
    <definedName name="DSP" localSheetId="22">#REF!</definedName>
    <definedName name="DSP" localSheetId="27">#REF!</definedName>
    <definedName name="DSP" localSheetId="28">#REF!</definedName>
    <definedName name="DSP" localSheetId="29">#REF!</definedName>
    <definedName name="DSP" localSheetId="30">#REF!</definedName>
    <definedName name="DSP" localSheetId="31">#REF!</definedName>
    <definedName name="DSP" localSheetId="32">#REF!</definedName>
    <definedName name="DSP" localSheetId="37">#REF!</definedName>
    <definedName name="DSP" localSheetId="38">#REF!</definedName>
    <definedName name="DSP" localSheetId="51">#REF!</definedName>
    <definedName name="DSP" localSheetId="55">#REF!</definedName>
    <definedName name="DSP" localSheetId="57">#REF!</definedName>
    <definedName name="DSP" localSheetId="12">#REF!</definedName>
    <definedName name="DSP" localSheetId="60">#REF!</definedName>
    <definedName name="DSP" localSheetId="61">#REF!</definedName>
    <definedName name="DSP" localSheetId="65">#REF!</definedName>
    <definedName name="DSP" localSheetId="66">#REF!</definedName>
    <definedName name="DSP" localSheetId="69">#REF!</definedName>
    <definedName name="DSP" localSheetId="70">#REF!</definedName>
    <definedName name="DSP" localSheetId="71">#REF!</definedName>
    <definedName name="DSP" localSheetId="72">#REF!</definedName>
    <definedName name="DSP" localSheetId="14">#REF!</definedName>
    <definedName name="DSP" localSheetId="76">#REF!</definedName>
    <definedName name="DSP" localSheetId="77">#REF!</definedName>
    <definedName name="DSP" localSheetId="78">#REF!</definedName>
    <definedName name="DSP" localSheetId="79">#REF!</definedName>
    <definedName name="DSP" localSheetId="80">#REF!</definedName>
    <definedName name="DSP" localSheetId="81">#REF!</definedName>
    <definedName name="DSP" localSheetId="15">#REF!</definedName>
    <definedName name="DSP" localSheetId="98">#REF!</definedName>
    <definedName name="DSP" localSheetId="99">#REF!</definedName>
    <definedName name="DSP" localSheetId="16">#REF!</definedName>
    <definedName name="DSP" localSheetId="102">#REF!</definedName>
    <definedName name="DSP" localSheetId="106">#REF!</definedName>
    <definedName name="DSP" localSheetId="107">#REF!</definedName>
    <definedName name="DSP" localSheetId="18">#REF!</definedName>
    <definedName name="DSP" localSheetId="21">#REF!</definedName>
    <definedName name="DSP">#REF!</definedName>
    <definedName name="DSPBproj">#N/A</definedName>
    <definedName name="DSPG" localSheetId="13">#REF!</definedName>
    <definedName name="DSPG" localSheetId="17">#REF!</definedName>
    <definedName name="DSPG" localSheetId="19">#REF!</definedName>
    <definedName name="DSPG" localSheetId="23">#REF!</definedName>
    <definedName name="DSPG" localSheetId="33">#REF!</definedName>
    <definedName name="DSPG" localSheetId="74">#REF!</definedName>
    <definedName name="DSPG" localSheetId="103">#REF!</definedName>
    <definedName name="DSPG" localSheetId="108">#REF!</definedName>
    <definedName name="DSPG" localSheetId="109">#REF!</definedName>
    <definedName name="DSPG" localSheetId="73">#REF!</definedName>
    <definedName name="DSPG" localSheetId="105">#REF!</definedName>
    <definedName name="DSPG" localSheetId="22">#REF!</definedName>
    <definedName name="DSPG" localSheetId="27">#REF!</definedName>
    <definedName name="DSPG" localSheetId="28">#REF!</definedName>
    <definedName name="DSPG" localSheetId="29">#REF!</definedName>
    <definedName name="DSPG" localSheetId="30">#REF!</definedName>
    <definedName name="DSPG" localSheetId="31">#REF!</definedName>
    <definedName name="DSPG" localSheetId="32">#REF!</definedName>
    <definedName name="DSPG" localSheetId="37">#REF!</definedName>
    <definedName name="DSPG" localSheetId="38">#REF!</definedName>
    <definedName name="DSPG" localSheetId="51">#REF!</definedName>
    <definedName name="DSPG" localSheetId="55">#REF!</definedName>
    <definedName name="DSPG" localSheetId="57">#REF!</definedName>
    <definedName name="DSPG" localSheetId="12">#REF!</definedName>
    <definedName name="DSPG" localSheetId="60">#REF!</definedName>
    <definedName name="DSPG" localSheetId="61">#REF!</definedName>
    <definedName name="DSPG" localSheetId="65">#REF!</definedName>
    <definedName name="DSPG" localSheetId="66">#REF!</definedName>
    <definedName name="DSPG" localSheetId="69">#REF!</definedName>
    <definedName name="DSPG" localSheetId="70">#REF!</definedName>
    <definedName name="DSPG" localSheetId="71">#REF!</definedName>
    <definedName name="DSPG" localSheetId="72">#REF!</definedName>
    <definedName name="DSPG" localSheetId="14">#REF!</definedName>
    <definedName name="DSPG" localSheetId="76">#REF!</definedName>
    <definedName name="DSPG" localSheetId="77">#REF!</definedName>
    <definedName name="DSPG" localSheetId="78">#REF!</definedName>
    <definedName name="DSPG" localSheetId="79">#REF!</definedName>
    <definedName name="DSPG" localSheetId="80">#REF!</definedName>
    <definedName name="DSPG" localSheetId="81">#REF!</definedName>
    <definedName name="DSPG" localSheetId="15">#REF!</definedName>
    <definedName name="DSPG" localSheetId="98">#REF!</definedName>
    <definedName name="DSPG" localSheetId="99">#REF!</definedName>
    <definedName name="DSPG" localSheetId="16">#REF!</definedName>
    <definedName name="DSPG" localSheetId="102">#REF!</definedName>
    <definedName name="DSPG" localSheetId="106">#REF!</definedName>
    <definedName name="DSPG" localSheetId="107">#REF!</definedName>
    <definedName name="DSPG" localSheetId="18">#REF!</definedName>
    <definedName name="DSPG" localSheetId="21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13">#REF!</definedName>
    <definedName name="DTS" localSheetId="17">#REF!</definedName>
    <definedName name="DTS" localSheetId="19">#REF!</definedName>
    <definedName name="DTS" localSheetId="20">#REF!</definedName>
    <definedName name="DTS" localSheetId="23">#REF!</definedName>
    <definedName name="DTS" localSheetId="24">#REF!</definedName>
    <definedName name="DTS" localSheetId="33">#REF!</definedName>
    <definedName name="DTS" localSheetId="34">#REF!</definedName>
    <definedName name="DTS" localSheetId="35">#REF!</definedName>
    <definedName name="DTS" localSheetId="73">#REF!</definedName>
    <definedName name="DTS" localSheetId="26">#REF!</definedName>
    <definedName name="DTS" localSheetId="67">#REF!</definedName>
    <definedName name="DTS" localSheetId="68">#REF!</definedName>
    <definedName name="DTS" localSheetId="22">#REF!</definedName>
    <definedName name="DTS" localSheetId="25">#REF!</definedName>
    <definedName name="DTS" localSheetId="27">#REF!</definedName>
    <definedName name="DTS" localSheetId="28">#REF!</definedName>
    <definedName name="DTS" localSheetId="29">#REF!</definedName>
    <definedName name="DTS" localSheetId="30">#REF!</definedName>
    <definedName name="DTS" localSheetId="31">#REF!</definedName>
    <definedName name="DTS" localSheetId="32">#REF!</definedName>
    <definedName name="DTS" localSheetId="36">#REF!</definedName>
    <definedName name="DTS" localSheetId="37">#REF!</definedName>
    <definedName name="DTS" localSheetId="38">#REF!</definedName>
    <definedName name="DTS" localSheetId="65">#REF!</definedName>
    <definedName name="DTS" localSheetId="66">#REF!</definedName>
    <definedName name="DTS" localSheetId="71">#REF!</definedName>
    <definedName name="DTS" localSheetId="72">#REF!</definedName>
    <definedName name="DTS" localSheetId="14">#REF!</definedName>
    <definedName name="DTS" localSheetId="76">#REF!</definedName>
    <definedName name="DTS" localSheetId="82">#REF!</definedName>
    <definedName name="DTS" localSheetId="15">#REF!</definedName>
    <definedName name="DTS" localSheetId="98">#REF!</definedName>
    <definedName name="DTS" localSheetId="99">#REF!</definedName>
    <definedName name="DTS" localSheetId="16">#REF!</definedName>
    <definedName name="DTS" localSheetId="18">#REF!</definedName>
    <definedName name="DTS" localSheetId="21">#REF!</definedName>
    <definedName name="DTS">#REF!</definedName>
    <definedName name="dummy" localSheetId="13">#REF!</definedName>
    <definedName name="dummy" localSheetId="17">#REF!</definedName>
    <definedName name="dummy" localSheetId="19">#REF!</definedName>
    <definedName name="dummy" localSheetId="20">#REF!</definedName>
    <definedName name="dummy" localSheetId="73">#REF!</definedName>
    <definedName name="dummy" localSheetId="30">#REF!</definedName>
    <definedName name="dummy" localSheetId="31">#REF!</definedName>
    <definedName name="dummy" localSheetId="32">#REF!</definedName>
    <definedName name="dummy" localSheetId="37">#REF!</definedName>
    <definedName name="dummy" localSheetId="65">#REF!</definedName>
    <definedName name="dummy" localSheetId="66">#REF!</definedName>
    <definedName name="dummy" localSheetId="71">#REF!</definedName>
    <definedName name="dummy" localSheetId="72">#REF!</definedName>
    <definedName name="dummy" localSheetId="14">#REF!</definedName>
    <definedName name="dummy" localSheetId="76">#REF!</definedName>
    <definedName name="dummy" localSheetId="82">#REF!</definedName>
    <definedName name="dummy" localSheetId="15">#REF!</definedName>
    <definedName name="dummy" localSheetId="98">#REF!</definedName>
    <definedName name="dummy" localSheetId="99">#REF!</definedName>
    <definedName name="dummy" localSheetId="16">#REF!</definedName>
    <definedName name="dummy" localSheetId="18">#REF!</definedName>
    <definedName name="dummy" localSheetId="21">#REF!</definedName>
    <definedName name="dummy">#REF!</definedName>
    <definedName name="DXBYS" localSheetId="23">#REF!</definedName>
    <definedName name="DXBYS" localSheetId="24">#REF!</definedName>
    <definedName name="DXBYS" localSheetId="33">#REF!</definedName>
    <definedName name="DXBYS" localSheetId="34">#REF!</definedName>
    <definedName name="DXBYS" localSheetId="35">#REF!</definedName>
    <definedName name="DXBYS" localSheetId="26">#REF!</definedName>
    <definedName name="DXBYS" localSheetId="67">#REF!</definedName>
    <definedName name="DXBYS" localSheetId="68">#REF!</definedName>
    <definedName name="DXBYS" localSheetId="22">#REF!</definedName>
    <definedName name="DXBYS" localSheetId="25">#REF!</definedName>
    <definedName name="DXBYS" localSheetId="27">#REF!</definedName>
    <definedName name="DXBYS" localSheetId="28">#REF!</definedName>
    <definedName name="DXBYS" localSheetId="29">#REF!</definedName>
    <definedName name="DXBYS" localSheetId="30">#REF!</definedName>
    <definedName name="DXBYS" localSheetId="31">#REF!</definedName>
    <definedName name="DXBYS" localSheetId="32">#REF!</definedName>
    <definedName name="DXBYS" localSheetId="36">#REF!</definedName>
    <definedName name="DXBYS" localSheetId="37">[94]RESULTADOS!$A$82:$IV$82</definedName>
    <definedName name="DXBYS" localSheetId="38">#REF!</definedName>
    <definedName name="DXBYS" localSheetId="49">#REF!</definedName>
    <definedName name="DXBYS" localSheetId="65">[94]RESULTADOS!$A$82:$IV$82</definedName>
    <definedName name="DXBYS" localSheetId="66">[94]RESULTADOS!$A$82:$IV$82</definedName>
    <definedName name="DXBYS">#REF!</definedName>
    <definedName name="DY" localSheetId="13">#REF!</definedName>
    <definedName name="DY" localSheetId="17">#REF!</definedName>
    <definedName name="DY" localSheetId="19">#REF!</definedName>
    <definedName name="DY" localSheetId="23">#REF!</definedName>
    <definedName name="DY" localSheetId="24">#REF!</definedName>
    <definedName name="DY" localSheetId="33">#REF!</definedName>
    <definedName name="DY" localSheetId="74">#REF!</definedName>
    <definedName name="DY" localSheetId="103">#REF!</definedName>
    <definedName name="DY" localSheetId="108">#REF!</definedName>
    <definedName name="DY" localSheetId="109">#REF!</definedName>
    <definedName name="DY" localSheetId="73">#REF!</definedName>
    <definedName name="DY" localSheetId="105">#REF!</definedName>
    <definedName name="DY" localSheetId="22">#REF!</definedName>
    <definedName name="DY" localSheetId="27">#REF!</definedName>
    <definedName name="DY" localSheetId="28">#REF!</definedName>
    <definedName name="DY" localSheetId="29">#REF!</definedName>
    <definedName name="DY" localSheetId="30">#REF!</definedName>
    <definedName name="DY" localSheetId="31">#REF!</definedName>
    <definedName name="DY" localSheetId="32">#REF!</definedName>
    <definedName name="DY" localSheetId="37">#REF!</definedName>
    <definedName name="DY" localSheetId="38">#REF!</definedName>
    <definedName name="DY" localSheetId="39">#REF!</definedName>
    <definedName name="DY" localSheetId="40">#REF!</definedName>
    <definedName name="DY" localSheetId="12">#REF!</definedName>
    <definedName name="DY" localSheetId="65">#REF!</definedName>
    <definedName name="DY" localSheetId="66">#REF!</definedName>
    <definedName name="DY" localSheetId="69">#REF!</definedName>
    <definedName name="DY" localSheetId="70">#REF!</definedName>
    <definedName name="DY" localSheetId="71">#REF!</definedName>
    <definedName name="DY" localSheetId="72">#REF!</definedName>
    <definedName name="DY" localSheetId="14">#REF!</definedName>
    <definedName name="DY" localSheetId="76">#REF!</definedName>
    <definedName name="DY" localSheetId="77">#REF!</definedName>
    <definedName name="DY" localSheetId="78">#REF!</definedName>
    <definedName name="DY" localSheetId="79">#REF!</definedName>
    <definedName name="DY" localSheetId="80">#REF!</definedName>
    <definedName name="DY" localSheetId="81">#REF!</definedName>
    <definedName name="DY" localSheetId="82">#REF!</definedName>
    <definedName name="DY" localSheetId="15">#REF!</definedName>
    <definedName name="DY" localSheetId="98">#REF!</definedName>
    <definedName name="DY" localSheetId="99">#REF!</definedName>
    <definedName name="DY" localSheetId="16">#REF!</definedName>
    <definedName name="DY" localSheetId="102">#REF!</definedName>
    <definedName name="DY" localSheetId="106">#REF!</definedName>
    <definedName name="DY" localSheetId="107">#REF!</definedName>
    <definedName name="DY" localSheetId="18">#REF!</definedName>
    <definedName name="DY" localSheetId="21">#REF!</definedName>
    <definedName name="DY">#REF!</definedName>
    <definedName name="DY1A" localSheetId="13">#REF!</definedName>
    <definedName name="DY1A" localSheetId="19">#REF!</definedName>
    <definedName name="DY1A" localSheetId="23">#REF!</definedName>
    <definedName name="DY1A" localSheetId="24">#REF!</definedName>
    <definedName name="DY1A" localSheetId="73">#REF!</definedName>
    <definedName name="DY1A" localSheetId="22">#REF!</definedName>
    <definedName name="DY1A" localSheetId="27">#REF!</definedName>
    <definedName name="DY1A" localSheetId="28">#REF!</definedName>
    <definedName name="DY1A" localSheetId="29">#REF!</definedName>
    <definedName name="DY1A" localSheetId="30">#REF!</definedName>
    <definedName name="DY1A" localSheetId="31">#REF!</definedName>
    <definedName name="DY1A" localSheetId="32">#REF!</definedName>
    <definedName name="DY1A" localSheetId="37">#REF!</definedName>
    <definedName name="DY1A" localSheetId="38">#REF!</definedName>
    <definedName name="DY1A" localSheetId="39">#REF!</definedName>
    <definedName name="DY1A" localSheetId="40">#REF!</definedName>
    <definedName name="DY1A" localSheetId="65">#REF!</definedName>
    <definedName name="DY1A" localSheetId="66">#REF!</definedName>
    <definedName name="DY1A" localSheetId="69">#REF!</definedName>
    <definedName name="DY1A" localSheetId="71">#REF!</definedName>
    <definedName name="DY1A" localSheetId="72">#REF!</definedName>
    <definedName name="DY1A" localSheetId="14">#REF!</definedName>
    <definedName name="DY1A" localSheetId="76">#REF!</definedName>
    <definedName name="DY1A" localSheetId="77">#REF!</definedName>
    <definedName name="DY1A" localSheetId="78">#REF!</definedName>
    <definedName name="DY1A" localSheetId="79">#REF!</definedName>
    <definedName name="DY1A" localSheetId="80">#REF!</definedName>
    <definedName name="DY1A" localSheetId="81">#REF!</definedName>
    <definedName name="DY1A" localSheetId="82">#REF!</definedName>
    <definedName name="DY1A" localSheetId="98">#REF!</definedName>
    <definedName name="DY1A" localSheetId="99">#REF!</definedName>
    <definedName name="DY1A">#REF!</definedName>
    <definedName name="E" localSheetId="13">#REF!</definedName>
    <definedName name="E" localSheetId="19">#REF!</definedName>
    <definedName name="E" localSheetId="23">#REF!</definedName>
    <definedName name="E" localSheetId="24">#REF!</definedName>
    <definedName name="E" localSheetId="73">#REF!</definedName>
    <definedName name="E" localSheetId="22">#REF!</definedName>
    <definedName name="E" localSheetId="27">#REF!</definedName>
    <definedName name="E" localSheetId="28">#REF!</definedName>
    <definedName name="E" localSheetId="29">#REF!</definedName>
    <definedName name="E" localSheetId="30">#REF!</definedName>
    <definedName name="E" localSheetId="31">#REF!</definedName>
    <definedName name="E" localSheetId="32">#REF!</definedName>
    <definedName name="E" localSheetId="37">#REF!</definedName>
    <definedName name="E" localSheetId="38">#REF!</definedName>
    <definedName name="E" localSheetId="39">#REF!</definedName>
    <definedName name="E" localSheetId="40">#REF!</definedName>
    <definedName name="E" localSheetId="65">#REF!</definedName>
    <definedName name="E" localSheetId="66">#REF!</definedName>
    <definedName name="E" localSheetId="69">#REF!</definedName>
    <definedName name="E" localSheetId="71">#REF!</definedName>
    <definedName name="E" localSheetId="72">#REF!</definedName>
    <definedName name="E" localSheetId="14">#REF!</definedName>
    <definedName name="E" localSheetId="76">#REF!</definedName>
    <definedName name="E" localSheetId="77">#REF!</definedName>
    <definedName name="E" localSheetId="78">#REF!</definedName>
    <definedName name="E" localSheetId="79">#REF!</definedName>
    <definedName name="E" localSheetId="80">#REF!</definedName>
    <definedName name="E" localSheetId="81">#REF!</definedName>
    <definedName name="E" localSheetId="82">#REF!</definedName>
    <definedName name="E" localSheetId="98">#REF!</definedName>
    <definedName name="E" localSheetId="99">#REF!</definedName>
    <definedName name="E">#REF!</definedName>
    <definedName name="EBRD" localSheetId="13">#REF!</definedName>
    <definedName name="EBRD" localSheetId="19">#REF!</definedName>
    <definedName name="EBRD" localSheetId="73">#REF!</definedName>
    <definedName name="EBRD" localSheetId="30">#REF!</definedName>
    <definedName name="EBRD" localSheetId="31">#REF!</definedName>
    <definedName name="EBRD" localSheetId="32">#REF!</definedName>
    <definedName name="EBRD" localSheetId="37">#REF!</definedName>
    <definedName name="EBRD" localSheetId="51">#REF!</definedName>
    <definedName name="EBRD" localSheetId="55">#REF!</definedName>
    <definedName name="EBRD" localSheetId="57">#REF!</definedName>
    <definedName name="EBRD" localSheetId="60">#REF!</definedName>
    <definedName name="EBRD" localSheetId="61">#REF!</definedName>
    <definedName name="EBRD" localSheetId="71">#REF!</definedName>
    <definedName name="EBRD" localSheetId="72">#REF!</definedName>
    <definedName name="EBRD" localSheetId="14">#REF!</definedName>
    <definedName name="EBRD" localSheetId="77">#REF!</definedName>
    <definedName name="EBRD" localSheetId="99">#REF!</definedName>
    <definedName name="EBRD">#REF!</definedName>
    <definedName name="Ecowas" localSheetId="23">#REF!</definedName>
    <definedName name="Ecowas" localSheetId="24">#REF!</definedName>
    <definedName name="Ecowas" localSheetId="33">#REF!</definedName>
    <definedName name="Ecowas" localSheetId="34">#REF!</definedName>
    <definedName name="Ecowas" localSheetId="35">#REF!</definedName>
    <definedName name="Ecowas" localSheetId="26">#REF!</definedName>
    <definedName name="Ecowas" localSheetId="67">#REF!</definedName>
    <definedName name="Ecowas" localSheetId="68">#REF!</definedName>
    <definedName name="Ecowas" localSheetId="22">#REF!</definedName>
    <definedName name="Ecowas" localSheetId="25">#REF!</definedName>
    <definedName name="Ecowas" localSheetId="27">#REF!</definedName>
    <definedName name="Ecowas" localSheetId="28">#REF!</definedName>
    <definedName name="Ecowas" localSheetId="29">#REF!</definedName>
    <definedName name="Ecowas" localSheetId="30">#REF!</definedName>
    <definedName name="Ecowas" localSheetId="31">#REF!</definedName>
    <definedName name="Ecowas" localSheetId="32">#REF!</definedName>
    <definedName name="Ecowas" localSheetId="36">#REF!</definedName>
    <definedName name="Ecowas" localSheetId="37">[79]terms!#REF!</definedName>
    <definedName name="Ecowas" localSheetId="38">#REF!</definedName>
    <definedName name="Ecowas" localSheetId="49">#REF!</definedName>
    <definedName name="Ecowas" localSheetId="65">[79]terms!#REF!</definedName>
    <definedName name="Ecowas" localSheetId="66">[79]terms!#REF!</definedName>
    <definedName name="Ecowas" localSheetId="82">[79]terms!#REF!</definedName>
    <definedName name="Ecowas">#REF!</definedName>
    <definedName name="ECU" localSheetId="13">#REF!</definedName>
    <definedName name="ECU" localSheetId="17">#REF!</definedName>
    <definedName name="ECU" localSheetId="19">#REF!</definedName>
    <definedName name="ECU" localSheetId="20">#REF!</definedName>
    <definedName name="ECU" localSheetId="23">#REF!</definedName>
    <definedName name="ECU" localSheetId="24">#REF!</definedName>
    <definedName name="ECU" localSheetId="33">#REF!</definedName>
    <definedName name="ECU" localSheetId="34">#REF!</definedName>
    <definedName name="ECU" localSheetId="35">#REF!</definedName>
    <definedName name="ECU" localSheetId="73">#REF!</definedName>
    <definedName name="ECU" localSheetId="26">#REF!</definedName>
    <definedName name="ECU" localSheetId="67">#REF!</definedName>
    <definedName name="ECU" localSheetId="68">#REF!</definedName>
    <definedName name="ECU" localSheetId="22">#REF!</definedName>
    <definedName name="ECU" localSheetId="25">#REF!</definedName>
    <definedName name="ECU" localSheetId="27">#REF!</definedName>
    <definedName name="ECU" localSheetId="28">#REF!</definedName>
    <definedName name="ECU" localSheetId="29">#REF!</definedName>
    <definedName name="ECU" localSheetId="30">#REF!</definedName>
    <definedName name="ECU" localSheetId="31">#REF!</definedName>
    <definedName name="ECU" localSheetId="32">#REF!</definedName>
    <definedName name="ECU" localSheetId="36">#REF!</definedName>
    <definedName name="ECU" localSheetId="37">#REF!</definedName>
    <definedName name="ECU" localSheetId="38">#REF!</definedName>
    <definedName name="ECU" localSheetId="39">#REF!</definedName>
    <definedName name="ECU" localSheetId="40">#REF!</definedName>
    <definedName name="ECU" localSheetId="65">#REF!</definedName>
    <definedName name="ECU" localSheetId="66">#REF!</definedName>
    <definedName name="ECU" localSheetId="71">#REF!</definedName>
    <definedName name="ECU" localSheetId="72">#REF!</definedName>
    <definedName name="ECU" localSheetId="14">#REF!</definedName>
    <definedName name="ECU" localSheetId="76">#REF!</definedName>
    <definedName name="ECU" localSheetId="77">#REF!</definedName>
    <definedName name="ECU" localSheetId="82">#REF!</definedName>
    <definedName name="ECU" localSheetId="15">#REF!</definedName>
    <definedName name="ECU" localSheetId="98">#REF!</definedName>
    <definedName name="ECU" localSheetId="99">#REF!</definedName>
    <definedName name="ECU" localSheetId="16">#REF!</definedName>
    <definedName name="ECU" localSheetId="18">#REF!</definedName>
    <definedName name="ECU" localSheetId="21">#REF!</definedName>
    <definedName name="ECU">#REF!</definedName>
    <definedName name="EDNA">#N/A</definedName>
    <definedName name="EDNA_B" localSheetId="17">[102]Q6!#REF!</definedName>
    <definedName name="EDNA_B" localSheetId="19">[102]Q6!#REF!</definedName>
    <definedName name="EDNA_B" localSheetId="20">[102]Q6!#REF!</definedName>
    <definedName name="EDNA_B" localSheetId="23">#REF!</definedName>
    <definedName name="EDNA_B" localSheetId="24">#REF!</definedName>
    <definedName name="EDNA_B" localSheetId="33">#REF!</definedName>
    <definedName name="EDNA_B" localSheetId="34">#REF!</definedName>
    <definedName name="EDNA_B" localSheetId="35">#REF!</definedName>
    <definedName name="EDNA_B" localSheetId="26">#REF!</definedName>
    <definedName name="EDNA_B" localSheetId="67">#REF!</definedName>
    <definedName name="EDNA_B" localSheetId="68">#REF!</definedName>
    <definedName name="EDNA_B" localSheetId="22">#REF!</definedName>
    <definedName name="EDNA_B" localSheetId="25">#REF!</definedName>
    <definedName name="EDNA_B" localSheetId="27">#REF!</definedName>
    <definedName name="EDNA_B" localSheetId="28">#REF!</definedName>
    <definedName name="EDNA_B" localSheetId="29">#REF!</definedName>
    <definedName name="EDNA_B" localSheetId="30">#REF!</definedName>
    <definedName name="EDNA_B" localSheetId="31">#REF!</definedName>
    <definedName name="EDNA_B" localSheetId="32">[102]Q6!#REF!</definedName>
    <definedName name="EDNA_B" localSheetId="36">#REF!</definedName>
    <definedName name="EDNA_B" localSheetId="37">[102]Q6!#REF!</definedName>
    <definedName name="EDNA_B" localSheetId="38">#REF!</definedName>
    <definedName name="EDNA_B" localSheetId="49">#REF!</definedName>
    <definedName name="EDNA_B" localSheetId="65">[102]Q6!#REF!</definedName>
    <definedName name="EDNA_B" localSheetId="66">[102]Q6!#REF!</definedName>
    <definedName name="EDNA_B" localSheetId="72">[102]Q6!#REF!</definedName>
    <definedName name="EDNA_B" localSheetId="76">[102]Q6!#REF!</definedName>
    <definedName name="EDNA_B" localSheetId="82">[102]Q6!#REF!</definedName>
    <definedName name="EDNA_B" localSheetId="15">[102]Q6!#REF!</definedName>
    <definedName name="EDNA_B" localSheetId="98">[102]Q6!#REF!</definedName>
    <definedName name="EDNA_B" localSheetId="16">[102]Q6!#REF!</definedName>
    <definedName name="EDNA_B" localSheetId="18">[102]Q6!#REF!</definedName>
    <definedName name="EDNA_B" localSheetId="21">[102]Q6!#REF!</definedName>
    <definedName name="EDNA_B">#REF!</definedName>
    <definedName name="EDNA_D" localSheetId="17">[102]Q7!#REF!</definedName>
    <definedName name="EDNA_D" localSheetId="19">[102]Q7!#REF!</definedName>
    <definedName name="EDNA_D" localSheetId="20">[102]Q7!#REF!</definedName>
    <definedName name="EDNA_D" localSheetId="23">#REF!</definedName>
    <definedName name="EDNA_D" localSheetId="24">#REF!</definedName>
    <definedName name="EDNA_D" localSheetId="33">#REF!</definedName>
    <definedName name="EDNA_D" localSheetId="34">#REF!</definedName>
    <definedName name="EDNA_D" localSheetId="35">#REF!</definedName>
    <definedName name="EDNA_D" localSheetId="26">#REF!</definedName>
    <definedName name="EDNA_D" localSheetId="67">#REF!</definedName>
    <definedName name="EDNA_D" localSheetId="68">#REF!</definedName>
    <definedName name="EDNA_D" localSheetId="22">#REF!</definedName>
    <definedName name="EDNA_D" localSheetId="25">#REF!</definedName>
    <definedName name="EDNA_D" localSheetId="27">#REF!</definedName>
    <definedName name="EDNA_D" localSheetId="28">#REF!</definedName>
    <definedName name="EDNA_D" localSheetId="29">#REF!</definedName>
    <definedName name="EDNA_D" localSheetId="30">#REF!</definedName>
    <definedName name="EDNA_D" localSheetId="31">#REF!</definedName>
    <definedName name="EDNA_D" localSheetId="32">[102]Q7!#REF!</definedName>
    <definedName name="EDNA_D" localSheetId="36">#REF!</definedName>
    <definedName name="EDNA_D" localSheetId="37">[102]Q7!#REF!</definedName>
    <definedName name="EDNA_D" localSheetId="38">#REF!</definedName>
    <definedName name="EDNA_D" localSheetId="49">#REF!</definedName>
    <definedName name="EDNA_D" localSheetId="65">[102]Q7!#REF!</definedName>
    <definedName name="EDNA_D" localSheetId="66">[102]Q7!#REF!</definedName>
    <definedName name="EDNA_D" localSheetId="72">[102]Q7!#REF!</definedName>
    <definedName name="EDNA_D" localSheetId="76">[102]Q7!#REF!</definedName>
    <definedName name="EDNA_D" localSheetId="82">[102]Q7!#REF!</definedName>
    <definedName name="EDNA_D" localSheetId="15">[102]Q7!#REF!</definedName>
    <definedName name="EDNA_D" localSheetId="98">[102]Q7!#REF!</definedName>
    <definedName name="EDNA_D" localSheetId="16">[102]Q7!#REF!</definedName>
    <definedName name="EDNA_D" localSheetId="18">[102]Q7!#REF!</definedName>
    <definedName name="EDNA_D" localSheetId="21">[102]Q7!#REF!</definedName>
    <definedName name="EDNA_D">#REF!</definedName>
    <definedName name="EDNA_T" localSheetId="17">[102]Q5!#REF!</definedName>
    <definedName name="EDNA_T" localSheetId="19">[102]Q5!#REF!</definedName>
    <definedName name="EDNA_T" localSheetId="20">[102]Q5!#REF!</definedName>
    <definedName name="EDNA_T" localSheetId="23">#REF!</definedName>
    <definedName name="EDNA_T" localSheetId="24">#REF!</definedName>
    <definedName name="EDNA_T" localSheetId="33">#REF!</definedName>
    <definedName name="EDNA_T" localSheetId="34">#REF!</definedName>
    <definedName name="EDNA_T" localSheetId="35">#REF!</definedName>
    <definedName name="EDNA_T" localSheetId="26">#REF!</definedName>
    <definedName name="EDNA_T" localSheetId="67">#REF!</definedName>
    <definedName name="EDNA_T" localSheetId="68">#REF!</definedName>
    <definedName name="EDNA_T" localSheetId="22">#REF!</definedName>
    <definedName name="EDNA_T" localSheetId="25">#REF!</definedName>
    <definedName name="EDNA_T" localSheetId="27">#REF!</definedName>
    <definedName name="EDNA_T" localSheetId="28">#REF!</definedName>
    <definedName name="EDNA_T" localSheetId="29">#REF!</definedName>
    <definedName name="EDNA_T" localSheetId="30">#REF!</definedName>
    <definedName name="EDNA_T" localSheetId="31">#REF!</definedName>
    <definedName name="EDNA_T" localSheetId="32">#REF!</definedName>
    <definedName name="EDNA_T" localSheetId="36">#REF!</definedName>
    <definedName name="EDNA_T" localSheetId="37">[102]Q5!#REF!</definedName>
    <definedName name="EDNA_T" localSheetId="38">#REF!</definedName>
    <definedName name="EDNA_T" localSheetId="49">#REF!</definedName>
    <definedName name="EDNA_T" localSheetId="65">[102]Q5!#REF!</definedName>
    <definedName name="EDNA_T" localSheetId="66">[102]Q5!#REF!</definedName>
    <definedName name="EDNA_T" localSheetId="82">[102]Q5!#REF!</definedName>
    <definedName name="EDNA_T" localSheetId="15">[102]Q5!#REF!</definedName>
    <definedName name="EDNA_T" localSheetId="16">[102]Q5!#REF!</definedName>
    <definedName name="EDNA_T" localSheetId="18">[102]Q5!#REF!</definedName>
    <definedName name="EDNA_T" localSheetId="21">[102]Q5!#REF!</definedName>
    <definedName name="EDNA_T">#REF!</definedName>
    <definedName name="EDNE" localSheetId="17">[102]Q7!#REF!</definedName>
    <definedName name="EDNE" localSheetId="19">[102]Q7!#REF!</definedName>
    <definedName name="EDNE" localSheetId="20">[102]Q7!#REF!</definedName>
    <definedName name="EDNE" localSheetId="23">#REF!</definedName>
    <definedName name="EDNE" localSheetId="24">#REF!</definedName>
    <definedName name="EDNE" localSheetId="33">#REF!</definedName>
    <definedName name="EDNE" localSheetId="34">#REF!</definedName>
    <definedName name="EDNE" localSheetId="35">#REF!</definedName>
    <definedName name="EDNE" localSheetId="26">#REF!</definedName>
    <definedName name="EDNE" localSheetId="67">#REF!</definedName>
    <definedName name="EDNE" localSheetId="68">#REF!</definedName>
    <definedName name="EDNE" localSheetId="22">#REF!</definedName>
    <definedName name="EDNE" localSheetId="25">#REF!</definedName>
    <definedName name="EDNE" localSheetId="27">#REF!</definedName>
    <definedName name="EDNE" localSheetId="28">#REF!</definedName>
    <definedName name="EDNE" localSheetId="29">#REF!</definedName>
    <definedName name="EDNE" localSheetId="30">#REF!</definedName>
    <definedName name="EDNE" localSheetId="31">#REF!</definedName>
    <definedName name="EDNE" localSheetId="32">#REF!</definedName>
    <definedName name="EDNE" localSheetId="36">#REF!</definedName>
    <definedName name="EDNE" localSheetId="37">[102]Q7!#REF!</definedName>
    <definedName name="EDNE" localSheetId="38">#REF!</definedName>
    <definedName name="EDNE" localSheetId="49">#REF!</definedName>
    <definedName name="EDNE" localSheetId="65">[102]Q7!#REF!</definedName>
    <definedName name="EDNE" localSheetId="66">[102]Q7!#REF!</definedName>
    <definedName name="EDNE" localSheetId="82">[102]Q7!#REF!</definedName>
    <definedName name="EDNE" localSheetId="15">[102]Q7!#REF!</definedName>
    <definedName name="EDNE" localSheetId="16">[102]Q7!#REF!</definedName>
    <definedName name="EDNE" localSheetId="18">[102]Q7!#REF!</definedName>
    <definedName name="EDNE" localSheetId="21">[102]Q7!#REF!</definedName>
    <definedName name="EDNE">#REF!</definedName>
    <definedName name="edr" localSheetId="13" hidden="1">{"Riqfin97",#N/A,FALSE,"Tran";"Riqfinpro",#N/A,FALSE,"Tran"}</definedName>
    <definedName name="edr" localSheetId="17" hidden="1">{"Riqfin97",#N/A,FALSE,"Tran";"Riqfinpro",#N/A,FALSE,"Tran"}</definedName>
    <definedName name="edr" localSheetId="19" hidden="1">{"Riqfin97",#N/A,FALSE,"Tran";"Riqfinpro",#N/A,FALSE,"Tran"}</definedName>
    <definedName name="edr" localSheetId="20" hidden="1">{"Riqfin97",#N/A,FALSE,"Tran";"Riqfinpro",#N/A,FALSE,"Tran"}</definedName>
    <definedName name="edr" localSheetId="23" hidden="1">{"Riqfin97",#N/A,FALSE,"Tran";"Riqfinpro",#N/A,FALSE,"Tran"}</definedName>
    <definedName name="edr" localSheetId="24" hidden="1">{"Riqfin97",#N/A,FALSE,"Tran";"Riqfinpro",#N/A,FALSE,"Tran"}</definedName>
    <definedName name="edr" localSheetId="33" hidden="1">{"Riqfin97",#N/A,FALSE,"Tran";"Riqfinpro",#N/A,FALSE,"Tran"}</definedName>
    <definedName name="edr" localSheetId="34" hidden="1">{"Riqfin97",#N/A,FALSE,"Tran";"Riqfinpro",#N/A,FALSE,"Tran"}</definedName>
    <definedName name="edr" localSheetId="74" hidden="1">{"Riqfin97",#N/A,FALSE,"Tran";"Riqfinpro",#N/A,FALSE,"Tran"}</definedName>
    <definedName name="edr" localSheetId="83" hidden="1">{"Riqfin97",#N/A,FALSE,"Tran";"Riqfinpro",#N/A,FALSE,"Tran"}</definedName>
    <definedName name="edr" localSheetId="87" hidden="1">{"Riqfin97",#N/A,FALSE,"Tran";"Riqfinpro",#N/A,FALSE,"Tran"}</definedName>
    <definedName name="edr" localSheetId="88" hidden="1">{"Riqfin97",#N/A,FALSE,"Tran";"Riqfinpro",#N/A,FALSE,"Tran"}</definedName>
    <definedName name="edr" localSheetId="89" hidden="1">{"Riqfin97",#N/A,FALSE,"Tran";"Riqfinpro",#N/A,FALSE,"Tran"}</definedName>
    <definedName name="edr" localSheetId="103" hidden="1">{"Riqfin97",#N/A,FALSE,"Tran";"Riqfinpro",#N/A,FALSE,"Tran"}</definedName>
    <definedName name="edr" localSheetId="108" hidden="1">{"Riqfin97",#N/A,FALSE,"Tran";"Riqfinpro",#N/A,FALSE,"Tran"}</definedName>
    <definedName name="edr" localSheetId="109" hidden="1">{"Riqfin97",#N/A,FALSE,"Tran";"Riqfinpro",#N/A,FALSE,"Tran"}</definedName>
    <definedName name="edr" localSheetId="7" hidden="1">{"Riqfin97",#N/A,FALSE,"Tran";"Riqfinpro",#N/A,FALSE,"Tran"}</definedName>
    <definedName name="edr" localSheetId="8" hidden="1">{"Riqfin97",#N/A,FALSE,"Tran";"Riqfinpro",#N/A,FALSE,"Tran"}</definedName>
    <definedName name="edr" localSheetId="35" hidden="1">{"Riqfin97",#N/A,FALSE,"Tran";"Riqfinpro",#N/A,FALSE,"Tran"}</definedName>
    <definedName name="edr" localSheetId="73" hidden="1">{"Riqfin97",#N/A,FALSE,"Tran";"Riqfinpro",#N/A,FALSE,"Tran"}</definedName>
    <definedName name="edr" localSheetId="105" hidden="1">{"Riqfin97",#N/A,FALSE,"Tran";"Riqfinpro",#N/A,FALSE,"Tran"}</definedName>
    <definedName name="edr" localSheetId="26" hidden="1">{"Riqfin97",#N/A,FALSE,"Tran";"Riqfinpro",#N/A,FALSE,"Tran"}</definedName>
    <definedName name="edr" localSheetId="67" hidden="1">{"Riqfin97",#N/A,FALSE,"Tran";"Riqfinpro",#N/A,FALSE,"Tran"}</definedName>
    <definedName name="edr" localSheetId="68" hidden="1">{"Riqfin97",#N/A,FALSE,"Tran";"Riqfinpro",#N/A,FALSE,"Tran"}</definedName>
    <definedName name="edr" localSheetId="22" hidden="1">{"Riqfin97",#N/A,FALSE,"Tran";"Riqfinpro",#N/A,FALSE,"Tran"}</definedName>
    <definedName name="edr" localSheetId="25" hidden="1">{"Riqfin97",#N/A,FALSE,"Tran";"Riqfinpro",#N/A,FALSE,"Tran"}</definedName>
    <definedName name="edr" localSheetId="27" hidden="1">{"Riqfin97",#N/A,FALSE,"Tran";"Riqfinpro",#N/A,FALSE,"Tran"}</definedName>
    <definedName name="edr" localSheetId="28" hidden="1">{"Riqfin97",#N/A,FALSE,"Tran";"Riqfinpro",#N/A,FALSE,"Tran"}</definedName>
    <definedName name="edr" localSheetId="29" hidden="1">{"Riqfin97",#N/A,FALSE,"Tran";"Riqfinpro",#N/A,FALSE,"Tran"}</definedName>
    <definedName name="edr" localSheetId="30" hidden="1">{"Riqfin97",#N/A,FALSE,"Tran";"Riqfinpro",#N/A,FALSE,"Tran"}</definedName>
    <definedName name="edr" localSheetId="31" hidden="1">{"Riqfin97",#N/A,FALSE,"Tran";"Riqfinpro",#N/A,FALSE,"Tran"}</definedName>
    <definedName name="edr" localSheetId="32" hidden="1">{"Riqfin97",#N/A,FALSE,"Tran";"Riqfinpro",#N/A,FALSE,"Tran"}</definedName>
    <definedName name="edr" localSheetId="36" hidden="1">{"Riqfin97",#N/A,FALSE,"Tran";"Riqfinpro",#N/A,FALSE,"Tran"}</definedName>
    <definedName name="edr" localSheetId="37" hidden="1">{"Riqfin97",#N/A,FALSE,"Tran";"Riqfinpro",#N/A,FALSE,"Tran"}</definedName>
    <definedName name="edr" localSheetId="38" hidden="1">{"Riqfin97",#N/A,FALSE,"Tran";"Riqfinpro",#N/A,FALSE,"Tran"}</definedName>
    <definedName name="edr" localSheetId="39" hidden="1">{"Riqfin97",#N/A,FALSE,"Tran";"Riqfinpro",#N/A,FALSE,"Tran"}</definedName>
    <definedName name="edr" localSheetId="40" hidden="1">{"Riqfin97",#N/A,FALSE,"Tran";"Riqfinpro",#N/A,FALSE,"Tran"}</definedName>
    <definedName name="edr" localSheetId="41" hidden="1">{"Riqfin97",#N/A,FALSE,"Tran";"Riqfinpro",#N/A,FALSE,"Tran"}</definedName>
    <definedName name="edr" localSheetId="49" hidden="1">{"Riqfin97",#N/A,FALSE,"Tran";"Riqfinpro",#N/A,FALSE,"Tran"}</definedName>
    <definedName name="edr" localSheetId="12" hidden="1">{"Riqfin97",#N/A,FALSE,"Tran";"Riqfinpro",#N/A,FALSE,"Tran"}</definedName>
    <definedName name="edr" localSheetId="65" hidden="1">{"Riqfin97",#N/A,FALSE,"Tran";"Riqfinpro",#N/A,FALSE,"Tran"}</definedName>
    <definedName name="edr" localSheetId="66" hidden="1">{"Riqfin97",#N/A,FALSE,"Tran";"Riqfinpro",#N/A,FALSE,"Tran"}</definedName>
    <definedName name="edr" localSheetId="69" hidden="1">{"Riqfin97",#N/A,FALSE,"Tran";"Riqfinpro",#N/A,FALSE,"Tran"}</definedName>
    <definedName name="edr" localSheetId="70" hidden="1">{"Riqfin97",#N/A,FALSE,"Tran";"Riqfinpro",#N/A,FALSE,"Tran"}</definedName>
    <definedName name="edr" localSheetId="71" hidden="1">{"Riqfin97",#N/A,FALSE,"Tran";"Riqfinpro",#N/A,FALSE,"Tran"}</definedName>
    <definedName name="edr" localSheetId="72" hidden="1">{"Riqfin97",#N/A,FALSE,"Tran";"Riqfinpro",#N/A,FALSE,"Tran"}</definedName>
    <definedName name="edr" localSheetId="14" hidden="1">{"Riqfin97",#N/A,FALSE,"Tran";"Riqfinpro",#N/A,FALSE,"Tran"}</definedName>
    <definedName name="edr" localSheetId="76" hidden="1">{"Riqfin97",#N/A,FALSE,"Tran";"Riqfinpro",#N/A,FALSE,"Tran"}</definedName>
    <definedName name="edr" localSheetId="77" hidden="1">{"Riqfin97",#N/A,FALSE,"Tran";"Riqfinpro",#N/A,FALSE,"Tran"}</definedName>
    <definedName name="edr" localSheetId="78" hidden="1">{"Riqfin97",#N/A,FALSE,"Tran";"Riqfinpro",#N/A,FALSE,"Tran"}</definedName>
    <definedName name="edr" localSheetId="79" hidden="1">{"Riqfin97",#N/A,FALSE,"Tran";"Riqfinpro",#N/A,FALSE,"Tran"}</definedName>
    <definedName name="edr" localSheetId="80" hidden="1">{"Riqfin97",#N/A,FALSE,"Tran";"Riqfinpro",#N/A,FALSE,"Tran"}</definedName>
    <definedName name="edr" localSheetId="81" hidden="1">{"Riqfin97",#N/A,FALSE,"Tran";"Riqfinpro",#N/A,FALSE,"Tran"}</definedName>
    <definedName name="edr" localSheetId="82" hidden="1">{"Riqfin97",#N/A,FALSE,"Tran";"Riqfinpro",#N/A,FALSE,"Tran"}</definedName>
    <definedName name="edr" localSheetId="15" hidden="1">{"Riqfin97",#N/A,FALSE,"Tran";"Riqfinpro",#N/A,FALSE,"Tran"}</definedName>
    <definedName name="edr" localSheetId="95" hidden="1">{"Riqfin97",#N/A,FALSE,"Tran";"Riqfinpro",#N/A,FALSE,"Tran"}</definedName>
    <definedName name="edr" localSheetId="98" hidden="1">{"Riqfin97",#N/A,FALSE,"Tran";"Riqfinpro",#N/A,FALSE,"Tran"}</definedName>
    <definedName name="edr" localSheetId="99" hidden="1">{"Riqfin97",#N/A,FALSE,"Tran";"Riqfinpro",#N/A,FALSE,"Tran"}</definedName>
    <definedName name="edr" localSheetId="101" hidden="1">{"Riqfin97",#N/A,FALSE,"Tran";"Riqfinpro",#N/A,FALSE,"Tran"}</definedName>
    <definedName name="edr" localSheetId="16" hidden="1">{"Riqfin97",#N/A,FALSE,"Tran";"Riqfinpro",#N/A,FALSE,"Tran"}</definedName>
    <definedName name="edr" localSheetId="102" hidden="1">{"Riqfin97",#N/A,FALSE,"Tran";"Riqfinpro",#N/A,FALSE,"Tran"}</definedName>
    <definedName name="edr" localSheetId="106" hidden="1">{"Riqfin97",#N/A,FALSE,"Tran";"Riqfinpro",#N/A,FALSE,"Tran"}</definedName>
    <definedName name="edr" localSheetId="107" hidden="1">{"Riqfin97",#N/A,FALSE,"Tran";"Riqfinpro",#N/A,FALSE,"Tran"}</definedName>
    <definedName name="edr" localSheetId="18" hidden="1">{"Riqfin97",#N/A,FALSE,"Tran";"Riqfinpro",#N/A,FALSE,"Tran"}</definedName>
    <definedName name="edr" localSheetId="21" hidden="1">{"Riqfin97",#N/A,FALSE,"Tran";"Riqfinpro",#N/A,FALSE,"Tran"}</definedName>
    <definedName name="edr" localSheetId="96" hidden="1">{"Riqfin97",#N/A,FALSE,"Tran";"Riqfinpro",#N/A,FALSE,"Tran"}</definedName>
    <definedName name="edr" localSheetId="97" hidden="1">{"Riqfin97",#N/A,FALSE,"Tran";"Riqfinpro",#N/A,FALSE,"Tran"}</definedName>
    <definedName name="edr" hidden="1">{"Riqfin97",#N/A,FALSE,"Tran";"Riqfinpro",#N/A,FALSE,"Tran"}</definedName>
    <definedName name="ee" localSheetId="13" hidden="1">{"Tab1",#N/A,FALSE,"P";"Tab2",#N/A,FALSE,"P"}</definedName>
    <definedName name="ee" localSheetId="17" hidden="1">{"Tab1",#N/A,FALSE,"P";"Tab2",#N/A,FALSE,"P"}</definedName>
    <definedName name="ee" localSheetId="19" hidden="1">{"Tab1",#N/A,FALSE,"P";"Tab2",#N/A,FALSE,"P"}</definedName>
    <definedName name="ee" localSheetId="20" hidden="1">{"Tab1",#N/A,FALSE,"P";"Tab2",#N/A,FALSE,"P"}</definedName>
    <definedName name="ee" localSheetId="23" hidden="1">{"Tab1",#N/A,FALSE,"P";"Tab2",#N/A,FALSE,"P"}</definedName>
    <definedName name="ee" localSheetId="24" hidden="1">{"Tab1",#N/A,FALSE,"P";"Tab2",#N/A,FALSE,"P"}</definedName>
    <definedName name="ee" localSheetId="33" hidden="1">{"Tab1",#N/A,FALSE,"P";"Tab2",#N/A,FALSE,"P"}</definedName>
    <definedName name="ee" localSheetId="34" hidden="1">{"Tab1",#N/A,FALSE,"P";"Tab2",#N/A,FALSE,"P"}</definedName>
    <definedName name="ee" localSheetId="74" hidden="1">{"Tab1",#N/A,FALSE,"P";"Tab2",#N/A,FALSE,"P"}</definedName>
    <definedName name="ee" localSheetId="83" hidden="1">{"Tab1",#N/A,FALSE,"P";"Tab2",#N/A,FALSE,"P"}</definedName>
    <definedName name="ee" localSheetId="87" hidden="1">{"Tab1",#N/A,FALSE,"P";"Tab2",#N/A,FALSE,"P"}</definedName>
    <definedName name="ee" localSheetId="88" hidden="1">{"Tab1",#N/A,FALSE,"P";"Tab2",#N/A,FALSE,"P"}</definedName>
    <definedName name="ee" localSheetId="89" hidden="1">{"Tab1",#N/A,FALSE,"P";"Tab2",#N/A,FALSE,"P"}</definedName>
    <definedName name="ee" localSheetId="103" hidden="1">{"Tab1",#N/A,FALSE,"P";"Tab2",#N/A,FALSE,"P"}</definedName>
    <definedName name="ee" localSheetId="108" hidden="1">{"Tab1",#N/A,FALSE,"P";"Tab2",#N/A,FALSE,"P"}</definedName>
    <definedName name="ee" localSheetId="109" hidden="1">{"Tab1",#N/A,FALSE,"P";"Tab2",#N/A,FALSE,"P"}</definedName>
    <definedName name="ee" localSheetId="7" hidden="1">{"Tab1",#N/A,FALSE,"P";"Tab2",#N/A,FALSE,"P"}</definedName>
    <definedName name="ee" localSheetId="8" hidden="1">{"Tab1",#N/A,FALSE,"P";"Tab2",#N/A,FALSE,"P"}</definedName>
    <definedName name="ee" localSheetId="35" hidden="1">{"Tab1",#N/A,FALSE,"P";"Tab2",#N/A,FALSE,"P"}</definedName>
    <definedName name="ee" localSheetId="73" hidden="1">{"Tab1",#N/A,FALSE,"P";"Tab2",#N/A,FALSE,"P"}</definedName>
    <definedName name="ee" localSheetId="105" hidden="1">{"Tab1",#N/A,FALSE,"P";"Tab2",#N/A,FALSE,"P"}</definedName>
    <definedName name="ee" localSheetId="26" hidden="1">{"Tab1",#N/A,FALSE,"P";"Tab2",#N/A,FALSE,"P"}</definedName>
    <definedName name="ee" localSheetId="67" hidden="1">{"Tab1",#N/A,FALSE,"P";"Tab2",#N/A,FALSE,"P"}</definedName>
    <definedName name="ee" localSheetId="68" hidden="1">{"Tab1",#N/A,FALSE,"P";"Tab2",#N/A,FALSE,"P"}</definedName>
    <definedName name="ee" localSheetId="22" hidden="1">{"Tab1",#N/A,FALSE,"P";"Tab2",#N/A,FALSE,"P"}</definedName>
    <definedName name="ee" localSheetId="25" hidden="1">{"Tab1",#N/A,FALSE,"P";"Tab2",#N/A,FALSE,"P"}</definedName>
    <definedName name="ee" localSheetId="27" hidden="1">{"Tab1",#N/A,FALSE,"P";"Tab2",#N/A,FALSE,"P"}</definedName>
    <definedName name="ee" localSheetId="28" hidden="1">{"Tab1",#N/A,FALSE,"P";"Tab2",#N/A,FALSE,"P"}</definedName>
    <definedName name="ee" localSheetId="29" hidden="1">{"Tab1",#N/A,FALSE,"P";"Tab2",#N/A,FALSE,"P"}</definedName>
    <definedName name="ee" localSheetId="30" hidden="1">{"Tab1",#N/A,FALSE,"P";"Tab2",#N/A,FALSE,"P"}</definedName>
    <definedName name="ee" localSheetId="31" hidden="1">{"Tab1",#N/A,FALSE,"P";"Tab2",#N/A,FALSE,"P"}</definedName>
    <definedName name="ee" localSheetId="32" hidden="1">{"Tab1",#N/A,FALSE,"P";"Tab2",#N/A,FALSE,"P"}</definedName>
    <definedName name="ee" localSheetId="36" hidden="1">{"Tab1",#N/A,FALSE,"P";"Tab2",#N/A,FALSE,"P"}</definedName>
    <definedName name="ee" localSheetId="37" hidden="1">{"Tab1",#N/A,FALSE,"P";"Tab2",#N/A,FALSE,"P"}</definedName>
    <definedName name="ee" localSheetId="38" hidden="1">{"Tab1",#N/A,FALSE,"P";"Tab2",#N/A,FALSE,"P"}</definedName>
    <definedName name="ee" localSheetId="39" hidden="1">{"Tab1",#N/A,FALSE,"P";"Tab2",#N/A,FALSE,"P"}</definedName>
    <definedName name="ee" localSheetId="40" hidden="1">{"Tab1",#N/A,FALSE,"P";"Tab2",#N/A,FALSE,"P"}</definedName>
    <definedName name="ee" localSheetId="41" hidden="1">{"Tab1",#N/A,FALSE,"P";"Tab2",#N/A,FALSE,"P"}</definedName>
    <definedName name="ee" localSheetId="49" hidden="1">{"Tab1",#N/A,FALSE,"P";"Tab2",#N/A,FALSE,"P"}</definedName>
    <definedName name="ee" localSheetId="12" hidden="1">{"Tab1",#N/A,FALSE,"P";"Tab2",#N/A,FALSE,"P"}</definedName>
    <definedName name="ee" localSheetId="65" hidden="1">{"Tab1",#N/A,FALSE,"P";"Tab2",#N/A,FALSE,"P"}</definedName>
    <definedName name="ee" localSheetId="66" hidden="1">{"Tab1",#N/A,FALSE,"P";"Tab2",#N/A,FALSE,"P"}</definedName>
    <definedName name="ee" localSheetId="69" hidden="1">{"Tab1",#N/A,FALSE,"P";"Tab2",#N/A,FALSE,"P"}</definedName>
    <definedName name="ee" localSheetId="70" hidden="1">{"Tab1",#N/A,FALSE,"P";"Tab2",#N/A,FALSE,"P"}</definedName>
    <definedName name="ee" localSheetId="71" hidden="1">{"Tab1",#N/A,FALSE,"P";"Tab2",#N/A,FALSE,"P"}</definedName>
    <definedName name="ee" localSheetId="72" hidden="1">{"Tab1",#N/A,FALSE,"P";"Tab2",#N/A,FALSE,"P"}</definedName>
    <definedName name="ee" localSheetId="14" hidden="1">{"Tab1",#N/A,FALSE,"P";"Tab2",#N/A,FALSE,"P"}</definedName>
    <definedName name="ee" localSheetId="76" hidden="1">{"Tab1",#N/A,FALSE,"P";"Tab2",#N/A,FALSE,"P"}</definedName>
    <definedName name="ee" localSheetId="77" hidden="1">{"Tab1",#N/A,FALSE,"P";"Tab2",#N/A,FALSE,"P"}</definedName>
    <definedName name="ee" localSheetId="78" hidden="1">{"Tab1",#N/A,FALSE,"P";"Tab2",#N/A,FALSE,"P"}</definedName>
    <definedName name="ee" localSheetId="79" hidden="1">{"Tab1",#N/A,FALSE,"P";"Tab2",#N/A,FALSE,"P"}</definedName>
    <definedName name="ee" localSheetId="80" hidden="1">{"Tab1",#N/A,FALSE,"P";"Tab2",#N/A,FALSE,"P"}</definedName>
    <definedName name="ee" localSheetId="81" hidden="1">{"Tab1",#N/A,FALSE,"P";"Tab2",#N/A,FALSE,"P"}</definedName>
    <definedName name="ee" localSheetId="82" hidden="1">{"Tab1",#N/A,FALSE,"P";"Tab2",#N/A,FALSE,"P"}</definedName>
    <definedName name="ee" localSheetId="15" hidden="1">{"Tab1",#N/A,FALSE,"P";"Tab2",#N/A,FALSE,"P"}</definedName>
    <definedName name="ee" localSheetId="95" hidden="1">{"Tab1",#N/A,FALSE,"P";"Tab2",#N/A,FALSE,"P"}</definedName>
    <definedName name="ee" localSheetId="98" hidden="1">{"Tab1",#N/A,FALSE,"P";"Tab2",#N/A,FALSE,"P"}</definedName>
    <definedName name="ee" localSheetId="99" hidden="1">{"Tab1",#N/A,FALSE,"P";"Tab2",#N/A,FALSE,"P"}</definedName>
    <definedName name="ee" localSheetId="101" hidden="1">{"Tab1",#N/A,FALSE,"P";"Tab2",#N/A,FALSE,"P"}</definedName>
    <definedName name="ee" localSheetId="16" hidden="1">{"Tab1",#N/A,FALSE,"P";"Tab2",#N/A,FALSE,"P"}</definedName>
    <definedName name="ee" localSheetId="102" hidden="1">{"Tab1",#N/A,FALSE,"P";"Tab2",#N/A,FALSE,"P"}</definedName>
    <definedName name="ee" localSheetId="106" hidden="1">{"Tab1",#N/A,FALSE,"P";"Tab2",#N/A,FALSE,"P"}</definedName>
    <definedName name="ee" localSheetId="107" hidden="1">{"Tab1",#N/A,FALSE,"P";"Tab2",#N/A,FALSE,"P"}</definedName>
    <definedName name="ee" localSheetId="18" hidden="1">{"Tab1",#N/A,FALSE,"P";"Tab2",#N/A,FALSE,"P"}</definedName>
    <definedName name="ee" localSheetId="21" hidden="1">{"Tab1",#N/A,FALSE,"P";"Tab2",#N/A,FALSE,"P"}</definedName>
    <definedName name="ee" localSheetId="96" hidden="1">{"Tab1",#N/A,FALSE,"P";"Tab2",#N/A,FALSE,"P"}</definedName>
    <definedName name="ee" localSheetId="97" hidden="1">{"Tab1",#N/A,FALSE,"P";"Tab2",#N/A,FALSE,"P"}</definedName>
    <definedName name="ee" hidden="1">{"Tab1",#N/A,FALSE,"P";"Tab2",#N/A,FALSE,"P"}</definedName>
    <definedName name="EE_Table_02.___Selected_National_Accounts_Aggregates" localSheetId="13">#REF!</definedName>
    <definedName name="EE_Table_02.___Selected_National_Accounts_Aggregates" localSheetId="17">#REF!</definedName>
    <definedName name="EE_Table_02.___Selected_National_Accounts_Aggregates" localSheetId="19">#REF!</definedName>
    <definedName name="EE_Table_02.___Selected_National_Accounts_Aggregates" localSheetId="20">#REF!</definedName>
    <definedName name="EE_Table_02.___Selected_National_Accounts_Aggregates" localSheetId="23">#REF!</definedName>
    <definedName name="EE_Table_02.___Selected_National_Accounts_Aggregates" localSheetId="24">#REF!</definedName>
    <definedName name="EE_Table_02.___Selected_National_Accounts_Aggregates" localSheetId="33">#REF!</definedName>
    <definedName name="EE_Table_02.___Selected_National_Accounts_Aggregates" localSheetId="34">#REF!</definedName>
    <definedName name="EE_Table_02.___Selected_National_Accounts_Aggregates" localSheetId="35">#REF!</definedName>
    <definedName name="EE_Table_02.___Selected_National_Accounts_Aggregates" localSheetId="73">#REF!</definedName>
    <definedName name="EE_Table_02.___Selected_National_Accounts_Aggregates" localSheetId="26">#REF!</definedName>
    <definedName name="EE_Table_02.___Selected_National_Accounts_Aggregates" localSheetId="67">#REF!</definedName>
    <definedName name="EE_Table_02.___Selected_National_Accounts_Aggregates" localSheetId="68">#REF!</definedName>
    <definedName name="EE_Table_02.___Selected_National_Accounts_Aggregates" localSheetId="22">#REF!</definedName>
    <definedName name="EE_Table_02.___Selected_National_Accounts_Aggregates" localSheetId="25">#REF!</definedName>
    <definedName name="EE_Table_02.___Selected_National_Accounts_Aggregates" localSheetId="27">#REF!</definedName>
    <definedName name="EE_Table_02.___Selected_National_Accounts_Aggregates" localSheetId="28">#REF!</definedName>
    <definedName name="EE_Table_02.___Selected_National_Accounts_Aggregates" localSheetId="29">#REF!</definedName>
    <definedName name="EE_Table_02.___Selected_National_Accounts_Aggregates" localSheetId="30">#REF!</definedName>
    <definedName name="EE_Table_02.___Selected_National_Accounts_Aggregates" localSheetId="31">#REF!</definedName>
    <definedName name="EE_Table_02.___Selected_National_Accounts_Aggregates" localSheetId="32">#REF!</definedName>
    <definedName name="EE_Table_02.___Selected_National_Accounts_Aggregates" localSheetId="36">#REF!</definedName>
    <definedName name="EE_Table_02.___Selected_National_Accounts_Aggregates" localSheetId="37">#REF!</definedName>
    <definedName name="EE_Table_02.___Selected_National_Accounts_Aggregates" localSheetId="38">#REF!</definedName>
    <definedName name="EE_Table_02.___Selected_National_Accounts_Aggregates" localSheetId="65">#REF!</definedName>
    <definedName name="EE_Table_02.___Selected_National_Accounts_Aggregates" localSheetId="66">#REF!</definedName>
    <definedName name="EE_Table_02.___Selected_National_Accounts_Aggregates" localSheetId="71">#REF!</definedName>
    <definedName name="EE_Table_02.___Selected_National_Accounts_Aggregates" localSheetId="72">#REF!</definedName>
    <definedName name="EE_Table_02.___Selected_National_Accounts_Aggregates" localSheetId="14">#REF!</definedName>
    <definedName name="EE_Table_02.___Selected_National_Accounts_Aggregates" localSheetId="76">#REF!</definedName>
    <definedName name="EE_Table_02.___Selected_National_Accounts_Aggregates" localSheetId="82">#REF!</definedName>
    <definedName name="EE_Table_02.___Selected_National_Accounts_Aggregates" localSheetId="15">#REF!</definedName>
    <definedName name="EE_Table_02.___Selected_National_Accounts_Aggregates" localSheetId="98">#REF!</definedName>
    <definedName name="EE_Table_02.___Selected_National_Accounts_Aggregates" localSheetId="99">#REF!</definedName>
    <definedName name="EE_Table_02.___Selected_National_Accounts_Aggregates" localSheetId="16">#REF!</definedName>
    <definedName name="EE_Table_02.___Selected_National_Accounts_Aggregates" localSheetId="18">#REF!</definedName>
    <definedName name="EE_Table_02.___Selected_National_Accounts_Aggregates" localSheetId="21">#REF!</definedName>
    <definedName name="EE_Table_02.___Selected_National_Accounts_Aggregates">#REF!</definedName>
    <definedName name="EE_Table_03.___Expenditure_and_Savings" localSheetId="13">#REF!</definedName>
    <definedName name="EE_Table_03.___Expenditure_and_Savings" localSheetId="17">#REF!</definedName>
    <definedName name="EE_Table_03.___Expenditure_and_Savings" localSheetId="19">#REF!</definedName>
    <definedName name="EE_Table_03.___Expenditure_and_Savings" localSheetId="20">#REF!</definedName>
    <definedName name="EE_Table_03.___Expenditure_and_Savings" localSheetId="73">#REF!</definedName>
    <definedName name="EE_Table_03.___Expenditure_and_Savings" localSheetId="30">#REF!</definedName>
    <definedName name="EE_Table_03.___Expenditure_and_Savings" localSheetId="31">#REF!</definedName>
    <definedName name="EE_Table_03.___Expenditure_and_Savings" localSheetId="32">#REF!</definedName>
    <definedName name="EE_Table_03.___Expenditure_and_Savings" localSheetId="37">#REF!</definedName>
    <definedName name="EE_Table_03.___Expenditure_and_Savings" localSheetId="65">#REF!</definedName>
    <definedName name="EE_Table_03.___Expenditure_and_Savings" localSheetId="66">#REF!</definedName>
    <definedName name="EE_Table_03.___Expenditure_and_Savings" localSheetId="71">#REF!</definedName>
    <definedName name="EE_Table_03.___Expenditure_and_Savings" localSheetId="72">#REF!</definedName>
    <definedName name="EE_Table_03.___Expenditure_and_Savings" localSheetId="14">#REF!</definedName>
    <definedName name="EE_Table_03.___Expenditure_and_Savings" localSheetId="76">#REF!</definedName>
    <definedName name="EE_Table_03.___Expenditure_and_Savings" localSheetId="82">#REF!</definedName>
    <definedName name="EE_Table_03.___Expenditure_and_Savings" localSheetId="15">#REF!</definedName>
    <definedName name="EE_Table_03.___Expenditure_and_Savings" localSheetId="98">#REF!</definedName>
    <definedName name="EE_Table_03.___Expenditure_and_Savings" localSheetId="99">#REF!</definedName>
    <definedName name="EE_Table_03.___Expenditure_and_Savings" localSheetId="16">#REF!</definedName>
    <definedName name="EE_Table_03.___Expenditure_and_Savings" localSheetId="18">#REF!</definedName>
    <definedName name="EE_Table_03.___Expenditure_and_Savings" localSheetId="21">#REF!</definedName>
    <definedName name="EE_Table_03.___Expenditure_and_Savings">#REF!</definedName>
    <definedName name="EE_Table_04.___Consumer_Price_Indices____1" localSheetId="13">#REF!</definedName>
    <definedName name="EE_Table_04.___Consumer_Price_Indices____1" localSheetId="17">#REF!</definedName>
    <definedName name="EE_Table_04.___Consumer_Price_Indices____1" localSheetId="19">#REF!</definedName>
    <definedName name="EE_Table_04.___Consumer_Price_Indices____1" localSheetId="20">#REF!</definedName>
    <definedName name="EE_Table_04.___Consumer_Price_Indices____1" localSheetId="73">#REF!</definedName>
    <definedName name="EE_Table_04.___Consumer_Price_Indices____1" localSheetId="30">#REF!</definedName>
    <definedName name="EE_Table_04.___Consumer_Price_Indices____1" localSheetId="31">#REF!</definedName>
    <definedName name="EE_Table_04.___Consumer_Price_Indices____1" localSheetId="32">#REF!</definedName>
    <definedName name="EE_Table_04.___Consumer_Price_Indices____1" localSheetId="37">#REF!</definedName>
    <definedName name="EE_Table_04.___Consumer_Price_Indices____1" localSheetId="65">#REF!</definedName>
    <definedName name="EE_Table_04.___Consumer_Price_Indices____1" localSheetId="66">#REF!</definedName>
    <definedName name="EE_Table_04.___Consumer_Price_Indices____1" localSheetId="71">#REF!</definedName>
    <definedName name="EE_Table_04.___Consumer_Price_Indices____1" localSheetId="72">#REF!</definedName>
    <definedName name="EE_Table_04.___Consumer_Price_Indices____1" localSheetId="14">#REF!</definedName>
    <definedName name="EE_Table_04.___Consumer_Price_Indices____1" localSheetId="76">#REF!</definedName>
    <definedName name="EE_Table_04.___Consumer_Price_Indices____1" localSheetId="82">#REF!</definedName>
    <definedName name="EE_Table_04.___Consumer_Price_Indices____1" localSheetId="15">#REF!</definedName>
    <definedName name="EE_Table_04.___Consumer_Price_Indices____1" localSheetId="98">#REF!</definedName>
    <definedName name="EE_Table_04.___Consumer_Price_Indices____1" localSheetId="99">#REF!</definedName>
    <definedName name="EE_Table_04.___Consumer_Price_Indices____1" localSheetId="16">#REF!</definedName>
    <definedName name="EE_Table_04.___Consumer_Price_Indices____1" localSheetId="18">#REF!</definedName>
    <definedName name="EE_Table_04.___Consumer_Price_Indices____1" localSheetId="21">#REF!</definedName>
    <definedName name="EE_Table_04.___Consumer_Price_Indices____1">#REF!</definedName>
    <definedName name="EE_Table_16.__National_Accounts_at_Current_Prices" localSheetId="13">#REF!</definedName>
    <definedName name="EE_Table_16.__National_Accounts_at_Current_Prices" localSheetId="73">#REF!</definedName>
    <definedName name="EE_Table_16.__National_Accounts_at_Current_Prices" localSheetId="30">#REF!</definedName>
    <definedName name="EE_Table_16.__National_Accounts_at_Current_Prices" localSheetId="31">#REF!</definedName>
    <definedName name="EE_Table_16.__National_Accounts_at_Current_Prices" localSheetId="32">#REF!</definedName>
    <definedName name="EE_Table_16.__National_Accounts_at_Current_Prices" localSheetId="37">#REF!</definedName>
    <definedName name="EE_Table_16.__National_Accounts_at_Current_Prices" localSheetId="71">#REF!</definedName>
    <definedName name="EE_Table_16.__National_Accounts_at_Current_Prices" localSheetId="72">#REF!</definedName>
    <definedName name="EE_Table_16.__National_Accounts_at_Current_Prices" localSheetId="14">#REF!</definedName>
    <definedName name="EE_Table_16.__National_Accounts_at_Current_Prices">#REF!</definedName>
    <definedName name="EE_Table_17___Real_Gross_Domestic_Expenditure" localSheetId="13">#REF!</definedName>
    <definedName name="EE_Table_17___Real_Gross_Domestic_Expenditure" localSheetId="73">#REF!</definedName>
    <definedName name="EE_Table_17___Real_Gross_Domestic_Expenditure" localSheetId="30">#REF!</definedName>
    <definedName name="EE_Table_17___Real_Gross_Domestic_Expenditure" localSheetId="31">#REF!</definedName>
    <definedName name="EE_Table_17___Real_Gross_Domestic_Expenditure" localSheetId="32">#REF!</definedName>
    <definedName name="EE_Table_17___Real_Gross_Domestic_Expenditure" localSheetId="37">#REF!</definedName>
    <definedName name="EE_Table_17___Real_Gross_Domestic_Expenditure" localSheetId="71">#REF!</definedName>
    <definedName name="EE_Table_17___Real_Gross_Domestic_Expenditure" localSheetId="72">#REF!</definedName>
    <definedName name="EE_Table_17___Real_Gross_Domestic_Expenditure" localSheetId="14">#REF!</definedName>
    <definedName name="EE_Table_17___Real_Gross_Domestic_Expenditure">#REF!</definedName>
    <definedName name="EE_Table_18.__Real_Gross_Domestic_Product_by_Sector" localSheetId="13">#REF!</definedName>
    <definedName name="EE_Table_18.__Real_Gross_Domestic_Product_by_Sector" localSheetId="73">#REF!</definedName>
    <definedName name="EE_Table_18.__Real_Gross_Domestic_Product_by_Sector" localSheetId="30">#REF!</definedName>
    <definedName name="EE_Table_18.__Real_Gross_Domestic_Product_by_Sector" localSheetId="31">#REF!</definedName>
    <definedName name="EE_Table_18.__Real_Gross_Domestic_Product_by_Sector" localSheetId="32">#REF!</definedName>
    <definedName name="EE_Table_18.__Real_Gross_Domestic_Product_by_Sector" localSheetId="37">#REF!</definedName>
    <definedName name="EE_Table_18.__Real_Gross_Domestic_Product_by_Sector" localSheetId="71">#REF!</definedName>
    <definedName name="EE_Table_18.__Real_Gross_Domestic_Product_by_Sector" localSheetId="72">#REF!</definedName>
    <definedName name="EE_Table_18.__Real_Gross_Domestic_Product_by_Sector" localSheetId="14">#REF!</definedName>
    <definedName name="EE_Table_18.__Real_Gross_Domestic_Product_by_Sector">#REF!</definedName>
    <definedName name="EE_Table_19.__Gross_Domestic_Investment" localSheetId="13">#REF!</definedName>
    <definedName name="EE_Table_19.__Gross_Domestic_Investment" localSheetId="73">#REF!</definedName>
    <definedName name="EE_Table_19.__Gross_Domestic_Investment" localSheetId="30">#REF!</definedName>
    <definedName name="EE_Table_19.__Gross_Domestic_Investment" localSheetId="31">#REF!</definedName>
    <definedName name="EE_Table_19.__Gross_Domestic_Investment" localSheetId="32">#REF!</definedName>
    <definedName name="EE_Table_19.__Gross_Domestic_Investment" localSheetId="37">#REF!</definedName>
    <definedName name="EE_Table_19.__Gross_Domestic_Investment" localSheetId="71">#REF!</definedName>
    <definedName name="EE_Table_19.__Gross_Domestic_Investment" localSheetId="72">#REF!</definedName>
    <definedName name="EE_Table_19.__Gross_Domestic_Investment" localSheetId="14">#REF!</definedName>
    <definedName name="EE_Table_19.__Gross_Domestic_Investment">#REF!</definedName>
    <definedName name="EE_Table_20.__Selected_Agricultural_Sector_Statistics" localSheetId="13">#REF!</definedName>
    <definedName name="EE_Table_20.__Selected_Agricultural_Sector_Statistics" localSheetId="73">#REF!</definedName>
    <definedName name="EE_Table_20.__Selected_Agricultural_Sector_Statistics" localSheetId="30">#REF!</definedName>
    <definedName name="EE_Table_20.__Selected_Agricultural_Sector_Statistics" localSheetId="31">#REF!</definedName>
    <definedName name="EE_Table_20.__Selected_Agricultural_Sector_Statistics" localSheetId="32">#REF!</definedName>
    <definedName name="EE_Table_20.__Selected_Agricultural_Sector_Statistics" localSheetId="37">#REF!</definedName>
    <definedName name="EE_Table_20.__Selected_Agricultural_Sector_Statistics" localSheetId="71">#REF!</definedName>
    <definedName name="EE_Table_20.__Selected_Agricultural_Sector_Statistics" localSheetId="72">#REF!</definedName>
    <definedName name="EE_Table_20.__Selected_Agricultural_Sector_Statistics" localSheetId="14">#REF!</definedName>
    <definedName name="EE_Table_20.__Selected_Agricultural_Sector_Statistics">#REF!</definedName>
    <definedName name="EE_Table_20.5__Ag_Sector_Statistics__concluded" localSheetId="13">#REF!</definedName>
    <definedName name="EE_Table_20.5__Ag_Sector_Statistics__concluded" localSheetId="73">#REF!</definedName>
    <definedName name="EE_Table_20.5__Ag_Sector_Statistics__concluded" localSheetId="30">#REF!</definedName>
    <definedName name="EE_Table_20.5__Ag_Sector_Statistics__concluded" localSheetId="31">#REF!</definedName>
    <definedName name="EE_Table_20.5__Ag_Sector_Statistics__concluded" localSheetId="32">#REF!</definedName>
    <definedName name="EE_Table_20.5__Ag_Sector_Statistics__concluded" localSheetId="37">#REF!</definedName>
    <definedName name="EE_Table_20.5__Ag_Sector_Statistics__concluded" localSheetId="71">#REF!</definedName>
    <definedName name="EE_Table_20.5__Ag_Sector_Statistics__concluded" localSheetId="72">#REF!</definedName>
    <definedName name="EE_Table_20.5__Ag_Sector_Statistics__concluded" localSheetId="14">#REF!</definedName>
    <definedName name="EE_Table_20.5__Ag_Sector_Statistics__concluded">#REF!</definedName>
    <definedName name="EE_Table_21.__Manufacturing_Production" localSheetId="13">#REF!</definedName>
    <definedName name="EE_Table_21.__Manufacturing_Production" localSheetId="73">#REF!</definedName>
    <definedName name="EE_Table_21.__Manufacturing_Production" localSheetId="30">#REF!</definedName>
    <definedName name="EE_Table_21.__Manufacturing_Production" localSheetId="31">#REF!</definedName>
    <definedName name="EE_Table_21.__Manufacturing_Production" localSheetId="32">#REF!</definedName>
    <definedName name="EE_Table_21.__Manufacturing_Production" localSheetId="37">#REF!</definedName>
    <definedName name="EE_Table_21.__Manufacturing_Production" localSheetId="71">#REF!</definedName>
    <definedName name="EE_Table_21.__Manufacturing_Production" localSheetId="72">#REF!</definedName>
    <definedName name="EE_Table_21.__Manufacturing_Production" localSheetId="14">#REF!</definedName>
    <definedName name="EE_Table_21.__Manufacturing_Production">#REF!</definedName>
    <definedName name="EE_Table_22.__Production_Exports_and_Imports_of_Petroleum" localSheetId="13">#REF!</definedName>
    <definedName name="EE_Table_22.__Production_Exports_and_Imports_of_Petroleum" localSheetId="73">#REF!</definedName>
    <definedName name="EE_Table_22.__Production_Exports_and_Imports_of_Petroleum" localSheetId="30">#REF!</definedName>
    <definedName name="EE_Table_22.__Production_Exports_and_Imports_of_Petroleum" localSheetId="31">#REF!</definedName>
    <definedName name="EE_Table_22.__Production_Exports_and_Imports_of_Petroleum" localSheetId="32">#REF!</definedName>
    <definedName name="EE_Table_22.__Production_Exports_and_Imports_of_Petroleum" localSheetId="37">#REF!</definedName>
    <definedName name="EE_Table_22.__Production_Exports_and_Imports_of_Petroleum" localSheetId="71">#REF!</definedName>
    <definedName name="EE_Table_22.__Production_Exports_and_Imports_of_Petroleum" localSheetId="72">#REF!</definedName>
    <definedName name="EE_Table_22.__Production_Exports_and_Imports_of_Petroleum" localSheetId="14">#REF!</definedName>
    <definedName name="EE_Table_22.__Production_Exports_and_Imports_of_Petroleum">#REF!</definedName>
    <definedName name="EE_Table_23.__Retail_Prices_for_Petroleum_Products" localSheetId="13">#REF!</definedName>
    <definedName name="EE_Table_23.__Retail_Prices_for_Petroleum_Products" localSheetId="73">#REF!</definedName>
    <definedName name="EE_Table_23.__Retail_Prices_for_Petroleum_Products" localSheetId="30">#REF!</definedName>
    <definedName name="EE_Table_23.__Retail_Prices_for_Petroleum_Products" localSheetId="31">#REF!</definedName>
    <definedName name="EE_Table_23.__Retail_Prices_for_Petroleum_Products" localSheetId="32">#REF!</definedName>
    <definedName name="EE_Table_23.__Retail_Prices_for_Petroleum_Products" localSheetId="37">#REF!</definedName>
    <definedName name="EE_Table_23.__Retail_Prices_for_Petroleum_Products" localSheetId="71">#REF!</definedName>
    <definedName name="EE_Table_23.__Retail_Prices_for_Petroleum_Products" localSheetId="72">#REF!</definedName>
    <definedName name="EE_Table_23.__Retail_Prices_for_Petroleum_Products" localSheetId="14">#REF!</definedName>
    <definedName name="EE_Table_23.__Retail_Prices_for_Petroleum_Products">#REF!</definedName>
    <definedName name="EE_Table_24.__Consumption_of_Petroleum_and_Derivatives" localSheetId="13">#REF!</definedName>
    <definedName name="EE_Table_24.__Consumption_of_Petroleum_and_Derivatives" localSheetId="73">#REF!</definedName>
    <definedName name="EE_Table_24.__Consumption_of_Petroleum_and_Derivatives" localSheetId="30">#REF!</definedName>
    <definedName name="EE_Table_24.__Consumption_of_Petroleum_and_Derivatives" localSheetId="31">#REF!</definedName>
    <definedName name="EE_Table_24.__Consumption_of_Petroleum_and_Derivatives" localSheetId="32">#REF!</definedName>
    <definedName name="EE_Table_24.__Consumption_of_Petroleum_and_Derivatives" localSheetId="37">#REF!</definedName>
    <definedName name="EE_Table_24.__Consumption_of_Petroleum_and_Derivatives" localSheetId="71">#REF!</definedName>
    <definedName name="EE_Table_24.__Consumption_of_Petroleum_and_Derivatives" localSheetId="72">#REF!</definedName>
    <definedName name="EE_Table_24.__Consumption_of_Petroleum_and_Derivatives" localSheetId="14">#REF!</definedName>
    <definedName name="EE_Table_24.__Consumption_of_Petroleum_and_Derivatives">#REF!</definedName>
    <definedName name="EE_Table_25.__Production_and_Distribution_Electricity" localSheetId="13">#REF!</definedName>
    <definedName name="EE_Table_25.__Production_and_Distribution_Electricity" localSheetId="73">#REF!</definedName>
    <definedName name="EE_Table_25.__Production_and_Distribution_Electricity" localSheetId="30">#REF!</definedName>
    <definedName name="EE_Table_25.__Production_and_Distribution_Electricity" localSheetId="31">#REF!</definedName>
    <definedName name="EE_Table_25.__Production_and_Distribution_Electricity" localSheetId="32">#REF!</definedName>
    <definedName name="EE_Table_25.__Production_and_Distribution_Electricity" localSheetId="37">#REF!</definedName>
    <definedName name="EE_Table_25.__Production_and_Distribution_Electricity" localSheetId="71">#REF!</definedName>
    <definedName name="EE_Table_25.__Production_and_Distribution_Electricity" localSheetId="72">#REF!</definedName>
    <definedName name="EE_Table_25.__Production_and_Distribution_Electricity" localSheetId="14">#REF!</definedName>
    <definedName name="EE_Table_25.__Production_and_Distribution_Electricity">#REF!</definedName>
    <definedName name="EE_Table_26.__Average_Price_of_Electricity" localSheetId="13">#REF!</definedName>
    <definedName name="EE_Table_26.__Average_Price_of_Electricity" localSheetId="73">#REF!</definedName>
    <definedName name="EE_Table_26.__Average_Price_of_Electricity" localSheetId="30">#REF!</definedName>
    <definedName name="EE_Table_26.__Average_Price_of_Electricity" localSheetId="31">#REF!</definedName>
    <definedName name="EE_Table_26.__Average_Price_of_Electricity" localSheetId="32">#REF!</definedName>
    <definedName name="EE_Table_26.__Average_Price_of_Electricity" localSheetId="37">#REF!</definedName>
    <definedName name="EE_Table_26.__Average_Price_of_Electricity" localSheetId="71">#REF!</definedName>
    <definedName name="EE_Table_26.__Average_Price_of_Electricity" localSheetId="72">#REF!</definedName>
    <definedName name="EE_Table_26.__Average_Price_of_Electricity" localSheetId="14">#REF!</definedName>
    <definedName name="EE_Table_26.__Average_Price_of_Electricity">#REF!</definedName>
    <definedName name="EE_Table_27.__Guatemala___Consumer_Price_Indices__1" localSheetId="13">#REF!</definedName>
    <definedName name="EE_Table_27.__Guatemala___Consumer_Price_Indices__1" localSheetId="73">#REF!</definedName>
    <definedName name="EE_Table_27.__Guatemala___Consumer_Price_Indices__1" localSheetId="30">#REF!</definedName>
    <definedName name="EE_Table_27.__Guatemala___Consumer_Price_Indices__1" localSheetId="31">#REF!</definedName>
    <definedName name="EE_Table_27.__Guatemala___Consumer_Price_Indices__1" localSheetId="32">#REF!</definedName>
    <definedName name="EE_Table_27.__Guatemala___Consumer_Price_Indices__1" localSheetId="37">#REF!</definedName>
    <definedName name="EE_Table_27.__Guatemala___Consumer_Price_Indices__1" localSheetId="71">#REF!</definedName>
    <definedName name="EE_Table_27.__Guatemala___Consumer_Price_Indices__1" localSheetId="72">#REF!</definedName>
    <definedName name="EE_Table_27.__Guatemala___Consumer_Price_Indices__1" localSheetId="14">#REF!</definedName>
    <definedName name="EE_Table_27.__Guatemala___Consumer_Price_Indices__1">#REF!</definedName>
    <definedName name="EE_Table_28._Guatemala___Selected_Wage_Indicators_1" localSheetId="13">#REF!</definedName>
    <definedName name="EE_Table_28._Guatemala___Selected_Wage_Indicators_1" localSheetId="73">#REF!</definedName>
    <definedName name="EE_Table_28._Guatemala___Selected_Wage_Indicators_1" localSheetId="30">#REF!</definedName>
    <definedName name="EE_Table_28._Guatemala___Selected_Wage_Indicators_1" localSheetId="31">#REF!</definedName>
    <definedName name="EE_Table_28._Guatemala___Selected_Wage_Indicators_1" localSheetId="32">#REF!</definedName>
    <definedName name="EE_Table_28._Guatemala___Selected_Wage_Indicators_1" localSheetId="37">#REF!</definedName>
    <definedName name="EE_Table_28._Guatemala___Selected_Wage_Indicators_1" localSheetId="71">#REF!</definedName>
    <definedName name="EE_Table_28._Guatemala___Selected_Wage_Indicators_1" localSheetId="72">#REF!</definedName>
    <definedName name="EE_Table_28._Guatemala___Selected_Wage_Indicators_1" localSheetId="14">#REF!</definedName>
    <definedName name="EE_Table_28._Guatemala___Selected_Wage_Indicators_1">#REF!</definedName>
    <definedName name="EE_Table_29.__Minimum_Monthly_Wages_by_Economic_Activity" localSheetId="13">#REF!</definedName>
    <definedName name="EE_Table_29.__Minimum_Monthly_Wages_by_Economic_Activity" localSheetId="73">#REF!</definedName>
    <definedName name="EE_Table_29.__Minimum_Monthly_Wages_by_Economic_Activity" localSheetId="30">#REF!</definedName>
    <definedName name="EE_Table_29.__Minimum_Monthly_Wages_by_Economic_Activity" localSheetId="31">#REF!</definedName>
    <definedName name="EE_Table_29.__Minimum_Monthly_Wages_by_Economic_Activity" localSheetId="32">#REF!</definedName>
    <definedName name="EE_Table_29.__Minimum_Monthly_Wages_by_Economic_Activity" localSheetId="37">#REF!</definedName>
    <definedName name="EE_Table_29.__Minimum_Monthly_Wages_by_Economic_Activity" localSheetId="71">#REF!</definedName>
    <definedName name="EE_Table_29.__Minimum_Monthly_Wages_by_Economic_Activity" localSheetId="72">#REF!</definedName>
    <definedName name="EE_Table_29.__Minimum_Monthly_Wages_by_Economic_Activity" localSheetId="14">#REF!</definedName>
    <definedName name="EE_Table_29.__Minimum_Monthly_Wages_by_Economic_Activity">#REF!</definedName>
    <definedName name="EE_Table_30._Guatemala___Selected_Employment_and_Labor_Productivity_Indicators" localSheetId="13">#REF!</definedName>
    <definedName name="EE_Table_30._Guatemala___Selected_Employment_and_Labor_Productivity_Indicators" localSheetId="73">#REF!</definedName>
    <definedName name="EE_Table_30._Guatemala___Selected_Employment_and_Labor_Productivity_Indicators" localSheetId="30">#REF!</definedName>
    <definedName name="EE_Table_30._Guatemala___Selected_Employment_and_Labor_Productivity_Indicators" localSheetId="31">#REF!</definedName>
    <definedName name="EE_Table_30._Guatemala___Selected_Employment_and_Labor_Productivity_Indicators" localSheetId="32">#REF!</definedName>
    <definedName name="EE_Table_30._Guatemala___Selected_Employment_and_Labor_Productivity_Indicators" localSheetId="37">#REF!</definedName>
    <definedName name="EE_Table_30._Guatemala___Selected_Employment_and_Labor_Productivity_Indicators" localSheetId="71">#REF!</definedName>
    <definedName name="EE_Table_30._Guatemala___Selected_Employment_and_Labor_Productivity_Indicators" localSheetId="72">#REF!</definedName>
    <definedName name="EE_Table_30._Guatemala___Selected_Employment_and_Labor_Productivity_Indicators" localSheetId="14">#REF!</definedName>
    <definedName name="EE_Table_30._Guatemala___Selected_Employment_and_Labor_Productivity_Indicators">#REF!</definedName>
    <definedName name="EE_Table_31._Wage_and_Employment_Indicators_1" localSheetId="13">#REF!</definedName>
    <definedName name="EE_Table_31._Wage_and_Employment_Indicators_1" localSheetId="73">#REF!</definedName>
    <definedName name="EE_Table_31._Wage_and_Employment_Indicators_1" localSheetId="30">#REF!</definedName>
    <definedName name="EE_Table_31._Wage_and_Employment_Indicators_1" localSheetId="31">#REF!</definedName>
    <definedName name="EE_Table_31._Wage_and_Employment_Indicators_1" localSheetId="32">#REF!</definedName>
    <definedName name="EE_Table_31._Wage_and_Employment_Indicators_1" localSheetId="37">#REF!</definedName>
    <definedName name="EE_Table_31._Wage_and_Employment_Indicators_1" localSheetId="71">#REF!</definedName>
    <definedName name="EE_Table_31._Wage_and_Employment_Indicators_1" localSheetId="72">#REF!</definedName>
    <definedName name="EE_Table_31._Wage_and_Employment_Indicators_1" localSheetId="14">#REF!</definedName>
    <definedName name="EE_Table_31._Wage_and_Employment_Indicators_1">#REF!</definedName>
    <definedName name="EE_Table_32_ULC_PROD_indicators" localSheetId="13">#REF!</definedName>
    <definedName name="EE_Table_32_ULC_PROD_indicators" localSheetId="73">#REF!</definedName>
    <definedName name="EE_Table_32_ULC_PROD_indicators" localSheetId="30">#REF!</definedName>
    <definedName name="EE_Table_32_ULC_PROD_indicators" localSheetId="31">#REF!</definedName>
    <definedName name="EE_Table_32_ULC_PROD_indicators" localSheetId="32">#REF!</definedName>
    <definedName name="EE_Table_32_ULC_PROD_indicators" localSheetId="37">#REF!</definedName>
    <definedName name="EE_Table_32_ULC_PROD_indicators" localSheetId="71">#REF!</definedName>
    <definedName name="EE_Table_32_ULC_PROD_indicators" localSheetId="72">#REF!</definedName>
    <definedName name="EE_Table_32_ULC_PROD_indicators" localSheetId="14">#REF!</definedName>
    <definedName name="EE_Table_32_ULC_PROD_indicators">#REF!</definedName>
    <definedName name="EE_Table_33_Indicators_of_Competitiveness" localSheetId="13">#REF!</definedName>
    <definedName name="EE_Table_33_Indicators_of_Competitiveness" localSheetId="73">#REF!</definedName>
    <definedName name="EE_Table_33_Indicators_of_Competitiveness" localSheetId="30">#REF!</definedName>
    <definedName name="EE_Table_33_Indicators_of_Competitiveness" localSheetId="31">#REF!</definedName>
    <definedName name="EE_Table_33_Indicators_of_Competitiveness" localSheetId="32">#REF!</definedName>
    <definedName name="EE_Table_33_Indicators_of_Competitiveness" localSheetId="37">#REF!</definedName>
    <definedName name="EE_Table_33_Indicators_of_Competitiveness" localSheetId="71">#REF!</definedName>
    <definedName name="EE_Table_33_Indicators_of_Competitiveness" localSheetId="72">#REF!</definedName>
    <definedName name="EE_Table_33_Indicators_of_Competitiveness" localSheetId="14">#REF!</definedName>
    <definedName name="EE_Table_33_Indicators_of_Competitiveness">#REF!</definedName>
    <definedName name="eee" localSheetId="13" hidden="1">{"Tab1",#N/A,FALSE,"P";"Tab2",#N/A,FALSE,"P"}</definedName>
    <definedName name="eee" localSheetId="17" hidden="1">{"Tab1",#N/A,FALSE,"P";"Tab2",#N/A,FALSE,"P"}</definedName>
    <definedName name="eee" localSheetId="19" hidden="1">{"Tab1",#N/A,FALSE,"P";"Tab2",#N/A,FALSE,"P"}</definedName>
    <definedName name="eee" localSheetId="20" hidden="1">{"Tab1",#N/A,FALSE,"P";"Tab2",#N/A,FALSE,"P"}</definedName>
    <definedName name="eee" localSheetId="23" hidden="1">{"Tab1",#N/A,FALSE,"P";"Tab2",#N/A,FALSE,"P"}</definedName>
    <definedName name="eee" localSheetId="24" hidden="1">{"Tab1",#N/A,FALSE,"P";"Tab2",#N/A,FALSE,"P"}</definedName>
    <definedName name="eee" localSheetId="33" hidden="1">{"Tab1",#N/A,FALSE,"P";"Tab2",#N/A,FALSE,"P"}</definedName>
    <definedName name="eee" localSheetId="34" hidden="1">{"Tab1",#N/A,FALSE,"P";"Tab2",#N/A,FALSE,"P"}</definedName>
    <definedName name="eee" localSheetId="74" hidden="1">{"Tab1",#N/A,FALSE,"P";"Tab2",#N/A,FALSE,"P"}</definedName>
    <definedName name="eee" localSheetId="83" hidden="1">{"Tab1",#N/A,FALSE,"P";"Tab2",#N/A,FALSE,"P"}</definedName>
    <definedName name="eee" localSheetId="87" hidden="1">{"Tab1",#N/A,FALSE,"P";"Tab2",#N/A,FALSE,"P"}</definedName>
    <definedName name="eee" localSheetId="88" hidden="1">{"Tab1",#N/A,FALSE,"P";"Tab2",#N/A,FALSE,"P"}</definedName>
    <definedName name="eee" localSheetId="89" hidden="1">{"Tab1",#N/A,FALSE,"P";"Tab2",#N/A,FALSE,"P"}</definedName>
    <definedName name="eee" localSheetId="103" hidden="1">{"Tab1",#N/A,FALSE,"P";"Tab2",#N/A,FALSE,"P"}</definedName>
    <definedName name="eee" localSheetId="108" hidden="1">{"Tab1",#N/A,FALSE,"P";"Tab2",#N/A,FALSE,"P"}</definedName>
    <definedName name="eee" localSheetId="109" hidden="1">{"Tab1",#N/A,FALSE,"P";"Tab2",#N/A,FALSE,"P"}</definedName>
    <definedName name="eee" localSheetId="7" hidden="1">{"Tab1",#N/A,FALSE,"P";"Tab2",#N/A,FALSE,"P"}</definedName>
    <definedName name="eee" localSheetId="8" hidden="1">{"Tab1",#N/A,FALSE,"P";"Tab2",#N/A,FALSE,"P"}</definedName>
    <definedName name="eee" localSheetId="35" hidden="1">{"Tab1",#N/A,FALSE,"P";"Tab2",#N/A,FALSE,"P"}</definedName>
    <definedName name="eee" localSheetId="73" hidden="1">{"Tab1",#N/A,FALSE,"P";"Tab2",#N/A,FALSE,"P"}</definedName>
    <definedName name="eee" localSheetId="105" hidden="1">{"Tab1",#N/A,FALSE,"P";"Tab2",#N/A,FALSE,"P"}</definedName>
    <definedName name="eee" localSheetId="26" hidden="1">{"Tab1",#N/A,FALSE,"P";"Tab2",#N/A,FALSE,"P"}</definedName>
    <definedName name="eee" localSheetId="67" hidden="1">{"Tab1",#N/A,FALSE,"P";"Tab2",#N/A,FALSE,"P"}</definedName>
    <definedName name="eee" localSheetId="68" hidden="1">{"Tab1",#N/A,FALSE,"P";"Tab2",#N/A,FALSE,"P"}</definedName>
    <definedName name="eee" localSheetId="22" hidden="1">{"Tab1",#N/A,FALSE,"P";"Tab2",#N/A,FALSE,"P"}</definedName>
    <definedName name="eee" localSheetId="25" hidden="1">{"Tab1",#N/A,FALSE,"P";"Tab2",#N/A,FALSE,"P"}</definedName>
    <definedName name="eee" localSheetId="27" hidden="1">{"Tab1",#N/A,FALSE,"P";"Tab2",#N/A,FALSE,"P"}</definedName>
    <definedName name="eee" localSheetId="28" hidden="1">{"Tab1",#N/A,FALSE,"P";"Tab2",#N/A,FALSE,"P"}</definedName>
    <definedName name="eee" localSheetId="29" hidden="1">{"Tab1",#N/A,FALSE,"P";"Tab2",#N/A,FALSE,"P"}</definedName>
    <definedName name="eee" localSheetId="30" hidden="1">{"Tab1",#N/A,FALSE,"P";"Tab2",#N/A,FALSE,"P"}</definedName>
    <definedName name="eee" localSheetId="31" hidden="1">{"Tab1",#N/A,FALSE,"P";"Tab2",#N/A,FALSE,"P"}</definedName>
    <definedName name="eee" localSheetId="32" hidden="1">{"Tab1",#N/A,FALSE,"P";"Tab2",#N/A,FALSE,"P"}</definedName>
    <definedName name="eee" localSheetId="36" hidden="1">{"Tab1",#N/A,FALSE,"P";"Tab2",#N/A,FALSE,"P"}</definedName>
    <definedName name="eee" localSheetId="37" hidden="1">{"Tab1",#N/A,FALSE,"P";"Tab2",#N/A,FALSE,"P"}</definedName>
    <definedName name="eee" localSheetId="38" hidden="1">{"Tab1",#N/A,FALSE,"P";"Tab2",#N/A,FALSE,"P"}</definedName>
    <definedName name="eee" localSheetId="39" hidden="1">{"Tab1",#N/A,FALSE,"P";"Tab2",#N/A,FALSE,"P"}</definedName>
    <definedName name="eee" localSheetId="40" hidden="1">{"Tab1",#N/A,FALSE,"P";"Tab2",#N/A,FALSE,"P"}</definedName>
    <definedName name="eee" localSheetId="41" hidden="1">{"Tab1",#N/A,FALSE,"P";"Tab2",#N/A,FALSE,"P"}</definedName>
    <definedName name="eee" localSheetId="49" hidden="1">{"Tab1",#N/A,FALSE,"P";"Tab2",#N/A,FALSE,"P"}</definedName>
    <definedName name="eee" localSheetId="12" hidden="1">{"Tab1",#N/A,FALSE,"P";"Tab2",#N/A,FALSE,"P"}</definedName>
    <definedName name="eee" localSheetId="65" hidden="1">{"Tab1",#N/A,FALSE,"P";"Tab2",#N/A,FALSE,"P"}</definedName>
    <definedName name="eee" localSheetId="66" hidden="1">{"Tab1",#N/A,FALSE,"P";"Tab2",#N/A,FALSE,"P"}</definedName>
    <definedName name="eee" localSheetId="69" hidden="1">{"Tab1",#N/A,FALSE,"P";"Tab2",#N/A,FALSE,"P"}</definedName>
    <definedName name="eee" localSheetId="70" hidden="1">{"Tab1",#N/A,FALSE,"P";"Tab2",#N/A,FALSE,"P"}</definedName>
    <definedName name="eee" localSheetId="71" hidden="1">{"Tab1",#N/A,FALSE,"P";"Tab2",#N/A,FALSE,"P"}</definedName>
    <definedName name="eee" localSheetId="72" hidden="1">{"Tab1",#N/A,FALSE,"P";"Tab2",#N/A,FALSE,"P"}</definedName>
    <definedName name="eee" localSheetId="14" hidden="1">{"Tab1",#N/A,FALSE,"P";"Tab2",#N/A,FALSE,"P"}</definedName>
    <definedName name="eee" localSheetId="76" hidden="1">{"Tab1",#N/A,FALSE,"P";"Tab2",#N/A,FALSE,"P"}</definedName>
    <definedName name="eee" localSheetId="77" hidden="1">{"Tab1",#N/A,FALSE,"P";"Tab2",#N/A,FALSE,"P"}</definedName>
    <definedName name="eee" localSheetId="78" hidden="1">{"Tab1",#N/A,FALSE,"P";"Tab2",#N/A,FALSE,"P"}</definedName>
    <definedName name="eee" localSheetId="79" hidden="1">{"Tab1",#N/A,FALSE,"P";"Tab2",#N/A,FALSE,"P"}</definedName>
    <definedName name="eee" localSheetId="80" hidden="1">{"Tab1",#N/A,FALSE,"P";"Tab2",#N/A,FALSE,"P"}</definedName>
    <definedName name="eee" localSheetId="81" hidden="1">{"Tab1",#N/A,FALSE,"P";"Tab2",#N/A,FALSE,"P"}</definedName>
    <definedName name="eee" localSheetId="82" hidden="1">{"Tab1",#N/A,FALSE,"P";"Tab2",#N/A,FALSE,"P"}</definedName>
    <definedName name="eee" localSheetId="15" hidden="1">{"Tab1",#N/A,FALSE,"P";"Tab2",#N/A,FALSE,"P"}</definedName>
    <definedName name="eee" localSheetId="95" hidden="1">{"Tab1",#N/A,FALSE,"P";"Tab2",#N/A,FALSE,"P"}</definedName>
    <definedName name="eee" localSheetId="98" hidden="1">{"Tab1",#N/A,FALSE,"P";"Tab2",#N/A,FALSE,"P"}</definedName>
    <definedName name="eee" localSheetId="99" hidden="1">{"Tab1",#N/A,FALSE,"P";"Tab2",#N/A,FALSE,"P"}</definedName>
    <definedName name="eee" localSheetId="101" hidden="1">{"Tab1",#N/A,FALSE,"P";"Tab2",#N/A,FALSE,"P"}</definedName>
    <definedName name="eee" localSheetId="16" hidden="1">{"Tab1",#N/A,FALSE,"P";"Tab2",#N/A,FALSE,"P"}</definedName>
    <definedName name="eee" localSheetId="102" hidden="1">{"Tab1",#N/A,FALSE,"P";"Tab2",#N/A,FALSE,"P"}</definedName>
    <definedName name="eee" localSheetId="106" hidden="1">{"Tab1",#N/A,FALSE,"P";"Tab2",#N/A,FALSE,"P"}</definedName>
    <definedName name="eee" localSheetId="107" hidden="1">{"Tab1",#N/A,FALSE,"P";"Tab2",#N/A,FALSE,"P"}</definedName>
    <definedName name="eee" localSheetId="18" hidden="1">{"Tab1",#N/A,FALSE,"P";"Tab2",#N/A,FALSE,"P"}</definedName>
    <definedName name="eee" localSheetId="21" hidden="1">{"Tab1",#N/A,FALSE,"P";"Tab2",#N/A,FALSE,"P"}</definedName>
    <definedName name="eee" localSheetId="96" hidden="1">{"Tab1",#N/A,FALSE,"P";"Tab2",#N/A,FALSE,"P"}</definedName>
    <definedName name="eee" localSheetId="97" hidden="1">{"Tab1",#N/A,FALSE,"P";"Tab2",#N/A,FALSE,"P"}</definedName>
    <definedName name="eee" hidden="1">{"Tab1",#N/A,FALSE,"P";"Tab2",#N/A,FALSE,"P"}</definedName>
    <definedName name="eeee" localSheetId="13" hidden="1">{"Riqfin97",#N/A,FALSE,"Tran";"Riqfinpro",#N/A,FALSE,"Tran"}</definedName>
    <definedName name="eeee" localSheetId="17" hidden="1">{"Riqfin97",#N/A,FALSE,"Tran";"Riqfinpro",#N/A,FALSE,"Tran"}</definedName>
    <definedName name="eeee" localSheetId="19" hidden="1">{"Riqfin97",#N/A,FALSE,"Tran";"Riqfinpro",#N/A,FALSE,"Tran"}</definedName>
    <definedName name="eeee" localSheetId="20" hidden="1">{"Riqfin97",#N/A,FALSE,"Tran";"Riqfinpro",#N/A,FALSE,"Tran"}</definedName>
    <definedName name="eeee" localSheetId="23" hidden="1">{"Riqfin97",#N/A,FALSE,"Tran";"Riqfinpro",#N/A,FALSE,"Tran"}</definedName>
    <definedName name="eeee" localSheetId="24" hidden="1">{"Riqfin97",#N/A,FALSE,"Tran";"Riqfinpro",#N/A,FALSE,"Tran"}</definedName>
    <definedName name="eeee" localSheetId="33" hidden="1">{"Riqfin97",#N/A,FALSE,"Tran";"Riqfinpro",#N/A,FALSE,"Tran"}</definedName>
    <definedName name="eeee" localSheetId="34" hidden="1">{"Riqfin97",#N/A,FALSE,"Tran";"Riqfinpro",#N/A,FALSE,"Tran"}</definedName>
    <definedName name="eeee" localSheetId="74" hidden="1">{"Riqfin97",#N/A,FALSE,"Tran";"Riqfinpro",#N/A,FALSE,"Tran"}</definedName>
    <definedName name="eeee" localSheetId="83" hidden="1">{"Riqfin97",#N/A,FALSE,"Tran";"Riqfinpro",#N/A,FALSE,"Tran"}</definedName>
    <definedName name="eeee" localSheetId="87" hidden="1">{"Riqfin97",#N/A,FALSE,"Tran";"Riqfinpro",#N/A,FALSE,"Tran"}</definedName>
    <definedName name="eeee" localSheetId="88" hidden="1">{"Riqfin97",#N/A,FALSE,"Tran";"Riqfinpro",#N/A,FALSE,"Tran"}</definedName>
    <definedName name="eeee" localSheetId="89" hidden="1">{"Riqfin97",#N/A,FALSE,"Tran";"Riqfinpro",#N/A,FALSE,"Tran"}</definedName>
    <definedName name="eeee" localSheetId="103" hidden="1">{"Riqfin97",#N/A,FALSE,"Tran";"Riqfinpro",#N/A,FALSE,"Tran"}</definedName>
    <definedName name="eeee" localSheetId="108" hidden="1">{"Riqfin97",#N/A,FALSE,"Tran";"Riqfinpro",#N/A,FALSE,"Tran"}</definedName>
    <definedName name="eeee" localSheetId="109" hidden="1">{"Riqfin97",#N/A,FALSE,"Tran";"Riqfinpro",#N/A,FALSE,"Tran"}</definedName>
    <definedName name="eeee" localSheetId="7" hidden="1">{"Riqfin97",#N/A,FALSE,"Tran";"Riqfinpro",#N/A,FALSE,"Tran"}</definedName>
    <definedName name="eeee" localSheetId="8" hidden="1">{"Riqfin97",#N/A,FALSE,"Tran";"Riqfinpro",#N/A,FALSE,"Tran"}</definedName>
    <definedName name="eeee" localSheetId="35" hidden="1">{"Riqfin97",#N/A,FALSE,"Tran";"Riqfinpro",#N/A,FALSE,"Tran"}</definedName>
    <definedName name="eeee" localSheetId="73" hidden="1">{"Riqfin97",#N/A,FALSE,"Tran";"Riqfinpro",#N/A,FALSE,"Tran"}</definedName>
    <definedName name="eeee" localSheetId="105" hidden="1">{"Riqfin97",#N/A,FALSE,"Tran";"Riqfinpro",#N/A,FALSE,"Tran"}</definedName>
    <definedName name="eeee" localSheetId="26" hidden="1">{"Riqfin97",#N/A,FALSE,"Tran";"Riqfinpro",#N/A,FALSE,"Tran"}</definedName>
    <definedName name="eeee" localSheetId="67" hidden="1">{"Riqfin97",#N/A,FALSE,"Tran";"Riqfinpro",#N/A,FALSE,"Tran"}</definedName>
    <definedName name="eeee" localSheetId="68" hidden="1">{"Riqfin97",#N/A,FALSE,"Tran";"Riqfinpro",#N/A,FALSE,"Tran"}</definedName>
    <definedName name="eeee" localSheetId="22" hidden="1">{"Riqfin97",#N/A,FALSE,"Tran";"Riqfinpro",#N/A,FALSE,"Tran"}</definedName>
    <definedName name="eeee" localSheetId="25" hidden="1">{"Riqfin97",#N/A,FALSE,"Tran";"Riqfinpro",#N/A,FALSE,"Tran"}</definedName>
    <definedName name="eeee" localSheetId="27" hidden="1">{"Riqfin97",#N/A,FALSE,"Tran";"Riqfinpro",#N/A,FALSE,"Tran"}</definedName>
    <definedName name="eeee" localSheetId="28" hidden="1">{"Riqfin97",#N/A,FALSE,"Tran";"Riqfinpro",#N/A,FALSE,"Tran"}</definedName>
    <definedName name="eeee" localSheetId="29" hidden="1">{"Riqfin97",#N/A,FALSE,"Tran";"Riqfinpro",#N/A,FALSE,"Tran"}</definedName>
    <definedName name="eeee" localSheetId="30" hidden="1">{"Riqfin97",#N/A,FALSE,"Tran";"Riqfinpro",#N/A,FALSE,"Tran"}</definedName>
    <definedName name="eeee" localSheetId="31" hidden="1">{"Riqfin97",#N/A,FALSE,"Tran";"Riqfinpro",#N/A,FALSE,"Tran"}</definedName>
    <definedName name="eeee" localSheetId="32" hidden="1">{"Riqfin97",#N/A,FALSE,"Tran";"Riqfinpro",#N/A,FALSE,"Tran"}</definedName>
    <definedName name="eeee" localSheetId="36" hidden="1">{"Riqfin97",#N/A,FALSE,"Tran";"Riqfinpro",#N/A,FALSE,"Tran"}</definedName>
    <definedName name="eeee" localSheetId="37" hidden="1">{"Riqfin97",#N/A,FALSE,"Tran";"Riqfinpro",#N/A,FALSE,"Tran"}</definedName>
    <definedName name="eeee" localSheetId="38" hidden="1">{"Riqfin97",#N/A,FALSE,"Tran";"Riqfinpro",#N/A,FALSE,"Tran"}</definedName>
    <definedName name="eeee" localSheetId="39" hidden="1">{"Riqfin97",#N/A,FALSE,"Tran";"Riqfinpro",#N/A,FALSE,"Tran"}</definedName>
    <definedName name="eeee" localSheetId="40" hidden="1">{"Riqfin97",#N/A,FALSE,"Tran";"Riqfinpro",#N/A,FALSE,"Tran"}</definedName>
    <definedName name="eeee" localSheetId="41" hidden="1">{"Riqfin97",#N/A,FALSE,"Tran";"Riqfinpro",#N/A,FALSE,"Tran"}</definedName>
    <definedName name="eeee" localSheetId="49" hidden="1">{"Riqfin97",#N/A,FALSE,"Tran";"Riqfinpro",#N/A,FALSE,"Tran"}</definedName>
    <definedName name="eeee" localSheetId="12" hidden="1">{"Riqfin97",#N/A,FALSE,"Tran";"Riqfinpro",#N/A,FALSE,"Tran"}</definedName>
    <definedName name="eeee" localSheetId="65" hidden="1">{"Riqfin97",#N/A,FALSE,"Tran";"Riqfinpro",#N/A,FALSE,"Tran"}</definedName>
    <definedName name="eeee" localSheetId="66" hidden="1">{"Riqfin97",#N/A,FALSE,"Tran";"Riqfinpro",#N/A,FALSE,"Tran"}</definedName>
    <definedName name="eeee" localSheetId="69" hidden="1">{"Riqfin97",#N/A,FALSE,"Tran";"Riqfinpro",#N/A,FALSE,"Tran"}</definedName>
    <definedName name="eeee" localSheetId="70" hidden="1">{"Riqfin97",#N/A,FALSE,"Tran";"Riqfinpro",#N/A,FALSE,"Tran"}</definedName>
    <definedName name="eeee" localSheetId="71" hidden="1">{"Riqfin97",#N/A,FALSE,"Tran";"Riqfinpro",#N/A,FALSE,"Tran"}</definedName>
    <definedName name="eeee" localSheetId="72" hidden="1">{"Riqfin97",#N/A,FALSE,"Tran";"Riqfinpro",#N/A,FALSE,"Tran"}</definedName>
    <definedName name="eeee" localSheetId="14" hidden="1">{"Riqfin97",#N/A,FALSE,"Tran";"Riqfinpro",#N/A,FALSE,"Tran"}</definedName>
    <definedName name="eeee" localSheetId="76" hidden="1">{"Riqfin97",#N/A,FALSE,"Tran";"Riqfinpro",#N/A,FALSE,"Tran"}</definedName>
    <definedName name="eeee" localSheetId="77" hidden="1">{"Riqfin97",#N/A,FALSE,"Tran";"Riqfinpro",#N/A,FALSE,"Tran"}</definedName>
    <definedName name="eeee" localSheetId="78" hidden="1">{"Riqfin97",#N/A,FALSE,"Tran";"Riqfinpro",#N/A,FALSE,"Tran"}</definedName>
    <definedName name="eeee" localSheetId="79" hidden="1">{"Riqfin97",#N/A,FALSE,"Tran";"Riqfinpro",#N/A,FALSE,"Tran"}</definedName>
    <definedName name="eeee" localSheetId="80" hidden="1">{"Riqfin97",#N/A,FALSE,"Tran";"Riqfinpro",#N/A,FALSE,"Tran"}</definedName>
    <definedName name="eeee" localSheetId="81" hidden="1">{"Riqfin97",#N/A,FALSE,"Tran";"Riqfinpro",#N/A,FALSE,"Tran"}</definedName>
    <definedName name="eeee" localSheetId="82" hidden="1">{"Riqfin97",#N/A,FALSE,"Tran";"Riqfinpro",#N/A,FALSE,"Tran"}</definedName>
    <definedName name="eeee" localSheetId="15" hidden="1">{"Riqfin97",#N/A,FALSE,"Tran";"Riqfinpro",#N/A,FALSE,"Tran"}</definedName>
    <definedName name="eeee" localSheetId="95" hidden="1">{"Riqfin97",#N/A,FALSE,"Tran";"Riqfinpro",#N/A,FALSE,"Tran"}</definedName>
    <definedName name="eeee" localSheetId="98" hidden="1">{"Riqfin97",#N/A,FALSE,"Tran";"Riqfinpro",#N/A,FALSE,"Tran"}</definedName>
    <definedName name="eeee" localSheetId="99" hidden="1">{"Riqfin97",#N/A,FALSE,"Tran";"Riqfinpro",#N/A,FALSE,"Tran"}</definedName>
    <definedName name="eeee" localSheetId="101" hidden="1">{"Riqfin97",#N/A,FALSE,"Tran";"Riqfinpro",#N/A,FALSE,"Tran"}</definedName>
    <definedName name="eeee" localSheetId="16" hidden="1">{"Riqfin97",#N/A,FALSE,"Tran";"Riqfinpro",#N/A,FALSE,"Tran"}</definedName>
    <definedName name="eeee" localSheetId="102" hidden="1">{"Riqfin97",#N/A,FALSE,"Tran";"Riqfinpro",#N/A,FALSE,"Tran"}</definedName>
    <definedName name="eeee" localSheetId="106" hidden="1">{"Riqfin97",#N/A,FALSE,"Tran";"Riqfinpro",#N/A,FALSE,"Tran"}</definedName>
    <definedName name="eeee" localSheetId="107" hidden="1">{"Riqfin97",#N/A,FALSE,"Tran";"Riqfinpro",#N/A,FALSE,"Tran"}</definedName>
    <definedName name="eeee" localSheetId="18" hidden="1">{"Riqfin97",#N/A,FALSE,"Tran";"Riqfinpro",#N/A,FALSE,"Tran"}</definedName>
    <definedName name="eeee" localSheetId="21" hidden="1">{"Riqfin97",#N/A,FALSE,"Tran";"Riqfinpro",#N/A,FALSE,"Tran"}</definedName>
    <definedName name="eeee" localSheetId="96" hidden="1">{"Riqfin97",#N/A,FALSE,"Tran";"Riqfinpro",#N/A,FALSE,"Tran"}</definedName>
    <definedName name="eeee" localSheetId="97" hidden="1">{"Riqfin97",#N/A,FALSE,"Tran";"Riqfinpro",#N/A,FALSE,"Tran"}</definedName>
    <definedName name="eeee" hidden="1">{"Riqfin97",#N/A,FALSE,"Tran";"Riqfinpro",#N/A,FALSE,"Tran"}</definedName>
    <definedName name="eeeee" localSheetId="13" hidden="1">{"Riqfin97",#N/A,FALSE,"Tran";"Riqfinpro",#N/A,FALSE,"Tran"}</definedName>
    <definedName name="eeeee" localSheetId="17" hidden="1">{"Riqfin97",#N/A,FALSE,"Tran";"Riqfinpro",#N/A,FALSE,"Tran"}</definedName>
    <definedName name="eeeee" localSheetId="19" hidden="1">{"Riqfin97",#N/A,FALSE,"Tran";"Riqfinpro",#N/A,FALSE,"Tran"}</definedName>
    <definedName name="eeeee" localSheetId="20" hidden="1">{"Riqfin97",#N/A,FALSE,"Tran";"Riqfinpro",#N/A,FALSE,"Tran"}</definedName>
    <definedName name="eeeee" localSheetId="23" hidden="1">{"Riqfin97",#N/A,FALSE,"Tran";"Riqfinpro",#N/A,FALSE,"Tran"}</definedName>
    <definedName name="eeeee" localSheetId="24" hidden="1">{"Riqfin97",#N/A,FALSE,"Tran";"Riqfinpro",#N/A,FALSE,"Tran"}</definedName>
    <definedName name="eeeee" localSheetId="33" hidden="1">{"Riqfin97",#N/A,FALSE,"Tran";"Riqfinpro",#N/A,FALSE,"Tran"}</definedName>
    <definedName name="eeeee" localSheetId="34" hidden="1">{"Riqfin97",#N/A,FALSE,"Tran";"Riqfinpro",#N/A,FALSE,"Tran"}</definedName>
    <definedName name="eeeee" localSheetId="74" hidden="1">{"Riqfin97",#N/A,FALSE,"Tran";"Riqfinpro",#N/A,FALSE,"Tran"}</definedName>
    <definedName name="eeeee" localSheetId="83" hidden="1">{"Riqfin97",#N/A,FALSE,"Tran";"Riqfinpro",#N/A,FALSE,"Tran"}</definedName>
    <definedName name="eeeee" localSheetId="87" hidden="1">{"Riqfin97",#N/A,FALSE,"Tran";"Riqfinpro",#N/A,FALSE,"Tran"}</definedName>
    <definedName name="eeeee" localSheetId="88" hidden="1">{"Riqfin97",#N/A,FALSE,"Tran";"Riqfinpro",#N/A,FALSE,"Tran"}</definedName>
    <definedName name="eeeee" localSheetId="89" hidden="1">{"Riqfin97",#N/A,FALSE,"Tran";"Riqfinpro",#N/A,FALSE,"Tran"}</definedName>
    <definedName name="eeeee" localSheetId="103" hidden="1">{"Riqfin97",#N/A,FALSE,"Tran";"Riqfinpro",#N/A,FALSE,"Tran"}</definedName>
    <definedName name="eeeee" localSheetId="108" hidden="1">{"Riqfin97",#N/A,FALSE,"Tran";"Riqfinpro",#N/A,FALSE,"Tran"}</definedName>
    <definedName name="eeeee" localSheetId="109" hidden="1">{"Riqfin97",#N/A,FALSE,"Tran";"Riqfinpro",#N/A,FALSE,"Tran"}</definedName>
    <definedName name="eeeee" localSheetId="7" hidden="1">{"Riqfin97",#N/A,FALSE,"Tran";"Riqfinpro",#N/A,FALSE,"Tran"}</definedName>
    <definedName name="eeeee" localSheetId="8" hidden="1">{"Riqfin97",#N/A,FALSE,"Tran";"Riqfinpro",#N/A,FALSE,"Tran"}</definedName>
    <definedName name="eeeee" localSheetId="35" hidden="1">{"Riqfin97",#N/A,FALSE,"Tran";"Riqfinpro",#N/A,FALSE,"Tran"}</definedName>
    <definedName name="eeeee" localSheetId="73" hidden="1">{"Riqfin97",#N/A,FALSE,"Tran";"Riqfinpro",#N/A,FALSE,"Tran"}</definedName>
    <definedName name="eeeee" localSheetId="105" hidden="1">{"Riqfin97",#N/A,FALSE,"Tran";"Riqfinpro",#N/A,FALSE,"Tran"}</definedName>
    <definedName name="eeeee" localSheetId="26" hidden="1">{"Riqfin97",#N/A,FALSE,"Tran";"Riqfinpro",#N/A,FALSE,"Tran"}</definedName>
    <definedName name="eeeee" localSheetId="67" hidden="1">{"Riqfin97",#N/A,FALSE,"Tran";"Riqfinpro",#N/A,FALSE,"Tran"}</definedName>
    <definedName name="eeeee" localSheetId="68" hidden="1">{"Riqfin97",#N/A,FALSE,"Tran";"Riqfinpro",#N/A,FALSE,"Tran"}</definedName>
    <definedName name="eeeee" localSheetId="22" hidden="1">{"Riqfin97",#N/A,FALSE,"Tran";"Riqfinpro",#N/A,FALSE,"Tran"}</definedName>
    <definedName name="eeeee" localSheetId="25" hidden="1">{"Riqfin97",#N/A,FALSE,"Tran";"Riqfinpro",#N/A,FALSE,"Tran"}</definedName>
    <definedName name="eeeee" localSheetId="27" hidden="1">{"Riqfin97",#N/A,FALSE,"Tran";"Riqfinpro",#N/A,FALSE,"Tran"}</definedName>
    <definedName name="eeeee" localSheetId="28" hidden="1">{"Riqfin97",#N/A,FALSE,"Tran";"Riqfinpro",#N/A,FALSE,"Tran"}</definedName>
    <definedName name="eeeee" localSheetId="29" hidden="1">{"Riqfin97",#N/A,FALSE,"Tran";"Riqfinpro",#N/A,FALSE,"Tran"}</definedName>
    <definedName name="eeeee" localSheetId="30" hidden="1">{"Riqfin97",#N/A,FALSE,"Tran";"Riqfinpro",#N/A,FALSE,"Tran"}</definedName>
    <definedName name="eeeee" localSheetId="31" hidden="1">{"Riqfin97",#N/A,FALSE,"Tran";"Riqfinpro",#N/A,FALSE,"Tran"}</definedName>
    <definedName name="eeeee" localSheetId="32" hidden="1">{"Riqfin97",#N/A,FALSE,"Tran";"Riqfinpro",#N/A,FALSE,"Tran"}</definedName>
    <definedName name="eeeee" localSheetId="36" hidden="1">{"Riqfin97",#N/A,FALSE,"Tran";"Riqfinpro",#N/A,FALSE,"Tran"}</definedName>
    <definedName name="eeeee" localSheetId="37" hidden="1">{"Riqfin97",#N/A,FALSE,"Tran";"Riqfinpro",#N/A,FALSE,"Tran"}</definedName>
    <definedName name="eeeee" localSheetId="38" hidden="1">{"Riqfin97",#N/A,FALSE,"Tran";"Riqfinpro",#N/A,FALSE,"Tran"}</definedName>
    <definedName name="eeeee" localSheetId="39" hidden="1">{"Riqfin97",#N/A,FALSE,"Tran";"Riqfinpro",#N/A,FALSE,"Tran"}</definedName>
    <definedName name="eeeee" localSheetId="40" hidden="1">{"Riqfin97",#N/A,FALSE,"Tran";"Riqfinpro",#N/A,FALSE,"Tran"}</definedName>
    <definedName name="eeeee" localSheetId="41" hidden="1">{"Riqfin97",#N/A,FALSE,"Tran";"Riqfinpro",#N/A,FALSE,"Tran"}</definedName>
    <definedName name="eeeee" localSheetId="49" hidden="1">{"Riqfin97",#N/A,FALSE,"Tran";"Riqfinpro",#N/A,FALSE,"Tran"}</definedName>
    <definedName name="eeeee" localSheetId="12" hidden="1">{"Riqfin97",#N/A,FALSE,"Tran";"Riqfinpro",#N/A,FALSE,"Tran"}</definedName>
    <definedName name="eeeee" localSheetId="65" hidden="1">{"Riqfin97",#N/A,FALSE,"Tran";"Riqfinpro",#N/A,FALSE,"Tran"}</definedName>
    <definedName name="eeeee" localSheetId="66" hidden="1">{"Riqfin97",#N/A,FALSE,"Tran";"Riqfinpro",#N/A,FALSE,"Tran"}</definedName>
    <definedName name="eeeee" localSheetId="69" hidden="1">{"Riqfin97",#N/A,FALSE,"Tran";"Riqfinpro",#N/A,FALSE,"Tran"}</definedName>
    <definedName name="eeeee" localSheetId="70" hidden="1">{"Riqfin97",#N/A,FALSE,"Tran";"Riqfinpro",#N/A,FALSE,"Tran"}</definedName>
    <definedName name="eeeee" localSheetId="71" hidden="1">{"Riqfin97",#N/A,FALSE,"Tran";"Riqfinpro",#N/A,FALSE,"Tran"}</definedName>
    <definedName name="eeeee" localSheetId="72" hidden="1">{"Riqfin97",#N/A,FALSE,"Tran";"Riqfinpro",#N/A,FALSE,"Tran"}</definedName>
    <definedName name="eeeee" localSheetId="14" hidden="1">{"Riqfin97",#N/A,FALSE,"Tran";"Riqfinpro",#N/A,FALSE,"Tran"}</definedName>
    <definedName name="eeeee" localSheetId="76" hidden="1">{"Riqfin97",#N/A,FALSE,"Tran";"Riqfinpro",#N/A,FALSE,"Tran"}</definedName>
    <definedName name="eeeee" localSheetId="77" hidden="1">{"Riqfin97",#N/A,FALSE,"Tran";"Riqfinpro",#N/A,FALSE,"Tran"}</definedName>
    <definedName name="eeeee" localSheetId="78" hidden="1">{"Riqfin97",#N/A,FALSE,"Tran";"Riqfinpro",#N/A,FALSE,"Tran"}</definedName>
    <definedName name="eeeee" localSheetId="79" hidden="1">{"Riqfin97",#N/A,FALSE,"Tran";"Riqfinpro",#N/A,FALSE,"Tran"}</definedName>
    <definedName name="eeeee" localSheetId="80" hidden="1">{"Riqfin97",#N/A,FALSE,"Tran";"Riqfinpro",#N/A,FALSE,"Tran"}</definedName>
    <definedName name="eeeee" localSheetId="81" hidden="1">{"Riqfin97",#N/A,FALSE,"Tran";"Riqfinpro",#N/A,FALSE,"Tran"}</definedName>
    <definedName name="eeeee" localSheetId="82" hidden="1">{"Riqfin97",#N/A,FALSE,"Tran";"Riqfinpro",#N/A,FALSE,"Tran"}</definedName>
    <definedName name="eeeee" localSheetId="15" hidden="1">{"Riqfin97",#N/A,FALSE,"Tran";"Riqfinpro",#N/A,FALSE,"Tran"}</definedName>
    <definedName name="eeeee" localSheetId="95" hidden="1">{"Riqfin97",#N/A,FALSE,"Tran";"Riqfinpro",#N/A,FALSE,"Tran"}</definedName>
    <definedName name="eeeee" localSheetId="98" hidden="1">{"Riqfin97",#N/A,FALSE,"Tran";"Riqfinpro",#N/A,FALSE,"Tran"}</definedName>
    <definedName name="eeeee" localSheetId="99" hidden="1">{"Riqfin97",#N/A,FALSE,"Tran";"Riqfinpro",#N/A,FALSE,"Tran"}</definedName>
    <definedName name="eeeee" localSheetId="101" hidden="1">{"Riqfin97",#N/A,FALSE,"Tran";"Riqfinpro",#N/A,FALSE,"Tran"}</definedName>
    <definedName name="eeeee" localSheetId="16" hidden="1">{"Riqfin97",#N/A,FALSE,"Tran";"Riqfinpro",#N/A,FALSE,"Tran"}</definedName>
    <definedName name="eeeee" localSheetId="102" hidden="1">{"Riqfin97",#N/A,FALSE,"Tran";"Riqfinpro",#N/A,FALSE,"Tran"}</definedName>
    <definedName name="eeeee" localSheetId="106" hidden="1">{"Riqfin97",#N/A,FALSE,"Tran";"Riqfinpro",#N/A,FALSE,"Tran"}</definedName>
    <definedName name="eeeee" localSheetId="107" hidden="1">{"Riqfin97",#N/A,FALSE,"Tran";"Riqfinpro",#N/A,FALSE,"Tran"}</definedName>
    <definedName name="eeeee" localSheetId="18" hidden="1">{"Riqfin97",#N/A,FALSE,"Tran";"Riqfinpro",#N/A,FALSE,"Tran"}</definedName>
    <definedName name="eeeee" localSheetId="21" hidden="1">{"Riqfin97",#N/A,FALSE,"Tran";"Riqfinpro",#N/A,FALSE,"Tran"}</definedName>
    <definedName name="eeeee" localSheetId="96" hidden="1">{"Riqfin97",#N/A,FALSE,"Tran";"Riqfinpro",#N/A,FALSE,"Tran"}</definedName>
    <definedName name="eeeee" localSheetId="97" hidden="1">{"Riqfin97",#N/A,FALSE,"Tran";"Riqfinpro",#N/A,FALSE,"Tran"}</definedName>
    <definedName name="eeeee" hidden="1">{"Riqfin97",#N/A,FALSE,"Tran";"Riqfinpro",#N/A,FALSE,"Tran"}</definedName>
    <definedName name="eeeeeee" localSheetId="13" hidden="1">{"Riqfin97",#N/A,FALSE,"Tran";"Riqfinpro",#N/A,FALSE,"Tran"}</definedName>
    <definedName name="eeeeeee" localSheetId="17" hidden="1">{"Riqfin97",#N/A,FALSE,"Tran";"Riqfinpro",#N/A,FALSE,"Tran"}</definedName>
    <definedName name="eeeeeee" localSheetId="19" hidden="1">{"Riqfin97",#N/A,FALSE,"Tran";"Riqfinpro",#N/A,FALSE,"Tran"}</definedName>
    <definedName name="eeeeeee" localSheetId="20" hidden="1">{"Riqfin97",#N/A,FALSE,"Tran";"Riqfinpro",#N/A,FALSE,"Tran"}</definedName>
    <definedName name="eeeeeee" localSheetId="23" hidden="1">{"Riqfin97",#N/A,FALSE,"Tran";"Riqfinpro",#N/A,FALSE,"Tran"}</definedName>
    <definedName name="eeeeeee" localSheetId="24" hidden="1">{"Riqfin97",#N/A,FALSE,"Tran";"Riqfinpro",#N/A,FALSE,"Tran"}</definedName>
    <definedName name="eeeeeee" localSheetId="33" hidden="1">{"Riqfin97",#N/A,FALSE,"Tran";"Riqfinpro",#N/A,FALSE,"Tran"}</definedName>
    <definedName name="eeeeeee" localSheetId="34" hidden="1">{"Riqfin97",#N/A,FALSE,"Tran";"Riqfinpro",#N/A,FALSE,"Tran"}</definedName>
    <definedName name="eeeeeee" localSheetId="74" hidden="1">{"Riqfin97",#N/A,FALSE,"Tran";"Riqfinpro",#N/A,FALSE,"Tran"}</definedName>
    <definedName name="eeeeeee" localSheetId="83" hidden="1">{"Riqfin97",#N/A,FALSE,"Tran";"Riqfinpro",#N/A,FALSE,"Tran"}</definedName>
    <definedName name="eeeeeee" localSheetId="87" hidden="1">{"Riqfin97",#N/A,FALSE,"Tran";"Riqfinpro",#N/A,FALSE,"Tran"}</definedName>
    <definedName name="eeeeeee" localSheetId="88" hidden="1">{"Riqfin97",#N/A,FALSE,"Tran";"Riqfinpro",#N/A,FALSE,"Tran"}</definedName>
    <definedName name="eeeeeee" localSheetId="89" hidden="1">{"Riqfin97",#N/A,FALSE,"Tran";"Riqfinpro",#N/A,FALSE,"Tran"}</definedName>
    <definedName name="eeeeeee" localSheetId="103" hidden="1">{"Riqfin97",#N/A,FALSE,"Tran";"Riqfinpro",#N/A,FALSE,"Tran"}</definedName>
    <definedName name="eeeeeee" localSheetId="108" hidden="1">{"Riqfin97",#N/A,FALSE,"Tran";"Riqfinpro",#N/A,FALSE,"Tran"}</definedName>
    <definedName name="eeeeeee" localSheetId="109" hidden="1">{"Riqfin97",#N/A,FALSE,"Tran";"Riqfinpro",#N/A,FALSE,"Tran"}</definedName>
    <definedName name="eeeeeee" localSheetId="7" hidden="1">{"Riqfin97",#N/A,FALSE,"Tran";"Riqfinpro",#N/A,FALSE,"Tran"}</definedName>
    <definedName name="eeeeeee" localSheetId="8" hidden="1">{"Riqfin97",#N/A,FALSE,"Tran";"Riqfinpro",#N/A,FALSE,"Tran"}</definedName>
    <definedName name="eeeeeee" localSheetId="35" hidden="1">{"Riqfin97",#N/A,FALSE,"Tran";"Riqfinpro",#N/A,FALSE,"Tran"}</definedName>
    <definedName name="eeeeeee" localSheetId="73" hidden="1">{"Riqfin97",#N/A,FALSE,"Tran";"Riqfinpro",#N/A,FALSE,"Tran"}</definedName>
    <definedName name="eeeeeee" localSheetId="105" hidden="1">{"Riqfin97",#N/A,FALSE,"Tran";"Riqfinpro",#N/A,FALSE,"Tran"}</definedName>
    <definedName name="eeeeeee" localSheetId="26" hidden="1">{"Riqfin97",#N/A,FALSE,"Tran";"Riqfinpro",#N/A,FALSE,"Tran"}</definedName>
    <definedName name="eeeeeee" localSheetId="67" hidden="1">{"Riqfin97",#N/A,FALSE,"Tran";"Riqfinpro",#N/A,FALSE,"Tran"}</definedName>
    <definedName name="eeeeeee" localSheetId="68" hidden="1">{"Riqfin97",#N/A,FALSE,"Tran";"Riqfinpro",#N/A,FALSE,"Tran"}</definedName>
    <definedName name="eeeeeee" localSheetId="22" hidden="1">{"Riqfin97",#N/A,FALSE,"Tran";"Riqfinpro",#N/A,FALSE,"Tran"}</definedName>
    <definedName name="eeeeeee" localSheetId="25" hidden="1">{"Riqfin97",#N/A,FALSE,"Tran";"Riqfinpro",#N/A,FALSE,"Tran"}</definedName>
    <definedName name="eeeeeee" localSheetId="27" hidden="1">{"Riqfin97",#N/A,FALSE,"Tran";"Riqfinpro",#N/A,FALSE,"Tran"}</definedName>
    <definedName name="eeeeeee" localSheetId="28" hidden="1">{"Riqfin97",#N/A,FALSE,"Tran";"Riqfinpro",#N/A,FALSE,"Tran"}</definedName>
    <definedName name="eeeeeee" localSheetId="29" hidden="1">{"Riqfin97",#N/A,FALSE,"Tran";"Riqfinpro",#N/A,FALSE,"Tran"}</definedName>
    <definedName name="eeeeeee" localSheetId="30" hidden="1">{"Riqfin97",#N/A,FALSE,"Tran";"Riqfinpro",#N/A,FALSE,"Tran"}</definedName>
    <definedName name="eeeeeee" localSheetId="31" hidden="1">{"Riqfin97",#N/A,FALSE,"Tran";"Riqfinpro",#N/A,FALSE,"Tran"}</definedName>
    <definedName name="eeeeeee" localSheetId="32" hidden="1">{"Riqfin97",#N/A,FALSE,"Tran";"Riqfinpro",#N/A,FALSE,"Tran"}</definedName>
    <definedName name="eeeeeee" localSheetId="36" hidden="1">{"Riqfin97",#N/A,FALSE,"Tran";"Riqfinpro",#N/A,FALSE,"Tran"}</definedName>
    <definedName name="eeeeeee" localSheetId="37" hidden="1">{"Riqfin97",#N/A,FALSE,"Tran";"Riqfinpro",#N/A,FALSE,"Tran"}</definedName>
    <definedName name="eeeeeee" localSheetId="38" hidden="1">{"Riqfin97",#N/A,FALSE,"Tran";"Riqfinpro",#N/A,FALSE,"Tran"}</definedName>
    <definedName name="eeeeeee" localSheetId="39" hidden="1">{"Riqfin97",#N/A,FALSE,"Tran";"Riqfinpro",#N/A,FALSE,"Tran"}</definedName>
    <definedName name="eeeeeee" localSheetId="40" hidden="1">{"Riqfin97",#N/A,FALSE,"Tran";"Riqfinpro",#N/A,FALSE,"Tran"}</definedName>
    <definedName name="eeeeeee" localSheetId="41" hidden="1">{"Riqfin97",#N/A,FALSE,"Tran";"Riqfinpro",#N/A,FALSE,"Tran"}</definedName>
    <definedName name="eeeeeee" localSheetId="49" hidden="1">{"Riqfin97",#N/A,FALSE,"Tran";"Riqfinpro",#N/A,FALSE,"Tran"}</definedName>
    <definedName name="eeeeeee" localSheetId="12" hidden="1">{"Riqfin97",#N/A,FALSE,"Tran";"Riqfinpro",#N/A,FALSE,"Tran"}</definedName>
    <definedName name="eeeeeee" localSheetId="65" hidden="1">{"Riqfin97",#N/A,FALSE,"Tran";"Riqfinpro",#N/A,FALSE,"Tran"}</definedName>
    <definedName name="eeeeeee" localSheetId="66" hidden="1">{"Riqfin97",#N/A,FALSE,"Tran";"Riqfinpro",#N/A,FALSE,"Tran"}</definedName>
    <definedName name="eeeeeee" localSheetId="69" hidden="1">{"Riqfin97",#N/A,FALSE,"Tran";"Riqfinpro",#N/A,FALSE,"Tran"}</definedName>
    <definedName name="eeeeeee" localSheetId="70" hidden="1">{"Riqfin97",#N/A,FALSE,"Tran";"Riqfinpro",#N/A,FALSE,"Tran"}</definedName>
    <definedName name="eeeeeee" localSheetId="71" hidden="1">{"Riqfin97",#N/A,FALSE,"Tran";"Riqfinpro",#N/A,FALSE,"Tran"}</definedName>
    <definedName name="eeeeeee" localSheetId="72" hidden="1">{"Riqfin97",#N/A,FALSE,"Tran";"Riqfinpro",#N/A,FALSE,"Tran"}</definedName>
    <definedName name="eeeeeee" localSheetId="14" hidden="1">{"Riqfin97",#N/A,FALSE,"Tran";"Riqfinpro",#N/A,FALSE,"Tran"}</definedName>
    <definedName name="eeeeeee" localSheetId="76" hidden="1">{"Riqfin97",#N/A,FALSE,"Tran";"Riqfinpro",#N/A,FALSE,"Tran"}</definedName>
    <definedName name="eeeeeee" localSheetId="77" hidden="1">{"Riqfin97",#N/A,FALSE,"Tran";"Riqfinpro",#N/A,FALSE,"Tran"}</definedName>
    <definedName name="eeeeeee" localSheetId="78" hidden="1">{"Riqfin97",#N/A,FALSE,"Tran";"Riqfinpro",#N/A,FALSE,"Tran"}</definedName>
    <definedName name="eeeeeee" localSheetId="79" hidden="1">{"Riqfin97",#N/A,FALSE,"Tran";"Riqfinpro",#N/A,FALSE,"Tran"}</definedName>
    <definedName name="eeeeeee" localSheetId="80" hidden="1">{"Riqfin97",#N/A,FALSE,"Tran";"Riqfinpro",#N/A,FALSE,"Tran"}</definedName>
    <definedName name="eeeeeee" localSheetId="81" hidden="1">{"Riqfin97",#N/A,FALSE,"Tran";"Riqfinpro",#N/A,FALSE,"Tran"}</definedName>
    <definedName name="eeeeeee" localSheetId="82" hidden="1">{"Riqfin97",#N/A,FALSE,"Tran";"Riqfinpro",#N/A,FALSE,"Tran"}</definedName>
    <definedName name="eeeeeee" localSheetId="15" hidden="1">{"Riqfin97",#N/A,FALSE,"Tran";"Riqfinpro",#N/A,FALSE,"Tran"}</definedName>
    <definedName name="eeeeeee" localSheetId="95" hidden="1">{"Riqfin97",#N/A,FALSE,"Tran";"Riqfinpro",#N/A,FALSE,"Tran"}</definedName>
    <definedName name="eeeeeee" localSheetId="98" hidden="1">{"Riqfin97",#N/A,FALSE,"Tran";"Riqfinpro",#N/A,FALSE,"Tran"}</definedName>
    <definedName name="eeeeeee" localSheetId="99" hidden="1">{"Riqfin97",#N/A,FALSE,"Tran";"Riqfinpro",#N/A,FALSE,"Tran"}</definedName>
    <definedName name="eeeeeee" localSheetId="101" hidden="1">{"Riqfin97",#N/A,FALSE,"Tran";"Riqfinpro",#N/A,FALSE,"Tran"}</definedName>
    <definedName name="eeeeeee" localSheetId="16" hidden="1">{"Riqfin97",#N/A,FALSE,"Tran";"Riqfinpro",#N/A,FALSE,"Tran"}</definedName>
    <definedName name="eeeeeee" localSheetId="102" hidden="1">{"Riqfin97",#N/A,FALSE,"Tran";"Riqfinpro",#N/A,FALSE,"Tran"}</definedName>
    <definedName name="eeeeeee" localSheetId="106" hidden="1">{"Riqfin97",#N/A,FALSE,"Tran";"Riqfinpro",#N/A,FALSE,"Tran"}</definedName>
    <definedName name="eeeeeee" localSheetId="107" hidden="1">{"Riqfin97",#N/A,FALSE,"Tran";"Riqfinpro",#N/A,FALSE,"Tran"}</definedName>
    <definedName name="eeeeeee" localSheetId="18" hidden="1">{"Riqfin97",#N/A,FALSE,"Tran";"Riqfinpro",#N/A,FALSE,"Tran"}</definedName>
    <definedName name="eeeeeee" localSheetId="21" hidden="1">{"Riqfin97",#N/A,FALSE,"Tran";"Riqfinpro",#N/A,FALSE,"Tran"}</definedName>
    <definedName name="eeeeeee" localSheetId="96" hidden="1">{"Riqfin97",#N/A,FALSE,"Tran";"Riqfinpro",#N/A,FALSE,"Tran"}</definedName>
    <definedName name="eeeeeee" localSheetId="97" hidden="1">{"Riqfin97",#N/A,FALSE,"Tran";"Riqfinpro",#N/A,FALSE,"Tran"}</definedName>
    <definedName name="eeeeeee" hidden="1">{"Riqfin97",#N/A,FALSE,"Tran";"Riqfinpro",#N/A,FALSE,"Tran"}</definedName>
    <definedName name="eeeeeeeeee" localSheetId="13" hidden="1">#REF!</definedName>
    <definedName name="eeeeeeeeee" localSheetId="17" hidden="1">#REF!</definedName>
    <definedName name="eeeeeeeeee" localSheetId="19" hidden="1">#REF!</definedName>
    <definedName name="eeeeeeeeee" localSheetId="23" hidden="1">#REF!</definedName>
    <definedName name="eeeeeeeeee" localSheetId="24" hidden="1">#REF!</definedName>
    <definedName name="eeeeeeeeee" localSheetId="33" hidden="1">#REF!</definedName>
    <definedName name="eeeeeeeeee" localSheetId="74" hidden="1">#REF!</definedName>
    <definedName name="eeeeeeeeee" localSheetId="103" hidden="1">#REF!</definedName>
    <definedName name="eeeeeeeeee" localSheetId="108" hidden="1">#REF!</definedName>
    <definedName name="eeeeeeeeee" localSheetId="109" hidden="1">#REF!</definedName>
    <definedName name="eeeeeeeeee" localSheetId="73" hidden="1">#REF!</definedName>
    <definedName name="eeeeeeeeee" localSheetId="105" hidden="1">#REF!</definedName>
    <definedName name="eeeeeeeeee" localSheetId="22" hidden="1">#REF!</definedName>
    <definedName name="eeeeeeeeee" localSheetId="27" hidden="1">#REF!</definedName>
    <definedName name="eeeeeeeeee" localSheetId="28" hidden="1">#REF!</definedName>
    <definedName name="eeeeeeeeee" localSheetId="29" hidden="1">#REF!</definedName>
    <definedName name="eeeeeeeeee" localSheetId="30" hidden="1">#REF!</definedName>
    <definedName name="eeeeeeeeee" localSheetId="31" hidden="1">#REF!</definedName>
    <definedName name="eeeeeeeeee" localSheetId="32" hidden="1">#REF!</definedName>
    <definedName name="eeeeeeeeee" localSheetId="37" hidden="1">#REF!</definedName>
    <definedName name="eeeeeeeeee" localSheetId="38" hidden="1">#REF!</definedName>
    <definedName name="eeeeeeeeee" localSheetId="39" hidden="1">#REF!</definedName>
    <definedName name="eeeeeeeeee" localSheetId="40" hidden="1">#REF!</definedName>
    <definedName name="eeeeeeeeee" localSheetId="12" hidden="1">#REF!</definedName>
    <definedName name="eeeeeeeeee" localSheetId="65" hidden="1">#REF!</definedName>
    <definedName name="eeeeeeeeee" localSheetId="66" hidden="1">#REF!</definedName>
    <definedName name="eeeeeeeeee" localSheetId="69" hidden="1">#REF!</definedName>
    <definedName name="eeeeeeeeee" localSheetId="70" hidden="1">#REF!</definedName>
    <definedName name="eeeeeeeeee" localSheetId="71" hidden="1">#REF!</definedName>
    <definedName name="eeeeeeeeee" localSheetId="72" hidden="1">#REF!</definedName>
    <definedName name="eeeeeeeeee" localSheetId="14" hidden="1">#REF!</definedName>
    <definedName name="eeeeeeeeee" localSheetId="76" hidden="1">#REF!</definedName>
    <definedName name="eeeeeeeeee" localSheetId="77" hidden="1">#REF!</definedName>
    <definedName name="eeeeeeeeee" localSheetId="78" hidden="1">#REF!</definedName>
    <definedName name="eeeeeeeeee" localSheetId="79" hidden="1">#REF!</definedName>
    <definedName name="eeeeeeeeee" localSheetId="80" hidden="1">#REF!</definedName>
    <definedName name="eeeeeeeeee" localSheetId="81" hidden="1">#REF!</definedName>
    <definedName name="eeeeeeeeee" localSheetId="82" hidden="1">#REF!</definedName>
    <definedName name="eeeeeeeeee" localSheetId="15" hidden="1">#REF!</definedName>
    <definedName name="eeeeeeeeee" localSheetId="98" hidden="1">#REF!</definedName>
    <definedName name="eeeeeeeeee" localSheetId="99" hidden="1">#REF!</definedName>
    <definedName name="eeeeeeeeee" localSheetId="16" hidden="1">#REF!</definedName>
    <definedName name="eeeeeeeeee" localSheetId="102" hidden="1">#REF!</definedName>
    <definedName name="eeeeeeeeee" localSheetId="106" hidden="1">#REF!</definedName>
    <definedName name="eeeeeeeeee" localSheetId="107" hidden="1">#REF!</definedName>
    <definedName name="eeeeeeeeee" localSheetId="18" hidden="1">#REF!</definedName>
    <definedName name="eeeeeeeeee" localSheetId="21" hidden="1">#REF!</definedName>
    <definedName name="eeeeeeeeee" hidden="1">#REF!</definedName>
    <definedName name="efdfrd" localSheetId="13" hidden="1">{"Tab1",#N/A,FALSE,"P";"Tab2",#N/A,FALSE,"P"}</definedName>
    <definedName name="efdfrd" localSheetId="17" hidden="1">{"Tab1",#N/A,FALSE,"P";"Tab2",#N/A,FALSE,"P"}</definedName>
    <definedName name="efdfrd" localSheetId="19" hidden="1">{"Tab1",#N/A,FALSE,"P";"Tab2",#N/A,FALSE,"P"}</definedName>
    <definedName name="efdfrd" localSheetId="20" hidden="1">{"Tab1",#N/A,FALSE,"P";"Tab2",#N/A,FALSE,"P"}</definedName>
    <definedName name="efdfrd" localSheetId="23" hidden="1">{"Tab1",#N/A,FALSE,"P";"Tab2",#N/A,FALSE,"P"}</definedName>
    <definedName name="efdfrd" localSheetId="24" hidden="1">{"Tab1",#N/A,FALSE,"P";"Tab2",#N/A,FALSE,"P"}</definedName>
    <definedName name="efdfrd" localSheetId="33" hidden="1">{"Tab1",#N/A,FALSE,"P";"Tab2",#N/A,FALSE,"P"}</definedName>
    <definedName name="efdfrd" localSheetId="34" hidden="1">{"Tab1",#N/A,FALSE,"P";"Tab2",#N/A,FALSE,"P"}</definedName>
    <definedName name="efdfrd" localSheetId="7" hidden="1">{"Tab1",#N/A,FALSE,"P";"Tab2",#N/A,FALSE,"P"}</definedName>
    <definedName name="efdfrd" localSheetId="8" hidden="1">{"Tab1",#N/A,FALSE,"P";"Tab2",#N/A,FALSE,"P"}</definedName>
    <definedName name="efdfrd" localSheetId="35" hidden="1">{"Tab1",#N/A,FALSE,"P";"Tab2",#N/A,FALSE,"P"}</definedName>
    <definedName name="efdfrd" localSheetId="73" hidden="1">{"Tab1",#N/A,FALSE,"P";"Tab2",#N/A,FALSE,"P"}</definedName>
    <definedName name="efdfrd" localSheetId="26" hidden="1">{"Tab1",#N/A,FALSE,"P";"Tab2",#N/A,FALSE,"P"}</definedName>
    <definedName name="efdfrd" localSheetId="67" hidden="1">{"Tab1",#N/A,FALSE,"P";"Tab2",#N/A,FALSE,"P"}</definedName>
    <definedName name="efdfrd" localSheetId="68" hidden="1">{"Tab1",#N/A,FALSE,"P";"Tab2",#N/A,FALSE,"P"}</definedName>
    <definedName name="efdfrd" localSheetId="22" hidden="1">{"Tab1",#N/A,FALSE,"P";"Tab2",#N/A,FALSE,"P"}</definedName>
    <definedName name="efdfrd" localSheetId="25" hidden="1">{"Tab1",#N/A,FALSE,"P";"Tab2",#N/A,FALSE,"P"}</definedName>
    <definedName name="efdfrd" localSheetId="27" hidden="1">{"Tab1",#N/A,FALSE,"P";"Tab2",#N/A,FALSE,"P"}</definedName>
    <definedName name="efdfrd" localSheetId="28" hidden="1">{"Tab1",#N/A,FALSE,"P";"Tab2",#N/A,FALSE,"P"}</definedName>
    <definedName name="efdfrd" localSheetId="29" hidden="1">{"Tab1",#N/A,FALSE,"P";"Tab2",#N/A,FALSE,"P"}</definedName>
    <definedName name="efdfrd" localSheetId="30" hidden="1">{"Tab1",#N/A,FALSE,"P";"Tab2",#N/A,FALSE,"P"}</definedName>
    <definedName name="efdfrd" localSheetId="31" hidden="1">{"Tab1",#N/A,FALSE,"P";"Tab2",#N/A,FALSE,"P"}</definedName>
    <definedName name="efdfrd" localSheetId="32" hidden="1">{"Tab1",#N/A,FALSE,"P";"Tab2",#N/A,FALSE,"P"}</definedName>
    <definedName name="efdfrd" localSheetId="36" hidden="1">{"Tab1",#N/A,FALSE,"P";"Tab2",#N/A,FALSE,"P"}</definedName>
    <definedName name="efdfrd" localSheetId="37" hidden="1">{"Tab1",#N/A,FALSE,"P";"Tab2",#N/A,FALSE,"P"}</definedName>
    <definedName name="efdfrd" localSheetId="38" hidden="1">{"Tab1",#N/A,FALSE,"P";"Tab2",#N/A,FALSE,"P"}</definedName>
    <definedName name="efdfrd" localSheetId="49" hidden="1">{"Tab1",#N/A,FALSE,"P";"Tab2",#N/A,FALSE,"P"}</definedName>
    <definedName name="efdfrd" localSheetId="65" hidden="1">{"Tab1",#N/A,FALSE,"P";"Tab2",#N/A,FALSE,"P"}</definedName>
    <definedName name="efdfrd" localSheetId="66" hidden="1">{"Tab1",#N/A,FALSE,"P";"Tab2",#N/A,FALSE,"P"}</definedName>
    <definedName name="efdfrd" localSheetId="71" hidden="1">{"Tab1",#N/A,FALSE,"P";"Tab2",#N/A,FALSE,"P"}</definedName>
    <definedName name="efdfrd" localSheetId="72" hidden="1">{"Tab1",#N/A,FALSE,"P";"Tab2",#N/A,FALSE,"P"}</definedName>
    <definedName name="efdfrd" localSheetId="14" hidden="1">{"Tab1",#N/A,FALSE,"P";"Tab2",#N/A,FALSE,"P"}</definedName>
    <definedName name="efdfrd" localSheetId="76" hidden="1">{"Tab1",#N/A,FALSE,"P";"Tab2",#N/A,FALSE,"P"}</definedName>
    <definedName name="efdfrd" localSheetId="82" hidden="1">{"Tab1",#N/A,FALSE,"P";"Tab2",#N/A,FALSE,"P"}</definedName>
    <definedName name="efdfrd" localSheetId="15" hidden="1">{"Tab1",#N/A,FALSE,"P";"Tab2",#N/A,FALSE,"P"}</definedName>
    <definedName name="efdfrd" localSheetId="98" hidden="1">{"Tab1",#N/A,FALSE,"P";"Tab2",#N/A,FALSE,"P"}</definedName>
    <definedName name="efdfrd" localSheetId="99" hidden="1">{"Tab1",#N/A,FALSE,"P";"Tab2",#N/A,FALSE,"P"}</definedName>
    <definedName name="efdfrd" localSheetId="101" hidden="1">{"Tab1",#N/A,FALSE,"P";"Tab2",#N/A,FALSE,"P"}</definedName>
    <definedName name="efdfrd" localSheetId="16" hidden="1">{"Tab1",#N/A,FALSE,"P";"Tab2",#N/A,FALSE,"P"}</definedName>
    <definedName name="efdfrd" localSheetId="18" hidden="1">{"Tab1",#N/A,FALSE,"P";"Tab2",#N/A,FALSE,"P"}</definedName>
    <definedName name="efdfrd" localSheetId="21" hidden="1">{"Tab1",#N/A,FALSE,"P";"Tab2",#N/A,FALSE,"P"}</definedName>
    <definedName name="efdfrd" hidden="1">{"Tab1",#N/A,FALSE,"P";"Tab2",#N/A,FALSE,"P"}</definedName>
    <definedName name="efdgd" localSheetId="13" hidden="1">'[114]Fax a enviar'!#REF!</definedName>
    <definedName name="efdgd" localSheetId="17" hidden="1">'[114]Fax a enviar'!#REF!</definedName>
    <definedName name="efdgd" localSheetId="23" hidden="1">#REF!</definedName>
    <definedName name="efdgd" localSheetId="24" hidden="1">#REF!</definedName>
    <definedName name="efdgd" localSheetId="33" hidden="1">'[114]Fax a enviar'!#REF!</definedName>
    <definedName name="efdgd" localSheetId="34" hidden="1">#REF!</definedName>
    <definedName name="efdgd" localSheetId="74" hidden="1">'[114]Fax a enviar'!#REF!</definedName>
    <definedName name="efdgd" localSheetId="103" hidden="1">'[114]Fax a enviar'!#REF!</definedName>
    <definedName name="efdgd" localSheetId="108" hidden="1">'[114]Fax a enviar'!#REF!</definedName>
    <definedName name="efdgd" localSheetId="109" hidden="1">'[114]Fax a enviar'!#REF!</definedName>
    <definedName name="efdgd" localSheetId="35" hidden="1">#REF!</definedName>
    <definedName name="efdgd" localSheetId="105" hidden="1">'[114]Fax a enviar'!#REF!</definedName>
    <definedName name="efdgd" localSheetId="26" hidden="1">#REF!</definedName>
    <definedName name="efdgd" localSheetId="67" hidden="1">#REF!</definedName>
    <definedName name="efdgd" localSheetId="68" hidden="1">#REF!</definedName>
    <definedName name="efdgd" localSheetId="22" hidden="1">#REF!</definedName>
    <definedName name="efdgd" localSheetId="25" hidden="1">#REF!</definedName>
    <definedName name="efdgd" localSheetId="27" hidden="1">'[114]Fax a enviar'!#REF!</definedName>
    <definedName name="efdgd" localSheetId="28" hidden="1">'[114]Fax a enviar'!#REF!</definedName>
    <definedName name="efdgd" localSheetId="29" hidden="1">'[114]Fax a enviar'!#REF!</definedName>
    <definedName name="efdgd" localSheetId="30" hidden="1">#REF!</definedName>
    <definedName name="efdgd" localSheetId="31" hidden="1">#REF!</definedName>
    <definedName name="efdgd" localSheetId="32" hidden="1">'[114]Fax a enviar'!#REF!</definedName>
    <definedName name="efdgd" localSheetId="36" hidden="1">#REF!</definedName>
    <definedName name="efdgd" localSheetId="37" hidden="1">'[114]Fax a enviar'!#REF!</definedName>
    <definedName name="efdgd" localSheetId="38" hidden="1">#REF!</definedName>
    <definedName name="efdgd" localSheetId="39" hidden="1">#REF!</definedName>
    <definedName name="efdgd" localSheetId="40" hidden="1">#REF!</definedName>
    <definedName name="efdgd" localSheetId="49" hidden="1">#REF!</definedName>
    <definedName name="efdgd" localSheetId="12" hidden="1">'[114]Fax a enviar'!#REF!</definedName>
    <definedName name="efdgd" localSheetId="65" hidden="1">'[114]Fax a enviar'!#REF!</definedName>
    <definedName name="efdgd" localSheetId="66" hidden="1">'[114]Fax a enviar'!#REF!</definedName>
    <definedName name="efdgd" localSheetId="69" hidden="1">'[114]Fax a enviar'!#REF!</definedName>
    <definedName name="efdgd" localSheetId="70" hidden="1">#REF!</definedName>
    <definedName name="efdgd" localSheetId="72" hidden="1">'[114]Fax a enviar'!#REF!</definedName>
    <definedName name="efdgd" localSheetId="14" hidden="1">'[114]Fax a enviar'!#REF!</definedName>
    <definedName name="efdgd" localSheetId="76" hidden="1">'[114]Fax a enviar'!#REF!</definedName>
    <definedName name="efdgd" localSheetId="78" hidden="1">'[114]Fax a enviar'!#REF!</definedName>
    <definedName name="efdgd" localSheetId="79" hidden="1">'[114]Fax a enviar'!#REF!</definedName>
    <definedName name="efdgd" localSheetId="80" hidden="1">'[114]Fax a enviar'!#REF!</definedName>
    <definedName name="efdgd" localSheetId="81" hidden="1">'[114]Fax a enviar'!#REF!</definedName>
    <definedName name="efdgd" localSheetId="82" hidden="1">'[114]Fax a enviar'!#REF!</definedName>
    <definedName name="efdgd" localSheetId="15" hidden="1">'[114]Fax a enviar'!#REF!</definedName>
    <definedName name="efdgd" localSheetId="99" hidden="1">'[114]Fax a enviar'!#REF!</definedName>
    <definedName name="efdgd" localSheetId="16" hidden="1">'[114]Fax a enviar'!#REF!</definedName>
    <definedName name="efdgd" localSheetId="102" hidden="1">'[114]Fax a enviar'!#REF!</definedName>
    <definedName name="efdgd" localSheetId="106" hidden="1">'[114]Fax a enviar'!#REF!</definedName>
    <definedName name="efdgd" localSheetId="107" hidden="1">'[114]Fax a enviar'!#REF!</definedName>
    <definedName name="efdgd" localSheetId="18" hidden="1">'[114]Fax a enviar'!#REF!</definedName>
    <definedName name="efdgd" localSheetId="21" hidden="1">'[114]Fax a enviar'!#REF!</definedName>
    <definedName name="efdgd" hidden="1">#REF!</definedName>
    <definedName name="EfectivoCuentasBancarias" localSheetId="23">#REF!</definedName>
    <definedName name="EfectivoCuentasBancarias" localSheetId="24">#REF!</definedName>
    <definedName name="EfectivoCuentasBancarias" localSheetId="33">#REF!</definedName>
    <definedName name="EfectivoCuentasBancarias" localSheetId="34">#REF!</definedName>
    <definedName name="EfectivoCuentasBancarias" localSheetId="35">#REF!</definedName>
    <definedName name="EfectivoCuentasBancarias" localSheetId="26">#REF!</definedName>
    <definedName name="EfectivoCuentasBancarias" localSheetId="67">#REF!</definedName>
    <definedName name="EfectivoCuentasBancarias" localSheetId="68">#REF!</definedName>
    <definedName name="EfectivoCuentasBancarias" localSheetId="22">#REF!</definedName>
    <definedName name="EfectivoCuentasBancarias" localSheetId="25">#REF!</definedName>
    <definedName name="EfectivoCuentasBancarias" localSheetId="27">#REF!</definedName>
    <definedName name="EfectivoCuentasBancarias" localSheetId="28">#REF!</definedName>
    <definedName name="EfectivoCuentasBancarias" localSheetId="29">#REF!</definedName>
    <definedName name="EfectivoCuentasBancarias" localSheetId="30">#REF!</definedName>
    <definedName name="EfectivoCuentasBancarias" localSheetId="31">#REF!</definedName>
    <definedName name="EfectivoCuentasBancarias" localSheetId="32">#REF!</definedName>
    <definedName name="EfectivoCuentasBancarias" localSheetId="36">#REF!</definedName>
    <definedName name="EfectivoCuentasBancarias" localSheetId="37">'[80]Vaciado 1'!$D$13</definedName>
    <definedName name="EfectivoCuentasBancarias" localSheetId="38">#REF!</definedName>
    <definedName name="EfectivoCuentasBancarias" localSheetId="49">#REF!</definedName>
    <definedName name="EfectivoCuentasBancarias" localSheetId="65">'[80]Vaciado 1'!$D$13</definedName>
    <definedName name="EfectivoCuentasBancarias" localSheetId="66">'[80]Vaciado 1'!$D$13</definedName>
    <definedName name="EfectivoCuentasBancarias">#REF!</definedName>
    <definedName name="efefte" localSheetId="13" hidden="1">'[114]Fax a enviar'!#REF!</definedName>
    <definedName name="efefte" localSheetId="17" hidden="1">'[114]Fax a enviar'!#REF!</definedName>
    <definedName name="efefte" localSheetId="19" hidden="1">'[114]Fax a enviar'!#REF!</definedName>
    <definedName name="efefte" localSheetId="20" hidden="1">'[114]Fax a enviar'!#REF!</definedName>
    <definedName name="efefte" localSheetId="23" hidden="1">#REF!</definedName>
    <definedName name="efefte" localSheetId="24" hidden="1">#REF!</definedName>
    <definedName name="efefte" localSheetId="33" hidden="1">'[114]Fax a enviar'!#REF!</definedName>
    <definedName name="efefte" localSheetId="34" hidden="1">#REF!</definedName>
    <definedName name="efefte" localSheetId="74" hidden="1">'[114]Fax a enviar'!#REF!</definedName>
    <definedName name="efefte" localSheetId="103" hidden="1">'[114]Fax a enviar'!#REF!</definedName>
    <definedName name="efefte" localSheetId="108" hidden="1">'[114]Fax a enviar'!#REF!</definedName>
    <definedName name="efefte" localSheetId="109" hidden="1">'[114]Fax a enviar'!#REF!</definedName>
    <definedName name="efefte" localSheetId="35" hidden="1">#REF!</definedName>
    <definedName name="efefte" localSheetId="73" hidden="1">'[114]Fax a enviar'!#REF!</definedName>
    <definedName name="efefte" localSheetId="105" hidden="1">'[114]Fax a enviar'!#REF!</definedName>
    <definedName name="efefte" localSheetId="26" hidden="1">#REF!</definedName>
    <definedName name="efefte" localSheetId="67" hidden="1">#REF!</definedName>
    <definedName name="efefte" localSheetId="68" hidden="1">#REF!</definedName>
    <definedName name="efefte" localSheetId="22" hidden="1">#REF!</definedName>
    <definedName name="efefte" localSheetId="25" hidden="1">#REF!</definedName>
    <definedName name="efefte" localSheetId="27" hidden="1">'[114]Fax a enviar'!#REF!</definedName>
    <definedName name="efefte" localSheetId="28" hidden="1">'[114]Fax a enviar'!#REF!</definedName>
    <definedName name="efefte" localSheetId="29" hidden="1">'[114]Fax a enviar'!#REF!</definedName>
    <definedName name="efefte" localSheetId="30" hidden="1">#REF!</definedName>
    <definedName name="efefte" localSheetId="31" hidden="1">'[114]Fax a enviar'!#REF!</definedName>
    <definedName name="efefte" localSheetId="32" hidden="1">'[114]Fax a enviar'!#REF!</definedName>
    <definedName name="efefte" localSheetId="36" hidden="1">#REF!</definedName>
    <definedName name="efefte" localSheetId="37" hidden="1">'[114]Fax a enviar'!#REF!</definedName>
    <definedName name="efefte" localSheetId="38" hidden="1">#REF!</definedName>
    <definedName name="efefte" localSheetId="39" hidden="1">#REF!</definedName>
    <definedName name="efefte" localSheetId="40" hidden="1">#REF!</definedName>
    <definedName name="efefte" localSheetId="49" hidden="1">#REF!</definedName>
    <definedName name="efefte" localSheetId="12" hidden="1">'[114]Fax a enviar'!#REF!</definedName>
    <definedName name="efefte" localSheetId="65" hidden="1">'[114]Fax a enviar'!#REF!</definedName>
    <definedName name="efefte" localSheetId="66" hidden="1">'[114]Fax a enviar'!#REF!</definedName>
    <definedName name="efefte" localSheetId="69" hidden="1">'[114]Fax a enviar'!#REF!</definedName>
    <definedName name="efefte" localSheetId="70" hidden="1">#REF!</definedName>
    <definedName name="efefte" localSheetId="71" hidden="1">'[114]Fax a enviar'!#REF!</definedName>
    <definedName name="efefte" localSheetId="72" hidden="1">'[114]Fax a enviar'!#REF!</definedName>
    <definedName name="efefte" localSheetId="14" hidden="1">'[114]Fax a enviar'!#REF!</definedName>
    <definedName name="efefte" localSheetId="76" hidden="1">'[114]Fax a enviar'!#REF!</definedName>
    <definedName name="efefte" localSheetId="78" hidden="1">'[114]Fax a enviar'!#REF!</definedName>
    <definedName name="efefte" localSheetId="79" hidden="1">'[114]Fax a enviar'!#REF!</definedName>
    <definedName name="efefte" localSheetId="80" hidden="1">'[114]Fax a enviar'!#REF!</definedName>
    <definedName name="efefte" localSheetId="81" hidden="1">'[114]Fax a enviar'!#REF!</definedName>
    <definedName name="efefte" localSheetId="82" hidden="1">'[114]Fax a enviar'!#REF!</definedName>
    <definedName name="efefte" localSheetId="15" hidden="1">'[114]Fax a enviar'!#REF!</definedName>
    <definedName name="efefte" localSheetId="98" hidden="1">'[114]Fax a enviar'!#REF!</definedName>
    <definedName name="efefte" localSheetId="99" hidden="1">'[114]Fax a enviar'!#REF!</definedName>
    <definedName name="efefte" localSheetId="16" hidden="1">'[114]Fax a enviar'!#REF!</definedName>
    <definedName name="efefte" localSheetId="102" hidden="1">'[114]Fax a enviar'!#REF!</definedName>
    <definedName name="efefte" localSheetId="106" hidden="1">'[114]Fax a enviar'!#REF!</definedName>
    <definedName name="efefte" localSheetId="107" hidden="1">'[114]Fax a enviar'!#REF!</definedName>
    <definedName name="efefte" localSheetId="18" hidden="1">'[114]Fax a enviar'!#REF!</definedName>
    <definedName name="efefte" localSheetId="21" hidden="1">'[114]Fax a enviar'!#REF!</definedName>
    <definedName name="efefte" hidden="1">#REF!</definedName>
    <definedName name="efsdfsd" localSheetId="13" hidden="1">#REF!</definedName>
    <definedName name="efsdfsd" localSheetId="17" hidden="1">#REF!</definedName>
    <definedName name="efsdfsd" localSheetId="19" hidden="1">#REF!</definedName>
    <definedName name="efsdfsd" localSheetId="23" hidden="1">#REF!</definedName>
    <definedName name="efsdfsd" localSheetId="24" hidden="1">#REF!</definedName>
    <definedName name="efsdfsd" localSheetId="33" hidden="1">#REF!</definedName>
    <definedName name="efsdfsd" localSheetId="74" hidden="1">#REF!</definedName>
    <definedName name="efsdfsd" localSheetId="103" hidden="1">#REF!</definedName>
    <definedName name="efsdfsd" localSheetId="108" hidden="1">#REF!</definedName>
    <definedName name="efsdfsd" localSheetId="109" hidden="1">#REF!</definedName>
    <definedName name="efsdfsd" localSheetId="73" hidden="1">#REF!</definedName>
    <definedName name="efsdfsd" localSheetId="105" hidden="1">#REF!</definedName>
    <definedName name="efsdfsd" localSheetId="22" hidden="1">#REF!</definedName>
    <definedName name="efsdfsd" localSheetId="27" hidden="1">#REF!</definedName>
    <definedName name="efsdfsd" localSheetId="28" hidden="1">#REF!</definedName>
    <definedName name="efsdfsd" localSheetId="29" hidden="1">#REF!</definedName>
    <definedName name="efsdfsd" localSheetId="30" hidden="1">#REF!</definedName>
    <definedName name="efsdfsd" localSheetId="31" hidden="1">#REF!</definedName>
    <definedName name="efsdfsd" localSheetId="32" hidden="1">#REF!</definedName>
    <definedName name="efsdfsd" localSheetId="37" hidden="1">#REF!</definedName>
    <definedName name="efsdfsd" localSheetId="38" hidden="1">#REF!</definedName>
    <definedName name="efsdfsd" localSheetId="39" hidden="1">#REF!</definedName>
    <definedName name="efsdfsd" localSheetId="40" hidden="1">#REF!</definedName>
    <definedName name="efsdfsd" localSheetId="12" hidden="1">#REF!</definedName>
    <definedName name="efsdfsd" localSheetId="65" hidden="1">#REF!</definedName>
    <definedName name="efsdfsd" localSheetId="66" hidden="1">#REF!</definedName>
    <definedName name="efsdfsd" localSheetId="69" hidden="1">#REF!</definedName>
    <definedName name="efsdfsd" localSheetId="70" hidden="1">#REF!</definedName>
    <definedName name="efsdfsd" localSheetId="71" hidden="1">#REF!</definedName>
    <definedName name="efsdfsd" localSheetId="72" hidden="1">#REF!</definedName>
    <definedName name="efsdfsd" localSheetId="14" hidden="1">#REF!</definedName>
    <definedName name="efsdfsd" localSheetId="76" hidden="1">#REF!</definedName>
    <definedName name="efsdfsd" localSheetId="77" hidden="1">#REF!</definedName>
    <definedName name="efsdfsd" localSheetId="78" hidden="1">#REF!</definedName>
    <definedName name="efsdfsd" localSheetId="79" hidden="1">#REF!</definedName>
    <definedName name="efsdfsd" localSheetId="80" hidden="1">#REF!</definedName>
    <definedName name="efsdfsd" localSheetId="81" hidden="1">#REF!</definedName>
    <definedName name="efsdfsd" localSheetId="82" hidden="1">#REF!</definedName>
    <definedName name="efsdfsd" localSheetId="15" hidden="1">#REF!</definedName>
    <definedName name="efsdfsd" localSheetId="98" hidden="1">#REF!</definedName>
    <definedName name="efsdfsd" localSheetId="99" hidden="1">#REF!</definedName>
    <definedName name="efsdfsd" localSheetId="16" hidden="1">#REF!</definedName>
    <definedName name="efsdfsd" localSheetId="102" hidden="1">#REF!</definedName>
    <definedName name="efsdfsd" localSheetId="106" hidden="1">#REF!</definedName>
    <definedName name="efsdfsd" localSheetId="107" hidden="1">#REF!</definedName>
    <definedName name="efsdfsd" localSheetId="18" hidden="1">#REF!</definedName>
    <definedName name="efsdfsd" localSheetId="21" hidden="1">#REF!</definedName>
    <definedName name="efsdfsd" hidden="1">#REF!</definedName>
    <definedName name="EIB" localSheetId="23">#REF!</definedName>
    <definedName name="EIB" localSheetId="24">#REF!</definedName>
    <definedName name="EIB" localSheetId="33">#REF!</definedName>
    <definedName name="EIB" localSheetId="34">#REF!</definedName>
    <definedName name="EIB" localSheetId="35">#REF!</definedName>
    <definedName name="EIB" localSheetId="26">#REF!</definedName>
    <definedName name="EIB" localSheetId="67">#REF!</definedName>
    <definedName name="EIB" localSheetId="68">#REF!</definedName>
    <definedName name="EIB" localSheetId="22">#REF!</definedName>
    <definedName name="EIB" localSheetId="25">#REF!</definedName>
    <definedName name="EIB" localSheetId="27">#REF!</definedName>
    <definedName name="EIB" localSheetId="28">#REF!</definedName>
    <definedName name="EIB" localSheetId="29">#REF!</definedName>
    <definedName name="EIB" localSheetId="30">#REF!</definedName>
    <definedName name="EIB" localSheetId="31">#REF!</definedName>
    <definedName name="EIB" localSheetId="32">#REF!</definedName>
    <definedName name="EIB" localSheetId="36">#REF!</definedName>
    <definedName name="EIB" localSheetId="37">[60]CIRRs!$C$61</definedName>
    <definedName name="EIB" localSheetId="38">#REF!</definedName>
    <definedName name="EIB" localSheetId="49">#REF!</definedName>
    <definedName name="EIB" localSheetId="65">[60]CIRRs!$C$61</definedName>
    <definedName name="EIB" localSheetId="66">[60]CIRRs!$C$61</definedName>
    <definedName name="EIB">#REF!</definedName>
    <definedName name="eka" localSheetId="13">#REF!</definedName>
    <definedName name="eka" localSheetId="17">#REF!</definedName>
    <definedName name="eka" localSheetId="19">#REF!</definedName>
    <definedName name="eka" localSheetId="20">#REF!</definedName>
    <definedName name="eka" localSheetId="23">#REF!</definedName>
    <definedName name="eka" localSheetId="24">#REF!</definedName>
    <definedName name="eka" localSheetId="73">#REF!</definedName>
    <definedName name="eka" localSheetId="22">#REF!</definedName>
    <definedName name="eka" localSheetId="27">#REF!</definedName>
    <definedName name="eka" localSheetId="28">#REF!</definedName>
    <definedName name="eka" localSheetId="29">#REF!</definedName>
    <definedName name="eka" localSheetId="30">#REF!</definedName>
    <definedName name="eka" localSheetId="31">#REF!</definedName>
    <definedName name="eka" localSheetId="32">#REF!</definedName>
    <definedName name="eka" localSheetId="37">#REF!</definedName>
    <definedName name="eka" localSheetId="38">#REF!</definedName>
    <definedName name="eka" localSheetId="39">#REF!</definedName>
    <definedName name="eka" localSheetId="40">#REF!</definedName>
    <definedName name="eka" localSheetId="65">#REF!</definedName>
    <definedName name="eka" localSheetId="66">#REF!</definedName>
    <definedName name="eka" localSheetId="71">#REF!</definedName>
    <definedName name="eka" localSheetId="72">#REF!</definedName>
    <definedName name="eka" localSheetId="14">#REF!</definedName>
    <definedName name="eka" localSheetId="76">#REF!</definedName>
    <definedName name="eka" localSheetId="77">#REF!</definedName>
    <definedName name="eka" localSheetId="78">#REF!</definedName>
    <definedName name="eka" localSheetId="79">#REF!</definedName>
    <definedName name="eka" localSheetId="80">#REF!</definedName>
    <definedName name="eka" localSheetId="81">#REF!</definedName>
    <definedName name="eka" localSheetId="82">#REF!</definedName>
    <definedName name="eka" localSheetId="15">#REF!</definedName>
    <definedName name="eka" localSheetId="98">#REF!</definedName>
    <definedName name="eka" localSheetId="99">#REF!</definedName>
    <definedName name="eka" localSheetId="16">#REF!</definedName>
    <definedName name="eka" localSheetId="18">#REF!</definedName>
    <definedName name="eka" localSheetId="21">#REF!</definedName>
    <definedName name="eka">#REF!</definedName>
    <definedName name="ele" localSheetId="13">#REF!</definedName>
    <definedName name="ele" localSheetId="17">#REF!</definedName>
    <definedName name="ele" localSheetId="19">#REF!</definedName>
    <definedName name="ele" localSheetId="20">#REF!</definedName>
    <definedName name="ele" localSheetId="73">#REF!</definedName>
    <definedName name="ele" localSheetId="30">#REF!</definedName>
    <definedName name="ele" localSheetId="31">#REF!</definedName>
    <definedName name="ele" localSheetId="32">#REF!</definedName>
    <definedName name="ele" localSheetId="37">#REF!</definedName>
    <definedName name="ele" localSheetId="65">#REF!</definedName>
    <definedName name="ele" localSheetId="66">#REF!</definedName>
    <definedName name="ele" localSheetId="71">#REF!</definedName>
    <definedName name="ele" localSheetId="72">#REF!</definedName>
    <definedName name="ele" localSheetId="14">#REF!</definedName>
    <definedName name="ele" localSheetId="76">#REF!</definedName>
    <definedName name="ele" localSheetId="15">#REF!</definedName>
    <definedName name="ele" localSheetId="98">#REF!</definedName>
    <definedName name="ele" localSheetId="99">#REF!</definedName>
    <definedName name="ele" localSheetId="16">#REF!</definedName>
    <definedName name="ele" localSheetId="18">#REF!</definedName>
    <definedName name="ele" localSheetId="21">#REF!</definedName>
    <definedName name="ele">#REF!</definedName>
    <definedName name="elect" localSheetId="13">#REF!</definedName>
    <definedName name="elect" localSheetId="73">#REF!</definedName>
    <definedName name="elect" localSheetId="30">#REF!</definedName>
    <definedName name="elect" localSheetId="31">#REF!</definedName>
    <definedName name="elect" localSheetId="32">#REF!</definedName>
    <definedName name="elect" localSheetId="37">#REF!</definedName>
    <definedName name="elect" localSheetId="65">#REF!</definedName>
    <definedName name="elect" localSheetId="71">#REF!</definedName>
    <definedName name="elect" localSheetId="72">#REF!</definedName>
    <definedName name="elect" localSheetId="14">#REF!</definedName>
    <definedName name="elect" localSheetId="98">#REF!</definedName>
    <definedName name="elect" localSheetId="99">#REF!</definedName>
    <definedName name="elect">#REF!</definedName>
    <definedName name="ELV" localSheetId="23">#REF!</definedName>
    <definedName name="ELV" localSheetId="24">#REF!</definedName>
    <definedName name="ELV" localSheetId="33">#REF!</definedName>
    <definedName name="ELV" localSheetId="34">#REF!</definedName>
    <definedName name="ELV" localSheetId="35">#REF!</definedName>
    <definedName name="ELV" localSheetId="73">[115]FIN!#REF!</definedName>
    <definedName name="ELV" localSheetId="26">#REF!</definedName>
    <definedName name="ELV" localSheetId="67">#REF!</definedName>
    <definedName name="ELV" localSheetId="68">#REF!</definedName>
    <definedName name="ELV" localSheetId="22">#REF!</definedName>
    <definedName name="ELV" localSheetId="25">#REF!</definedName>
    <definedName name="ELV" localSheetId="27">[115]FIN!#REF!</definedName>
    <definedName name="ELV" localSheetId="28">#REF!</definedName>
    <definedName name="ELV" localSheetId="29">#REF!</definedName>
    <definedName name="ELV" localSheetId="30">#REF!</definedName>
    <definedName name="ELV" localSheetId="31">[115]FIN!#REF!</definedName>
    <definedName name="ELV" localSheetId="32">[115]FIN!#REF!</definedName>
    <definedName name="ELV" localSheetId="36">#REF!</definedName>
    <definedName name="ELV" localSheetId="37">[115]FIN!#REF!</definedName>
    <definedName name="ELV" localSheetId="38">#REF!</definedName>
    <definedName name="ELV" localSheetId="49">#REF!</definedName>
    <definedName name="ELV" localSheetId="65">[115]FIN!#REF!</definedName>
    <definedName name="ELV" localSheetId="66">[115]FIN!#REF!</definedName>
    <definedName name="ELV" localSheetId="71">[115]FIN!#REF!</definedName>
    <definedName name="ELV" localSheetId="72">[115]FIN!#REF!</definedName>
    <definedName name="ELV" localSheetId="82">[115]FIN!#REF!</definedName>
    <definedName name="ELV" localSheetId="98">[115]FIN!#REF!</definedName>
    <definedName name="ELV" localSheetId="99">[115]FIN!#REF!</definedName>
    <definedName name="ELV">#REF!</definedName>
    <definedName name="EMETEL" localSheetId="13">#REF!</definedName>
    <definedName name="EMETEL" localSheetId="17">#REF!</definedName>
    <definedName name="EMETEL" localSheetId="19">#REF!</definedName>
    <definedName name="EMETEL" localSheetId="20">#REF!</definedName>
    <definedName name="EMETEL" localSheetId="23">#REF!</definedName>
    <definedName name="EMETEL" localSheetId="24">#REF!</definedName>
    <definedName name="EMETEL" localSheetId="33">#REF!</definedName>
    <definedName name="EMETEL" localSheetId="34">#REF!</definedName>
    <definedName name="EMETEL" localSheetId="35">#REF!</definedName>
    <definedName name="EMETEL" localSheetId="73">#REF!</definedName>
    <definedName name="EMETEL" localSheetId="26">#REF!</definedName>
    <definedName name="EMETEL" localSheetId="67">#REF!</definedName>
    <definedName name="EMETEL" localSheetId="68">#REF!</definedName>
    <definedName name="EMETEL" localSheetId="22">#REF!</definedName>
    <definedName name="EMETEL" localSheetId="25">#REF!</definedName>
    <definedName name="EMETEL" localSheetId="27">#REF!</definedName>
    <definedName name="EMETEL" localSheetId="28">#REF!</definedName>
    <definedName name="EMETEL" localSheetId="29">#REF!</definedName>
    <definedName name="EMETEL" localSheetId="30">#REF!</definedName>
    <definedName name="EMETEL" localSheetId="31">#REF!</definedName>
    <definedName name="EMETEL" localSheetId="32">#REF!</definedName>
    <definedName name="EMETEL" localSheetId="36">#REF!</definedName>
    <definedName name="EMETEL" localSheetId="37">#REF!</definedName>
    <definedName name="EMETEL" localSheetId="38">#REF!</definedName>
    <definedName name="EMETEL" localSheetId="65">#REF!</definedName>
    <definedName name="EMETEL" localSheetId="66">#REF!</definedName>
    <definedName name="EMETEL" localSheetId="71">#REF!</definedName>
    <definedName name="EMETEL" localSheetId="72">#REF!</definedName>
    <definedName name="EMETEL" localSheetId="14">#REF!</definedName>
    <definedName name="EMETEL" localSheetId="76">#REF!</definedName>
    <definedName name="EMETEL" localSheetId="82">#REF!</definedName>
    <definedName name="EMETEL" localSheetId="15">#REF!</definedName>
    <definedName name="EMETEL" localSheetId="98">#REF!</definedName>
    <definedName name="EMETEL" localSheetId="99">#REF!</definedName>
    <definedName name="EMETEL" localSheetId="16">#REF!</definedName>
    <definedName name="EMETEL" localSheetId="18">#REF!</definedName>
    <definedName name="EMETEL" localSheetId="21">#REF!</definedName>
    <definedName name="EMETEL">#REF!</definedName>
    <definedName name="emi" localSheetId="13">#REF!</definedName>
    <definedName name="emi" localSheetId="17">#REF!</definedName>
    <definedName name="emi" localSheetId="19">#REF!</definedName>
    <definedName name="emi" localSheetId="20">#REF!</definedName>
    <definedName name="emi" localSheetId="73">#REF!</definedName>
    <definedName name="emi" localSheetId="30">#REF!</definedName>
    <definedName name="emi" localSheetId="31">#REF!</definedName>
    <definedName name="emi" localSheetId="32">#REF!</definedName>
    <definedName name="emi" localSheetId="37">#REF!</definedName>
    <definedName name="emi" localSheetId="65">#REF!</definedName>
    <definedName name="emi" localSheetId="66">#REF!</definedName>
    <definedName name="emi" localSheetId="71">#REF!</definedName>
    <definedName name="emi" localSheetId="72">#REF!</definedName>
    <definedName name="emi" localSheetId="14">#REF!</definedName>
    <definedName name="emi" localSheetId="76">#REF!</definedName>
    <definedName name="emi" localSheetId="82">#REF!</definedName>
    <definedName name="emi" localSheetId="15">#REF!</definedName>
    <definedName name="emi" localSheetId="98">#REF!</definedName>
    <definedName name="emi" localSheetId="99">#REF!</definedName>
    <definedName name="emi" localSheetId="16">#REF!</definedName>
    <definedName name="emi" localSheetId="18">#REF!</definedName>
    <definedName name="emi" localSheetId="21">#REF!</definedName>
    <definedName name="emi">#REF!</definedName>
    <definedName name="emi98j" localSheetId="17">[27]Programa!#REF!</definedName>
    <definedName name="emi98j" localSheetId="19">[27]Programa!#REF!</definedName>
    <definedName name="emi98j" localSheetId="20">[27]Programa!#REF!</definedName>
    <definedName name="emi98j" localSheetId="23">#REF!</definedName>
    <definedName name="emi98j" localSheetId="24">#REF!</definedName>
    <definedName name="emi98j" localSheetId="33">#REF!</definedName>
    <definedName name="emi98j" localSheetId="34">#REF!</definedName>
    <definedName name="emi98j" localSheetId="35">#REF!</definedName>
    <definedName name="emi98j" localSheetId="73">[27]Programa!#REF!</definedName>
    <definedName name="emi98j" localSheetId="26">#REF!</definedName>
    <definedName name="emi98j" localSheetId="67">#REF!</definedName>
    <definedName name="emi98j" localSheetId="68">#REF!</definedName>
    <definedName name="emi98j" localSheetId="22">#REF!</definedName>
    <definedName name="emi98j" localSheetId="25">#REF!</definedName>
    <definedName name="emi98j" localSheetId="27">[27]Programa!#REF!</definedName>
    <definedName name="emi98j" localSheetId="28">#REF!</definedName>
    <definedName name="emi98j" localSheetId="29">#REF!</definedName>
    <definedName name="emi98j" localSheetId="30">#REF!</definedName>
    <definedName name="emi98j" localSheetId="31">[27]Programa!#REF!</definedName>
    <definedName name="emi98j" localSheetId="32">[27]Programa!#REF!</definedName>
    <definedName name="emi98j" localSheetId="36">#REF!</definedName>
    <definedName name="emi98j" localSheetId="37">[27]Programa!#REF!</definedName>
    <definedName name="emi98j" localSheetId="38">#REF!</definedName>
    <definedName name="emi98j" localSheetId="49">#REF!</definedName>
    <definedName name="emi98j" localSheetId="65">[27]Programa!#REF!</definedName>
    <definedName name="emi98j" localSheetId="66">[27]Programa!#REF!</definedName>
    <definedName name="emi98j" localSheetId="71">[27]Programa!#REF!</definedName>
    <definedName name="emi98j" localSheetId="72">[27]Programa!#REF!</definedName>
    <definedName name="emi98j" localSheetId="76">[27]Programa!#REF!</definedName>
    <definedName name="emi98j" localSheetId="82">[27]Programa!#REF!</definedName>
    <definedName name="emi98j" localSheetId="15">[27]Programa!#REF!</definedName>
    <definedName name="emi98j" localSheetId="98">[27]Programa!#REF!</definedName>
    <definedName name="emi98j" localSheetId="99">[27]Programa!#REF!</definedName>
    <definedName name="emi98j" localSheetId="16">[27]Programa!#REF!</definedName>
    <definedName name="emi98j" localSheetId="18">[27]Programa!#REF!</definedName>
    <definedName name="emi98j" localSheetId="21">[27]Programa!#REF!</definedName>
    <definedName name="emi98j">#REF!</definedName>
    <definedName name="emi98s" localSheetId="13">#REF!</definedName>
    <definedName name="emi98s" localSheetId="17">#REF!</definedName>
    <definedName name="emi98s" localSheetId="19">#REF!</definedName>
    <definedName name="emi98s" localSheetId="20">#REF!</definedName>
    <definedName name="emi98s" localSheetId="23">#REF!</definedName>
    <definedName name="emi98s" localSheetId="24">#REF!</definedName>
    <definedName name="emi98s" localSheetId="33">#REF!</definedName>
    <definedName name="emi98s" localSheetId="34">#REF!</definedName>
    <definedName name="emi98s" localSheetId="35">#REF!</definedName>
    <definedName name="emi98s" localSheetId="73">#REF!</definedName>
    <definedName name="emi98s" localSheetId="26">#REF!</definedName>
    <definedName name="emi98s" localSheetId="67">#REF!</definedName>
    <definedName name="emi98s" localSheetId="68">#REF!</definedName>
    <definedName name="emi98s" localSheetId="22">#REF!</definedName>
    <definedName name="emi98s" localSheetId="25">#REF!</definedName>
    <definedName name="emi98s" localSheetId="27">#REF!</definedName>
    <definedName name="emi98s" localSheetId="28">#REF!</definedName>
    <definedName name="emi98s" localSheetId="29">#REF!</definedName>
    <definedName name="emi98s" localSheetId="30">#REF!</definedName>
    <definedName name="emi98s" localSheetId="31">#REF!</definedName>
    <definedName name="emi98s" localSheetId="32">#REF!</definedName>
    <definedName name="emi98s" localSheetId="36">#REF!</definedName>
    <definedName name="emi98s" localSheetId="37">#REF!</definedName>
    <definedName name="emi98s" localSheetId="38">#REF!</definedName>
    <definedName name="emi98s" localSheetId="65">#REF!</definedName>
    <definedName name="emi98s" localSheetId="66">#REF!</definedName>
    <definedName name="emi98s" localSheetId="71">#REF!</definedName>
    <definedName name="emi98s" localSheetId="72">#REF!</definedName>
    <definedName name="emi98s" localSheetId="14">#REF!</definedName>
    <definedName name="emi98s" localSheetId="76">#REF!</definedName>
    <definedName name="emi98s" localSheetId="82">#REF!</definedName>
    <definedName name="emi98s" localSheetId="15">#REF!</definedName>
    <definedName name="emi98s" localSheetId="98">#REF!</definedName>
    <definedName name="emi98s" localSheetId="99">#REF!</definedName>
    <definedName name="emi98s" localSheetId="16">#REF!</definedName>
    <definedName name="emi98s" localSheetId="18">#REF!</definedName>
    <definedName name="emi98s" localSheetId="21">#REF!</definedName>
    <definedName name="emi98s">#REF!</definedName>
    <definedName name="EMISION" localSheetId="17">[67]BCP!#REF!</definedName>
    <definedName name="EMISION" localSheetId="19">[67]BCP!#REF!</definedName>
    <definedName name="EMISION" localSheetId="20">[67]BCP!#REF!</definedName>
    <definedName name="EMISION" localSheetId="23">#REF!</definedName>
    <definedName name="EMISION" localSheetId="24">#REF!</definedName>
    <definedName name="EMISION" localSheetId="33">#REF!</definedName>
    <definedName name="EMISION" localSheetId="34">#REF!</definedName>
    <definedName name="EMISION" localSheetId="35">#REF!</definedName>
    <definedName name="EMISION" localSheetId="73">[67]BCP!#REF!</definedName>
    <definedName name="EMISION" localSheetId="26">#REF!</definedName>
    <definedName name="EMISION" localSheetId="67">#REF!</definedName>
    <definedName name="EMISION" localSheetId="68">#REF!</definedName>
    <definedName name="EMISION" localSheetId="22">#REF!</definedName>
    <definedName name="EMISION" localSheetId="25">#REF!</definedName>
    <definedName name="EMISION" localSheetId="27">[67]BCP!#REF!</definedName>
    <definedName name="EMISION" localSheetId="28">[67]BCP!#REF!</definedName>
    <definedName name="EMISION" localSheetId="29">[67]BCP!#REF!</definedName>
    <definedName name="EMISION" localSheetId="30">#REF!</definedName>
    <definedName name="EMISION" localSheetId="31">[67]BCP!#REF!</definedName>
    <definedName name="EMISION" localSheetId="32">[67]BCP!#REF!</definedName>
    <definedName name="EMISION" localSheetId="36">#REF!</definedName>
    <definedName name="EMISION" localSheetId="37">[67]BCP!#REF!</definedName>
    <definedName name="EMISION" localSheetId="38">#REF!</definedName>
    <definedName name="EMISION" localSheetId="49">#REF!</definedName>
    <definedName name="EMISION" localSheetId="51">[67]BCP!#REF!</definedName>
    <definedName name="EMISION" localSheetId="55">[67]BCP!#REF!</definedName>
    <definedName name="EMISION" localSheetId="57">[67]BCP!#REF!</definedName>
    <definedName name="EMISION" localSheetId="60">[67]BCP!#REF!</definedName>
    <definedName name="EMISION" localSheetId="61">[67]BCP!#REF!</definedName>
    <definedName name="EMISION" localSheetId="65">[67]BCP!#REF!</definedName>
    <definedName name="EMISION" localSheetId="66">[67]BCP!#REF!</definedName>
    <definedName name="EMISION" localSheetId="71">[67]BCP!#REF!</definedName>
    <definedName name="EMISION" localSheetId="72">[67]BCP!#REF!</definedName>
    <definedName name="EMISION" localSheetId="76">[67]BCP!#REF!</definedName>
    <definedName name="EMISION" localSheetId="78">[67]BCP!#REF!</definedName>
    <definedName name="EMISION" localSheetId="79">[67]BCP!#REF!</definedName>
    <definedName name="EMISION" localSheetId="80">[67]BCP!#REF!</definedName>
    <definedName name="EMISION" localSheetId="81">[67]BCP!#REF!</definedName>
    <definedName name="EMISION" localSheetId="15">[67]BCP!#REF!</definedName>
    <definedName name="EMISION" localSheetId="98">[67]BCP!#REF!</definedName>
    <definedName name="EMISION" localSheetId="99">[67]BCP!#REF!</definedName>
    <definedName name="EMISION" localSheetId="16">[67]BCP!#REF!</definedName>
    <definedName name="EMISION" localSheetId="18">[67]BCP!#REF!</definedName>
    <definedName name="EMISION" localSheetId="21">[67]BCP!#REF!</definedName>
    <definedName name="EMISION">#REF!</definedName>
    <definedName name="EMIT" localSheetId="23">#REF!</definedName>
    <definedName name="EMIT" localSheetId="24">#REF!</definedName>
    <definedName name="EMIT" localSheetId="33">#REF!</definedName>
    <definedName name="EMIT" localSheetId="34">#REF!</definedName>
    <definedName name="EMIT" localSheetId="35">#REF!</definedName>
    <definedName name="EMIT" localSheetId="26">#REF!</definedName>
    <definedName name="EMIT" localSheetId="67">#REF!</definedName>
    <definedName name="EMIT" localSheetId="68">#REF!</definedName>
    <definedName name="EMIT" localSheetId="22">#REF!</definedName>
    <definedName name="EMIT" localSheetId="25">#REF!</definedName>
    <definedName name="EMIT" localSheetId="27">#REF!</definedName>
    <definedName name="EMIT" localSheetId="28">#REF!</definedName>
    <definedName name="EMIT" localSheetId="29">#REF!</definedName>
    <definedName name="EMIT" localSheetId="30">#REF!</definedName>
    <definedName name="EMIT" localSheetId="31">#REF!</definedName>
    <definedName name="EMIT" localSheetId="32">#REF!</definedName>
    <definedName name="EMIT" localSheetId="36">#REF!</definedName>
    <definedName name="EMIT" localSheetId="37">'[116]Ranking Bancario'!$BF$5:$BJ$54</definedName>
    <definedName name="EMIT" localSheetId="38">#REF!</definedName>
    <definedName name="EMIT" localSheetId="49">#REF!</definedName>
    <definedName name="EMIT" localSheetId="65">'[116]Ranking Bancario'!$BF$5:$BJ$54</definedName>
    <definedName name="EMIT" localSheetId="66">'[116]Ranking Bancario'!$BF$5:$BJ$54</definedName>
    <definedName name="EMIT">#REF!</definedName>
    <definedName name="empty" localSheetId="13">#REF!</definedName>
    <definedName name="empty" localSheetId="17">#REF!</definedName>
    <definedName name="empty" localSheetId="19">#REF!</definedName>
    <definedName name="empty" localSheetId="23">#REF!</definedName>
    <definedName name="empty" localSheetId="33">#REF!</definedName>
    <definedName name="empty" localSheetId="74">#REF!</definedName>
    <definedName name="empty" localSheetId="103">#REF!</definedName>
    <definedName name="empty" localSheetId="108">#REF!</definedName>
    <definedName name="empty" localSheetId="109">#REF!</definedName>
    <definedName name="empty" localSheetId="73">#REF!</definedName>
    <definedName name="empty" localSheetId="105">#REF!</definedName>
    <definedName name="empty" localSheetId="22">#REF!</definedName>
    <definedName name="empty" localSheetId="27">#REF!</definedName>
    <definedName name="empty" localSheetId="28">#REF!</definedName>
    <definedName name="empty" localSheetId="29">#REF!</definedName>
    <definedName name="empty" localSheetId="30">#REF!</definedName>
    <definedName name="empty" localSheetId="31">#REF!</definedName>
    <definedName name="empty" localSheetId="32">#REF!</definedName>
    <definedName name="empty" localSheetId="37">#REF!</definedName>
    <definedName name="empty" localSheetId="38">#REF!</definedName>
    <definedName name="empty" localSheetId="51">#REF!</definedName>
    <definedName name="empty" localSheetId="55">#REF!</definedName>
    <definedName name="empty" localSheetId="57">#REF!</definedName>
    <definedName name="empty" localSheetId="12">#REF!</definedName>
    <definedName name="empty" localSheetId="60">#REF!</definedName>
    <definedName name="empty" localSheetId="61">#REF!</definedName>
    <definedName name="empty" localSheetId="65">#REF!</definedName>
    <definedName name="empty" localSheetId="66">#REF!</definedName>
    <definedName name="empty" localSheetId="69">#REF!</definedName>
    <definedName name="empty" localSheetId="70">#REF!</definedName>
    <definedName name="empty" localSheetId="71">#REF!</definedName>
    <definedName name="empty" localSheetId="72">#REF!</definedName>
    <definedName name="empty" localSheetId="14">#REF!</definedName>
    <definedName name="empty" localSheetId="76">#REF!</definedName>
    <definedName name="empty" localSheetId="77">#REF!</definedName>
    <definedName name="empty" localSheetId="78">#REF!</definedName>
    <definedName name="empty" localSheetId="79">#REF!</definedName>
    <definedName name="empty" localSheetId="80">#REF!</definedName>
    <definedName name="empty" localSheetId="81">#REF!</definedName>
    <definedName name="empty" localSheetId="15">#REF!</definedName>
    <definedName name="empty" localSheetId="98">#REF!</definedName>
    <definedName name="empty" localSheetId="99">#REF!</definedName>
    <definedName name="empty" localSheetId="16">#REF!</definedName>
    <definedName name="empty" localSheetId="102">#REF!</definedName>
    <definedName name="empty" localSheetId="106">#REF!</definedName>
    <definedName name="empty" localSheetId="107">#REF!</definedName>
    <definedName name="empty" localSheetId="18">#REF!</definedName>
    <definedName name="empty" localSheetId="21">#REF!</definedName>
    <definedName name="empty">#REF!</definedName>
    <definedName name="encajec" localSheetId="13">#REF!</definedName>
    <definedName name="encajec" localSheetId="73">#REF!</definedName>
    <definedName name="encajec" localSheetId="30">#REF!</definedName>
    <definedName name="encajec" localSheetId="31">#REF!</definedName>
    <definedName name="encajec" localSheetId="32">#REF!</definedName>
    <definedName name="encajec" localSheetId="37">#REF!</definedName>
    <definedName name="encajec" localSheetId="65">#REF!</definedName>
    <definedName name="encajec" localSheetId="66">#REF!</definedName>
    <definedName name="encajec" localSheetId="71">#REF!</definedName>
    <definedName name="encajec" localSheetId="72">#REF!</definedName>
    <definedName name="encajec" localSheetId="14">#REF!</definedName>
    <definedName name="encajec" localSheetId="76">#REF!</definedName>
    <definedName name="encajec" localSheetId="98">#REF!</definedName>
    <definedName name="encajec">#REF!</definedName>
    <definedName name="encajed" localSheetId="13">#REF!</definedName>
    <definedName name="encajed" localSheetId="73">#REF!</definedName>
    <definedName name="encajed" localSheetId="30">#REF!</definedName>
    <definedName name="encajed" localSheetId="31">#REF!</definedName>
    <definedName name="encajed" localSheetId="32">#REF!</definedName>
    <definedName name="encajed" localSheetId="37">#REF!</definedName>
    <definedName name="encajed" localSheetId="65">#REF!</definedName>
    <definedName name="encajed" localSheetId="71">#REF!</definedName>
    <definedName name="encajed" localSheetId="72">#REF!</definedName>
    <definedName name="encajed" localSheetId="14">#REF!</definedName>
    <definedName name="encajed" localSheetId="98">#REF!</definedName>
    <definedName name="encajed">#REF!</definedName>
    <definedName name="ENDA">#N/A</definedName>
    <definedName name="ENDA_PR" localSheetId="13">#REF!</definedName>
    <definedName name="ENDA_PR" localSheetId="17">#REF!</definedName>
    <definedName name="ENDA_PR" localSheetId="19">#REF!</definedName>
    <definedName name="ENDA_PR" localSheetId="20">#REF!</definedName>
    <definedName name="ENDA_PR" localSheetId="23">#REF!</definedName>
    <definedName name="ENDA_PR" localSheetId="24">#REF!</definedName>
    <definedName name="ENDA_PR" localSheetId="33">#REF!</definedName>
    <definedName name="ENDA_PR" localSheetId="34">#REF!</definedName>
    <definedName name="ENDA_PR" localSheetId="35">#REF!</definedName>
    <definedName name="ENDA_PR" localSheetId="73">#REF!</definedName>
    <definedName name="ENDA_PR" localSheetId="26">#REF!</definedName>
    <definedName name="ENDA_PR" localSheetId="67">#REF!</definedName>
    <definedName name="ENDA_PR" localSheetId="68">#REF!</definedName>
    <definedName name="ENDA_PR" localSheetId="22">#REF!</definedName>
    <definedName name="ENDA_PR" localSheetId="25">#REF!</definedName>
    <definedName name="ENDA_PR" localSheetId="27">#REF!</definedName>
    <definedName name="ENDA_PR" localSheetId="28">#REF!</definedName>
    <definedName name="ENDA_PR" localSheetId="29">#REF!</definedName>
    <definedName name="ENDA_PR" localSheetId="30">#REF!</definedName>
    <definedName name="ENDA_PR" localSheetId="31">#REF!</definedName>
    <definedName name="ENDA_PR" localSheetId="32">#REF!</definedName>
    <definedName name="ENDA_PR" localSheetId="36">#REF!</definedName>
    <definedName name="ENDA_PR" localSheetId="37">#REF!</definedName>
    <definedName name="ENDA_PR" localSheetId="38">#REF!</definedName>
    <definedName name="ENDA_PR" localSheetId="65">#REF!</definedName>
    <definedName name="ENDA_PR" localSheetId="66">#REF!</definedName>
    <definedName name="ENDA_PR" localSheetId="71">#REF!</definedName>
    <definedName name="ENDA_PR" localSheetId="72">#REF!</definedName>
    <definedName name="ENDA_PR" localSheetId="14">#REF!</definedName>
    <definedName name="ENDA_PR" localSheetId="76">#REF!</definedName>
    <definedName name="ENDA_PR" localSheetId="82">#REF!</definedName>
    <definedName name="ENDA_PR" localSheetId="15">#REF!</definedName>
    <definedName name="ENDA_PR" localSheetId="98">#REF!</definedName>
    <definedName name="ENDA_PR" localSheetId="99">#REF!</definedName>
    <definedName name="ENDA_PR" localSheetId="16">#REF!</definedName>
    <definedName name="ENDA_PR" localSheetId="18">#REF!</definedName>
    <definedName name="ENDA_PR" localSheetId="21">#REF!</definedName>
    <definedName name="ENDA_PR">#REF!</definedName>
    <definedName name="enda2" localSheetId="23">#REF!</definedName>
    <definedName name="enda2" localSheetId="24">#REF!</definedName>
    <definedName name="enda2" localSheetId="33">#REF!</definedName>
    <definedName name="enda2" localSheetId="34">#REF!</definedName>
    <definedName name="enda2" localSheetId="35">#REF!</definedName>
    <definedName name="enda2" localSheetId="26">#REF!</definedName>
    <definedName name="enda2" localSheetId="67">#REF!</definedName>
    <definedName name="enda2" localSheetId="68">#REF!</definedName>
    <definedName name="enda2" localSheetId="22">#REF!</definedName>
    <definedName name="enda2" localSheetId="25">#REF!</definedName>
    <definedName name="enda2" localSheetId="27">#REF!</definedName>
    <definedName name="enda2" localSheetId="28">#REF!</definedName>
    <definedName name="enda2" localSheetId="29">#REF!</definedName>
    <definedName name="enda2" localSheetId="30">#REF!</definedName>
    <definedName name="enda2" localSheetId="31">#REF!</definedName>
    <definedName name="enda2" localSheetId="32">#REF!</definedName>
    <definedName name="enda2" localSheetId="36">#REF!</definedName>
    <definedName name="enda2" localSheetId="37">[1]Q6!$E$132:$AH$132</definedName>
    <definedName name="enda2" localSheetId="38">#REF!</definedName>
    <definedName name="enda2" localSheetId="49">#REF!</definedName>
    <definedName name="enda2" localSheetId="65">[1]Q6!$E$132:$AH$132</definedName>
    <definedName name="enda2" localSheetId="66">[1]Q6!$E$132:$AH$132</definedName>
    <definedName name="enda2">#REF!</definedName>
    <definedName name="ENDE" localSheetId="13">#REF!</definedName>
    <definedName name="ENDE" localSheetId="17">#REF!</definedName>
    <definedName name="ENDE" localSheetId="19">#REF!</definedName>
    <definedName name="ENDE" localSheetId="20">#REF!</definedName>
    <definedName name="ENDE" localSheetId="23">#REF!</definedName>
    <definedName name="ENDE" localSheetId="24">#REF!</definedName>
    <definedName name="ENDE" localSheetId="33">#REF!</definedName>
    <definedName name="ENDE" localSheetId="34">#REF!</definedName>
    <definedName name="ENDE" localSheetId="35">#REF!</definedName>
    <definedName name="ENDE" localSheetId="73">#REF!</definedName>
    <definedName name="ENDE" localSheetId="26">#REF!</definedName>
    <definedName name="ENDE" localSheetId="67">#REF!</definedName>
    <definedName name="ENDE" localSheetId="68">#REF!</definedName>
    <definedName name="ENDE" localSheetId="22">#REF!</definedName>
    <definedName name="ENDE" localSheetId="25">#REF!</definedName>
    <definedName name="ENDE" localSheetId="27">#REF!</definedName>
    <definedName name="ENDE" localSheetId="28">#REF!</definedName>
    <definedName name="ENDE" localSheetId="29">#REF!</definedName>
    <definedName name="ENDE" localSheetId="30">#REF!</definedName>
    <definedName name="ENDE" localSheetId="31">#REF!</definedName>
    <definedName name="ENDE" localSheetId="32">#REF!</definedName>
    <definedName name="ENDE" localSheetId="36">#REF!</definedName>
    <definedName name="ENDE" localSheetId="37">#REF!</definedName>
    <definedName name="ENDE" localSheetId="38">#REF!</definedName>
    <definedName name="ENDE" localSheetId="65">#REF!</definedName>
    <definedName name="ENDE" localSheetId="66">#REF!</definedName>
    <definedName name="ENDE" localSheetId="71">#REF!</definedName>
    <definedName name="ENDE" localSheetId="72">#REF!</definedName>
    <definedName name="ENDE" localSheetId="14">#REF!</definedName>
    <definedName name="ENDE" localSheetId="76">#REF!</definedName>
    <definedName name="ENDE" localSheetId="82">#REF!</definedName>
    <definedName name="ENDE" localSheetId="15">#REF!</definedName>
    <definedName name="ENDE" localSheetId="98">#REF!</definedName>
    <definedName name="ENDE" localSheetId="99">#REF!</definedName>
    <definedName name="ENDE" localSheetId="16">#REF!</definedName>
    <definedName name="ENDE" localSheetId="18">#REF!</definedName>
    <definedName name="ENDE" localSheetId="21">#REF!</definedName>
    <definedName name="ENDE">#REF!</definedName>
    <definedName name="ENE._89" localSheetId="13">#REF!</definedName>
    <definedName name="ENE._89" localSheetId="17">#REF!</definedName>
    <definedName name="ENE._89" localSheetId="19">#REF!</definedName>
    <definedName name="ENE._89" localSheetId="20">#REF!</definedName>
    <definedName name="ENE._89" localSheetId="73">#REF!</definedName>
    <definedName name="ENE._89" localSheetId="30">#REF!</definedName>
    <definedName name="ENE._89" localSheetId="31">#REF!</definedName>
    <definedName name="ENE._89" localSheetId="32">#REF!</definedName>
    <definedName name="ENE._89" localSheetId="37">#REF!</definedName>
    <definedName name="ENE._89" localSheetId="65">#REF!</definedName>
    <definedName name="ENE._89" localSheetId="66">#REF!</definedName>
    <definedName name="ENE._89" localSheetId="71">#REF!</definedName>
    <definedName name="ENE._89" localSheetId="72">#REF!</definedName>
    <definedName name="ENE._89" localSheetId="14">#REF!</definedName>
    <definedName name="ENE._89" localSheetId="76">#REF!</definedName>
    <definedName name="ENE._89" localSheetId="82">#REF!</definedName>
    <definedName name="ENE._89" localSheetId="15">#REF!</definedName>
    <definedName name="ENE._89" localSheetId="98">#REF!</definedName>
    <definedName name="ENE._89" localSheetId="99">#REF!</definedName>
    <definedName name="ENE._89" localSheetId="16">#REF!</definedName>
    <definedName name="ENE._89" localSheetId="18">#REF!</definedName>
    <definedName name="ENE._89" localSheetId="21">#REF!</definedName>
    <definedName name="ENE._89">#REF!</definedName>
    <definedName name="ENE._90" localSheetId="13">#REF!</definedName>
    <definedName name="ENE._90" localSheetId="17">#REF!</definedName>
    <definedName name="ENE._90" localSheetId="19">#REF!</definedName>
    <definedName name="ENE._90" localSheetId="20">#REF!</definedName>
    <definedName name="ENE._90" localSheetId="73">#REF!</definedName>
    <definedName name="ENE._90" localSheetId="30">#REF!</definedName>
    <definedName name="ENE._90" localSheetId="31">#REF!</definedName>
    <definedName name="ENE._90" localSheetId="32">#REF!</definedName>
    <definedName name="ENE._90" localSheetId="37">#REF!</definedName>
    <definedName name="ENE._90" localSheetId="65">#REF!</definedName>
    <definedName name="ENE._90" localSheetId="66">#REF!</definedName>
    <definedName name="ENE._90" localSheetId="71">#REF!</definedName>
    <definedName name="ENE._90" localSheetId="72">#REF!</definedName>
    <definedName name="ENE._90" localSheetId="14">#REF!</definedName>
    <definedName name="ENE._90" localSheetId="76">#REF!</definedName>
    <definedName name="ENE._90" localSheetId="82">#REF!</definedName>
    <definedName name="ENE._90" localSheetId="15">#REF!</definedName>
    <definedName name="ENE._90" localSheetId="98">#REF!</definedName>
    <definedName name="ENE._90" localSheetId="99">#REF!</definedName>
    <definedName name="ENE._90" localSheetId="16">#REF!</definedName>
    <definedName name="ENE._90" localSheetId="18">#REF!</definedName>
    <definedName name="ENE._90" localSheetId="21">#REF!</definedName>
    <definedName name="ENE._90">#REF!</definedName>
    <definedName name="enri" localSheetId="13">#REF!</definedName>
    <definedName name="enri" localSheetId="17">#REF!</definedName>
    <definedName name="enri" localSheetId="19">#REF!</definedName>
    <definedName name="enri" localSheetId="23">#REF!</definedName>
    <definedName name="enri" localSheetId="24">#REF!</definedName>
    <definedName name="enri" localSheetId="33">#REF!</definedName>
    <definedName name="enri" localSheetId="74">#REF!</definedName>
    <definedName name="enri" localSheetId="83">#REF!</definedName>
    <definedName name="enri" localSheetId="87">#REF!</definedName>
    <definedName name="enri" localSheetId="88">#REF!</definedName>
    <definedName name="enri" localSheetId="89">#REF!</definedName>
    <definedName name="enri" localSheetId="103">#REF!</definedName>
    <definedName name="enri" localSheetId="108">#REF!</definedName>
    <definedName name="enri" localSheetId="109">#REF!</definedName>
    <definedName name="enri" localSheetId="73">#REF!</definedName>
    <definedName name="enri" localSheetId="105">#REF!</definedName>
    <definedName name="enri" localSheetId="22">#REF!</definedName>
    <definedName name="enri" localSheetId="27">#REF!</definedName>
    <definedName name="enri" localSheetId="28">#REF!</definedName>
    <definedName name="enri" localSheetId="29">#REF!</definedName>
    <definedName name="enri" localSheetId="30">#REF!</definedName>
    <definedName name="enri" localSheetId="31">#REF!</definedName>
    <definedName name="enri" localSheetId="32">#REF!</definedName>
    <definedName name="enri" localSheetId="37">#REF!</definedName>
    <definedName name="enri" localSheetId="38">#REF!</definedName>
    <definedName name="enri" localSheetId="12">#REF!</definedName>
    <definedName name="enri" localSheetId="66">#REF!</definedName>
    <definedName name="enri" localSheetId="69">#REF!</definedName>
    <definedName name="enri" localSheetId="70">#REF!</definedName>
    <definedName name="enri" localSheetId="71">#REF!</definedName>
    <definedName name="enri" localSheetId="72">#REF!</definedName>
    <definedName name="enri" localSheetId="14">#REF!</definedName>
    <definedName name="enri" localSheetId="76">#REF!</definedName>
    <definedName name="enri" localSheetId="77">#REF!</definedName>
    <definedName name="enri" localSheetId="78">#REF!</definedName>
    <definedName name="enri" localSheetId="79">#REF!</definedName>
    <definedName name="enri" localSheetId="80">#REF!</definedName>
    <definedName name="enri" localSheetId="81">#REF!</definedName>
    <definedName name="enri" localSheetId="82">#REF!</definedName>
    <definedName name="enri" localSheetId="15">#REF!</definedName>
    <definedName name="enri" localSheetId="95">#REF!</definedName>
    <definedName name="enri" localSheetId="99">#REF!</definedName>
    <definedName name="enri" localSheetId="16">#REF!</definedName>
    <definedName name="enri" localSheetId="102">#REF!</definedName>
    <definedName name="enri" localSheetId="106">#REF!</definedName>
    <definedName name="enri" localSheetId="107">#REF!</definedName>
    <definedName name="enri" localSheetId="18">#REF!</definedName>
    <definedName name="enri" localSheetId="21">#REF!</definedName>
    <definedName name="enri" localSheetId="96">#REF!</definedName>
    <definedName name="enri" localSheetId="97">#REF!</definedName>
    <definedName name="enri">#REF!</definedName>
    <definedName name="EP" localSheetId="13">#REF!</definedName>
    <definedName name="EP" localSheetId="73">#REF!</definedName>
    <definedName name="EP" localSheetId="30">#REF!</definedName>
    <definedName name="EP" localSheetId="31">#REF!</definedName>
    <definedName name="EP" localSheetId="32">#REF!</definedName>
    <definedName name="EP" localSheetId="37">#REF!</definedName>
    <definedName name="EP" localSheetId="71">#REF!</definedName>
    <definedName name="EP" localSheetId="72">#REF!</definedName>
    <definedName name="EP" localSheetId="14">#REF!</definedName>
    <definedName name="EP">#REF!</definedName>
    <definedName name="EPNF96" localSheetId="13">#REF!</definedName>
    <definedName name="EPNF96" localSheetId="73">#REF!</definedName>
    <definedName name="EPNF96" localSheetId="30">#REF!</definedName>
    <definedName name="EPNF96" localSheetId="31">#REF!</definedName>
    <definedName name="EPNF96" localSheetId="32">#REF!</definedName>
    <definedName name="EPNF96" localSheetId="37">#REF!</definedName>
    <definedName name="EPNF96" localSheetId="71">#REF!</definedName>
    <definedName name="EPNF96" localSheetId="72">#REF!</definedName>
    <definedName name="EPNF96" localSheetId="14">#REF!</definedName>
    <definedName name="EPNF96">#REF!</definedName>
    <definedName name="erererer" localSheetId="13" hidden="1">'[101]Fax a enviar'!#REF!</definedName>
    <definedName name="erererer" localSheetId="17" hidden="1">'[101]Fax a enviar'!#REF!</definedName>
    <definedName name="erererer" localSheetId="23" hidden="1">#REF!</definedName>
    <definedName name="erererer" localSheetId="24" hidden="1">#REF!</definedName>
    <definedName name="erererer" localSheetId="33" hidden="1">'[101]Fax a enviar'!#REF!</definedName>
    <definedName name="erererer" localSheetId="34" hidden="1">#REF!</definedName>
    <definedName name="erererer" localSheetId="74" hidden="1">'[101]Fax a enviar'!#REF!</definedName>
    <definedName name="erererer" localSheetId="103" hidden="1">'[101]Fax a enviar'!#REF!</definedName>
    <definedName name="erererer" localSheetId="108" hidden="1">'[101]Fax a enviar'!#REF!</definedName>
    <definedName name="erererer" localSheetId="109" hidden="1">'[101]Fax a enviar'!#REF!</definedName>
    <definedName name="erererer" localSheetId="35" hidden="1">#REF!</definedName>
    <definedName name="erererer" localSheetId="105" hidden="1">'[101]Fax a enviar'!#REF!</definedName>
    <definedName name="erererer" localSheetId="26" hidden="1">#REF!</definedName>
    <definedName name="erererer" localSheetId="67" hidden="1">#REF!</definedName>
    <definedName name="erererer" localSheetId="68" hidden="1">#REF!</definedName>
    <definedName name="erererer" localSheetId="22" hidden="1">#REF!</definedName>
    <definedName name="erererer" localSheetId="25" hidden="1">#REF!</definedName>
    <definedName name="erererer" localSheetId="27" hidden="1">'[101]Fax a enviar'!#REF!</definedName>
    <definedName name="erererer" localSheetId="28" hidden="1">'[101]Fax a enviar'!#REF!</definedName>
    <definedName name="erererer" localSheetId="29" hidden="1">'[101]Fax a enviar'!#REF!</definedName>
    <definedName name="erererer" localSheetId="30" hidden="1">#REF!</definedName>
    <definedName name="erererer" localSheetId="31" hidden="1">#REF!</definedName>
    <definedName name="erererer" localSheetId="32" hidden="1">'[101]Fax a enviar'!#REF!</definedName>
    <definedName name="erererer" localSheetId="36" hidden="1">#REF!</definedName>
    <definedName name="erererer" localSheetId="37" hidden="1">'[101]Fax a enviar'!#REF!</definedName>
    <definedName name="erererer" localSheetId="38" hidden="1">#REF!</definedName>
    <definedName name="erererer" localSheetId="39" hidden="1">#REF!</definedName>
    <definedName name="erererer" localSheetId="40" hidden="1">#REF!</definedName>
    <definedName name="erererer" localSheetId="49" hidden="1">#REF!</definedName>
    <definedName name="erererer" localSheetId="12" hidden="1">'[101]Fax a enviar'!#REF!</definedName>
    <definedName name="erererer" localSheetId="65" hidden="1">'[101]Fax a enviar'!#REF!</definedName>
    <definedName name="erererer" localSheetId="66" hidden="1">'[101]Fax a enviar'!#REF!</definedName>
    <definedName name="erererer" localSheetId="69" hidden="1">'[101]Fax a enviar'!#REF!</definedName>
    <definedName name="erererer" localSheetId="70" hidden="1">#REF!</definedName>
    <definedName name="erererer" localSheetId="72" hidden="1">'[101]Fax a enviar'!#REF!</definedName>
    <definedName name="erererer" localSheetId="14" hidden="1">'[101]Fax a enviar'!#REF!</definedName>
    <definedName name="erererer" localSheetId="76" hidden="1">'[101]Fax a enviar'!#REF!</definedName>
    <definedName name="erererer" localSheetId="78" hidden="1">'[101]Fax a enviar'!#REF!</definedName>
    <definedName name="erererer" localSheetId="79" hidden="1">'[101]Fax a enviar'!#REF!</definedName>
    <definedName name="erererer" localSheetId="80" hidden="1">'[101]Fax a enviar'!#REF!</definedName>
    <definedName name="erererer" localSheetId="81" hidden="1">'[101]Fax a enviar'!#REF!</definedName>
    <definedName name="erererer" localSheetId="82" hidden="1">'[101]Fax a enviar'!#REF!</definedName>
    <definedName name="erererer" localSheetId="15" hidden="1">'[101]Fax a enviar'!#REF!</definedName>
    <definedName name="erererer" localSheetId="99" hidden="1">'[101]Fax a enviar'!#REF!</definedName>
    <definedName name="erererer" localSheetId="16" hidden="1">'[101]Fax a enviar'!#REF!</definedName>
    <definedName name="erererer" localSheetId="102" hidden="1">'[101]Fax a enviar'!#REF!</definedName>
    <definedName name="erererer" localSheetId="106" hidden="1">'[101]Fax a enviar'!#REF!</definedName>
    <definedName name="erererer" localSheetId="107" hidden="1">'[101]Fax a enviar'!#REF!</definedName>
    <definedName name="erererer" localSheetId="18" hidden="1">'[101]Fax a enviar'!#REF!</definedName>
    <definedName name="erererer" localSheetId="21" hidden="1">'[101]Fax a enviar'!#REF!</definedName>
    <definedName name="erererer" hidden="1">#REF!</definedName>
    <definedName name="ererwrw" localSheetId="13" hidden="1">'[109]Fax a enviar'!#REF!</definedName>
    <definedName name="ererwrw" localSheetId="17" hidden="1">'[109]Fax a enviar'!#REF!</definedName>
    <definedName name="ererwrw" localSheetId="23" hidden="1">#REF!</definedName>
    <definedName name="ererwrw" localSheetId="24" hidden="1">#REF!</definedName>
    <definedName name="ererwrw" localSheetId="33" hidden="1">'[109]Fax a enviar'!#REF!</definedName>
    <definedName name="ererwrw" localSheetId="34" hidden="1">#REF!</definedName>
    <definedName name="ererwrw" localSheetId="35" hidden="1">#REF!</definedName>
    <definedName name="ererwrw" localSheetId="26" hidden="1">#REF!</definedName>
    <definedName name="ererwrw" localSheetId="67" hidden="1">#REF!</definedName>
    <definedName name="ererwrw" localSheetId="68" hidden="1">#REF!</definedName>
    <definedName name="ererwrw" localSheetId="22" hidden="1">#REF!</definedName>
    <definedName name="ererwrw" localSheetId="25" hidden="1">#REF!</definedName>
    <definedName name="ererwrw" localSheetId="27" hidden="1">'[109]Fax a enviar'!#REF!</definedName>
    <definedName name="ererwrw" localSheetId="28" hidden="1">'[109]Fax a enviar'!#REF!</definedName>
    <definedName name="ererwrw" localSheetId="29" hidden="1">'[109]Fax a enviar'!#REF!</definedName>
    <definedName name="ererwrw" localSheetId="30" hidden="1">#REF!</definedName>
    <definedName name="ererwrw" localSheetId="31" hidden="1">#REF!</definedName>
    <definedName name="ererwrw" localSheetId="32" hidden="1">'[109]Fax a enviar'!#REF!</definedName>
    <definedName name="ererwrw" localSheetId="36" hidden="1">#REF!</definedName>
    <definedName name="ererwrw" localSheetId="37" hidden="1">'[109]Fax a enviar'!#REF!</definedName>
    <definedName name="ererwrw" localSheetId="38" hidden="1">#REF!</definedName>
    <definedName name="ererwrw" localSheetId="39" hidden="1">#REF!</definedName>
    <definedName name="ererwrw" localSheetId="40" hidden="1">#REF!</definedName>
    <definedName name="ererwrw" localSheetId="49" hidden="1">#REF!</definedName>
    <definedName name="ererwrw" localSheetId="12" hidden="1">'[109]Fax a enviar'!#REF!</definedName>
    <definedName name="ererwrw" localSheetId="65" hidden="1">'[109]Fax a enviar'!#REF!</definedName>
    <definedName name="ererwrw" localSheetId="66" hidden="1">'[109]Fax a enviar'!#REF!</definedName>
    <definedName name="ererwrw" localSheetId="69" hidden="1">'[109]Fax a enviar'!#REF!</definedName>
    <definedName name="ererwrw" localSheetId="70" hidden="1">#REF!</definedName>
    <definedName name="ererwrw" localSheetId="72" hidden="1">'[109]Fax a enviar'!#REF!</definedName>
    <definedName name="ererwrw" localSheetId="14" hidden="1">'[109]Fax a enviar'!#REF!</definedName>
    <definedName name="ererwrw" localSheetId="76" hidden="1">'[109]Fax a enviar'!#REF!</definedName>
    <definedName name="ererwrw" localSheetId="78" hidden="1">'[109]Fax a enviar'!#REF!</definedName>
    <definedName name="ererwrw" localSheetId="79" hidden="1">'[109]Fax a enviar'!#REF!</definedName>
    <definedName name="ererwrw" localSheetId="80" hidden="1">'[109]Fax a enviar'!#REF!</definedName>
    <definedName name="ererwrw" localSheetId="81" hidden="1">'[109]Fax a enviar'!#REF!</definedName>
    <definedName name="ererwrw" localSheetId="82" hidden="1">'[109]Fax a enviar'!#REF!</definedName>
    <definedName name="ererwrw" localSheetId="15" hidden="1">'[109]Fax a enviar'!#REF!</definedName>
    <definedName name="ererwrw" localSheetId="99" hidden="1">'[109]Fax a enviar'!#REF!</definedName>
    <definedName name="ererwrw" localSheetId="16" hidden="1">'[109]Fax a enviar'!#REF!</definedName>
    <definedName name="ererwrw" localSheetId="18" hidden="1">'[109]Fax a enviar'!#REF!</definedName>
    <definedName name="ererwrw" localSheetId="21" hidden="1">'[109]Fax a enviar'!#REF!</definedName>
    <definedName name="ererwrw" hidden="1">#REF!</definedName>
    <definedName name="ergferger" localSheetId="13" hidden="1">{"Main Economic Indicators",#N/A,FALSE,"C"}</definedName>
    <definedName name="ergferger" localSheetId="17" hidden="1">{"Main Economic Indicators",#N/A,FALSE,"C"}</definedName>
    <definedName name="ergferger" localSheetId="19" hidden="1">{"Main Economic Indicators",#N/A,FALSE,"C"}</definedName>
    <definedName name="ergferger" localSheetId="20" hidden="1">{"Main Economic Indicators",#N/A,FALSE,"C"}</definedName>
    <definedName name="ergferger" localSheetId="23" hidden="1">{"Main Economic Indicators",#N/A,FALSE,"C"}</definedName>
    <definedName name="ergferger" localSheetId="24" hidden="1">{"Main Economic Indicators",#N/A,FALSE,"C"}</definedName>
    <definedName name="ergferger" localSheetId="33" hidden="1">{"Main Economic Indicators",#N/A,FALSE,"C"}</definedName>
    <definedName name="ergferger" localSheetId="34" hidden="1">{"Main Economic Indicators",#N/A,FALSE,"C"}</definedName>
    <definedName name="ergferger" localSheetId="74" hidden="1">{"Main Economic Indicators",#N/A,FALSE,"C"}</definedName>
    <definedName name="ergferger" localSheetId="83" hidden="1">{"Main Economic Indicators",#N/A,FALSE,"C"}</definedName>
    <definedName name="ergferger" localSheetId="87" hidden="1">{"Main Economic Indicators",#N/A,FALSE,"C"}</definedName>
    <definedName name="ergferger" localSheetId="88" hidden="1">{"Main Economic Indicators",#N/A,FALSE,"C"}</definedName>
    <definedName name="ergferger" localSheetId="89" hidden="1">{"Main Economic Indicators",#N/A,FALSE,"C"}</definedName>
    <definedName name="ergferger" localSheetId="103" hidden="1">{"Main Economic Indicators",#N/A,FALSE,"C"}</definedName>
    <definedName name="ergferger" localSheetId="108" hidden="1">{"Main Economic Indicators",#N/A,FALSE,"C"}</definedName>
    <definedName name="ergferger" localSheetId="109" hidden="1">{"Main Economic Indicators",#N/A,FALSE,"C"}</definedName>
    <definedName name="ergferger" localSheetId="7" hidden="1">{"Main Economic Indicators",#N/A,FALSE,"C"}</definedName>
    <definedName name="ergferger" localSheetId="8" hidden="1">{"Main Economic Indicators",#N/A,FALSE,"C"}</definedName>
    <definedName name="ergferger" localSheetId="35" hidden="1">{"Main Economic Indicators",#N/A,FALSE,"C"}</definedName>
    <definedName name="ergferger" localSheetId="73" hidden="1">{"Main Economic Indicators",#N/A,FALSE,"C"}</definedName>
    <definedName name="ergferger" localSheetId="105" hidden="1">{"Main Economic Indicators",#N/A,FALSE,"C"}</definedName>
    <definedName name="ergferger" localSheetId="26" hidden="1">{"Main Economic Indicators",#N/A,FALSE,"C"}</definedName>
    <definedName name="ergferger" localSheetId="67" hidden="1">{"Main Economic Indicators",#N/A,FALSE,"C"}</definedName>
    <definedName name="ergferger" localSheetId="68" hidden="1">{"Main Economic Indicators",#N/A,FALSE,"C"}</definedName>
    <definedName name="ergferger" localSheetId="22" hidden="1">{"Main Economic Indicators",#N/A,FALSE,"C"}</definedName>
    <definedName name="ergferger" localSheetId="25" hidden="1">{"Main Economic Indicators",#N/A,FALSE,"C"}</definedName>
    <definedName name="ergferger" localSheetId="27" hidden="1">{"Main Economic Indicators",#N/A,FALSE,"C"}</definedName>
    <definedName name="ergferger" localSheetId="28" hidden="1">{"Main Economic Indicators",#N/A,FALSE,"C"}</definedName>
    <definedName name="ergferger" localSheetId="29" hidden="1">{"Main Economic Indicators",#N/A,FALSE,"C"}</definedName>
    <definedName name="ergferger" localSheetId="30" hidden="1">{"Main Economic Indicators",#N/A,FALSE,"C"}</definedName>
    <definedName name="ergferger" localSheetId="31" hidden="1">{"Main Economic Indicators",#N/A,FALSE,"C"}</definedName>
    <definedName name="ergferger" localSheetId="32" hidden="1">{"Main Economic Indicators",#N/A,FALSE,"C"}</definedName>
    <definedName name="ergferger" localSheetId="36" hidden="1">{"Main Economic Indicators",#N/A,FALSE,"C"}</definedName>
    <definedName name="ergferger" localSheetId="37" hidden="1">{"Main Economic Indicators",#N/A,FALSE,"C"}</definedName>
    <definedName name="ergferger" localSheetId="38" hidden="1">{"Main Economic Indicators",#N/A,FALSE,"C"}</definedName>
    <definedName name="ergferger" localSheetId="39" hidden="1">{"Main Economic Indicators",#N/A,FALSE,"C"}</definedName>
    <definedName name="ergferger" localSheetId="40" hidden="1">{"Main Economic Indicators",#N/A,FALSE,"C"}</definedName>
    <definedName name="ergferger" localSheetId="41" hidden="1">{"Main Economic Indicators",#N/A,FALSE,"C"}</definedName>
    <definedName name="ergferger" localSheetId="49" hidden="1">{"Main Economic Indicators",#N/A,FALSE,"C"}</definedName>
    <definedName name="ergferger" localSheetId="12" hidden="1">{"Main Economic Indicators",#N/A,FALSE,"C"}</definedName>
    <definedName name="ergferger" localSheetId="65" hidden="1">{"Main Economic Indicators",#N/A,FALSE,"C"}</definedName>
    <definedName name="ergferger" localSheetId="66" hidden="1">{"Main Economic Indicators",#N/A,FALSE,"C"}</definedName>
    <definedName name="ergferger" localSheetId="69" hidden="1">{"Main Economic Indicators",#N/A,FALSE,"C"}</definedName>
    <definedName name="ergferger" localSheetId="70" hidden="1">{"Main Economic Indicators",#N/A,FALSE,"C"}</definedName>
    <definedName name="ergferger" localSheetId="71" hidden="1">{"Main Economic Indicators",#N/A,FALSE,"C"}</definedName>
    <definedName name="ergferger" localSheetId="72" hidden="1">{"Main Economic Indicators",#N/A,FALSE,"C"}</definedName>
    <definedName name="ergferger" localSheetId="14" hidden="1">{"Main Economic Indicators",#N/A,FALSE,"C"}</definedName>
    <definedName name="ergferger" localSheetId="76" hidden="1">{"Main Economic Indicators",#N/A,FALSE,"C"}</definedName>
    <definedName name="ergferger" localSheetId="77" hidden="1">{"Main Economic Indicators",#N/A,FALSE,"C"}</definedName>
    <definedName name="ergferger" localSheetId="78" hidden="1">{"Main Economic Indicators",#N/A,FALSE,"C"}</definedName>
    <definedName name="ergferger" localSheetId="79" hidden="1">{"Main Economic Indicators",#N/A,FALSE,"C"}</definedName>
    <definedName name="ergferger" localSheetId="80" hidden="1">{"Main Economic Indicators",#N/A,FALSE,"C"}</definedName>
    <definedName name="ergferger" localSheetId="81" hidden="1">{"Main Economic Indicators",#N/A,FALSE,"C"}</definedName>
    <definedName name="ergferger" localSheetId="82" hidden="1">{"Main Economic Indicators",#N/A,FALSE,"C"}</definedName>
    <definedName name="ergferger" localSheetId="15" hidden="1">{"Main Economic Indicators",#N/A,FALSE,"C"}</definedName>
    <definedName name="ergferger" localSheetId="95" hidden="1">{"Main Economic Indicators",#N/A,FALSE,"C"}</definedName>
    <definedName name="ergferger" localSheetId="98" hidden="1">{"Main Economic Indicators",#N/A,FALSE,"C"}</definedName>
    <definedName name="ergferger" localSheetId="99" hidden="1">{"Main Economic Indicators",#N/A,FALSE,"C"}</definedName>
    <definedName name="ergferger" localSheetId="101" hidden="1">{"Main Economic Indicators",#N/A,FALSE,"C"}</definedName>
    <definedName name="ergferger" localSheetId="16" hidden="1">{"Main Economic Indicators",#N/A,FALSE,"C"}</definedName>
    <definedName name="ergferger" localSheetId="102" hidden="1">{"Main Economic Indicators",#N/A,FALSE,"C"}</definedName>
    <definedName name="ergferger" localSheetId="106" hidden="1">{"Main Economic Indicators",#N/A,FALSE,"C"}</definedName>
    <definedName name="ergferger" localSheetId="107" hidden="1">{"Main Economic Indicators",#N/A,FALSE,"C"}</definedName>
    <definedName name="ergferger" localSheetId="18" hidden="1">{"Main Economic Indicators",#N/A,FALSE,"C"}</definedName>
    <definedName name="ergferger" localSheetId="21" hidden="1">{"Main Economic Indicators",#N/A,FALSE,"C"}</definedName>
    <definedName name="ergferger" localSheetId="96" hidden="1">{"Main Economic Indicators",#N/A,FALSE,"C"}</definedName>
    <definedName name="ergferger" localSheetId="97" hidden="1">{"Main Economic Indicators",#N/A,FALSE,"C"}</definedName>
    <definedName name="ergferger" hidden="1">{"Main Economic Indicators",#N/A,FALSE,"C"}</definedName>
    <definedName name="ergferger1" localSheetId="13" hidden="1">{"Main Economic Indicators",#N/A,FALSE,"C"}</definedName>
    <definedName name="ergferger1" localSheetId="17" hidden="1">{"Main Economic Indicators",#N/A,FALSE,"C"}</definedName>
    <definedName name="ergferger1" localSheetId="19" hidden="1">{"Main Economic Indicators",#N/A,FALSE,"C"}</definedName>
    <definedName name="ergferger1" localSheetId="20" hidden="1">{"Main Economic Indicators",#N/A,FALSE,"C"}</definedName>
    <definedName name="ergferger1" localSheetId="23" hidden="1">{"Main Economic Indicators",#N/A,FALSE,"C"}</definedName>
    <definedName name="ergferger1" localSheetId="24" hidden="1">{"Main Economic Indicators",#N/A,FALSE,"C"}</definedName>
    <definedName name="ergferger1" localSheetId="33" hidden="1">{"Main Economic Indicators",#N/A,FALSE,"C"}</definedName>
    <definedName name="ergferger1" localSheetId="34" hidden="1">{"Main Economic Indicators",#N/A,FALSE,"C"}</definedName>
    <definedName name="ergferger1" localSheetId="74" hidden="1">{"Main Economic Indicators",#N/A,FALSE,"C"}</definedName>
    <definedName name="ergferger1" localSheetId="83" hidden="1">{"Main Economic Indicators",#N/A,FALSE,"C"}</definedName>
    <definedName name="ergferger1" localSheetId="87" hidden="1">{"Main Economic Indicators",#N/A,FALSE,"C"}</definedName>
    <definedName name="ergferger1" localSheetId="88" hidden="1">{"Main Economic Indicators",#N/A,FALSE,"C"}</definedName>
    <definedName name="ergferger1" localSheetId="89" hidden="1">{"Main Economic Indicators",#N/A,FALSE,"C"}</definedName>
    <definedName name="ergferger1" localSheetId="103" hidden="1">{"Main Economic Indicators",#N/A,FALSE,"C"}</definedName>
    <definedName name="ergferger1" localSheetId="108" hidden="1">{"Main Economic Indicators",#N/A,FALSE,"C"}</definedName>
    <definedName name="ergferger1" localSheetId="109" hidden="1">{"Main Economic Indicators",#N/A,FALSE,"C"}</definedName>
    <definedName name="ergferger1" localSheetId="7" hidden="1">{"Main Economic Indicators",#N/A,FALSE,"C"}</definedName>
    <definedName name="ergferger1" localSheetId="8" hidden="1">{"Main Economic Indicators",#N/A,FALSE,"C"}</definedName>
    <definedName name="ergferger1" localSheetId="35" hidden="1">{"Main Economic Indicators",#N/A,FALSE,"C"}</definedName>
    <definedName name="ergferger1" localSheetId="73" hidden="1">{"Main Economic Indicators",#N/A,FALSE,"C"}</definedName>
    <definedName name="ergferger1" localSheetId="105" hidden="1">{"Main Economic Indicators",#N/A,FALSE,"C"}</definedName>
    <definedName name="ergferger1" localSheetId="26" hidden="1">{"Main Economic Indicators",#N/A,FALSE,"C"}</definedName>
    <definedName name="ergferger1" localSheetId="67" hidden="1">{"Main Economic Indicators",#N/A,FALSE,"C"}</definedName>
    <definedName name="ergferger1" localSheetId="68" hidden="1">{"Main Economic Indicators",#N/A,FALSE,"C"}</definedName>
    <definedName name="ergferger1" localSheetId="22" hidden="1">{"Main Economic Indicators",#N/A,FALSE,"C"}</definedName>
    <definedName name="ergferger1" localSheetId="25" hidden="1">{"Main Economic Indicators",#N/A,FALSE,"C"}</definedName>
    <definedName name="ergferger1" localSheetId="27" hidden="1">{"Main Economic Indicators",#N/A,FALSE,"C"}</definedName>
    <definedName name="ergferger1" localSheetId="28" hidden="1">{"Main Economic Indicators",#N/A,FALSE,"C"}</definedName>
    <definedName name="ergferger1" localSheetId="29" hidden="1">{"Main Economic Indicators",#N/A,FALSE,"C"}</definedName>
    <definedName name="ergferger1" localSheetId="30" hidden="1">{"Main Economic Indicators",#N/A,FALSE,"C"}</definedName>
    <definedName name="ergferger1" localSheetId="31" hidden="1">{"Main Economic Indicators",#N/A,FALSE,"C"}</definedName>
    <definedName name="ergferger1" localSheetId="32" hidden="1">{"Main Economic Indicators",#N/A,FALSE,"C"}</definedName>
    <definedName name="ergferger1" localSheetId="36" hidden="1">{"Main Economic Indicators",#N/A,FALSE,"C"}</definedName>
    <definedName name="ergferger1" localSheetId="37" hidden="1">{"Main Economic Indicators",#N/A,FALSE,"C"}</definedName>
    <definedName name="ergferger1" localSheetId="38" hidden="1">{"Main Economic Indicators",#N/A,FALSE,"C"}</definedName>
    <definedName name="ergferger1" localSheetId="39" hidden="1">{"Main Economic Indicators",#N/A,FALSE,"C"}</definedName>
    <definedName name="ergferger1" localSheetId="40" hidden="1">{"Main Economic Indicators",#N/A,FALSE,"C"}</definedName>
    <definedName name="ergferger1" localSheetId="41" hidden="1">{"Main Economic Indicators",#N/A,FALSE,"C"}</definedName>
    <definedName name="ergferger1" localSheetId="49" hidden="1">{"Main Economic Indicators",#N/A,FALSE,"C"}</definedName>
    <definedName name="ergferger1" localSheetId="12" hidden="1">{"Main Economic Indicators",#N/A,FALSE,"C"}</definedName>
    <definedName name="ergferger1" localSheetId="65" hidden="1">{"Main Economic Indicators",#N/A,FALSE,"C"}</definedName>
    <definedName name="ergferger1" localSheetId="66" hidden="1">{"Main Economic Indicators",#N/A,FALSE,"C"}</definedName>
    <definedName name="ergferger1" localSheetId="69" hidden="1">{"Main Economic Indicators",#N/A,FALSE,"C"}</definedName>
    <definedName name="ergferger1" localSheetId="70" hidden="1">{"Main Economic Indicators",#N/A,FALSE,"C"}</definedName>
    <definedName name="ergferger1" localSheetId="71" hidden="1">{"Main Economic Indicators",#N/A,FALSE,"C"}</definedName>
    <definedName name="ergferger1" localSheetId="72" hidden="1">{"Main Economic Indicators",#N/A,FALSE,"C"}</definedName>
    <definedName name="ergferger1" localSheetId="14" hidden="1">{"Main Economic Indicators",#N/A,FALSE,"C"}</definedName>
    <definedName name="ergferger1" localSheetId="76" hidden="1">{"Main Economic Indicators",#N/A,FALSE,"C"}</definedName>
    <definedName name="ergferger1" localSheetId="77" hidden="1">{"Main Economic Indicators",#N/A,FALSE,"C"}</definedName>
    <definedName name="ergferger1" localSheetId="78" hidden="1">{"Main Economic Indicators",#N/A,FALSE,"C"}</definedName>
    <definedName name="ergferger1" localSheetId="79" hidden="1">{"Main Economic Indicators",#N/A,FALSE,"C"}</definedName>
    <definedName name="ergferger1" localSheetId="80" hidden="1">{"Main Economic Indicators",#N/A,FALSE,"C"}</definedName>
    <definedName name="ergferger1" localSheetId="81" hidden="1">{"Main Economic Indicators",#N/A,FALSE,"C"}</definedName>
    <definedName name="ergferger1" localSheetId="82" hidden="1">{"Main Economic Indicators",#N/A,FALSE,"C"}</definedName>
    <definedName name="ergferger1" localSheetId="15" hidden="1">{"Main Economic Indicators",#N/A,FALSE,"C"}</definedName>
    <definedName name="ergferger1" localSheetId="95" hidden="1">{"Main Economic Indicators",#N/A,FALSE,"C"}</definedName>
    <definedName name="ergferger1" localSheetId="98" hidden="1">{"Main Economic Indicators",#N/A,FALSE,"C"}</definedName>
    <definedName name="ergferger1" localSheetId="99" hidden="1">{"Main Economic Indicators",#N/A,FALSE,"C"}</definedName>
    <definedName name="ergferger1" localSheetId="101" hidden="1">{"Main Economic Indicators",#N/A,FALSE,"C"}</definedName>
    <definedName name="ergferger1" localSheetId="16" hidden="1">{"Main Economic Indicators",#N/A,FALSE,"C"}</definedName>
    <definedName name="ergferger1" localSheetId="102" hidden="1">{"Main Economic Indicators",#N/A,FALSE,"C"}</definedName>
    <definedName name="ergferger1" localSheetId="106" hidden="1">{"Main Economic Indicators",#N/A,FALSE,"C"}</definedName>
    <definedName name="ergferger1" localSheetId="107" hidden="1">{"Main Economic Indicators",#N/A,FALSE,"C"}</definedName>
    <definedName name="ergferger1" localSheetId="18" hidden="1">{"Main Economic Indicators",#N/A,FALSE,"C"}</definedName>
    <definedName name="ergferger1" localSheetId="21" hidden="1">{"Main Economic Indicators",#N/A,FALSE,"C"}</definedName>
    <definedName name="ergferger1" localSheetId="96" hidden="1">{"Main Economic Indicators",#N/A,FALSE,"C"}</definedName>
    <definedName name="ergferger1" localSheetId="97" hidden="1">{"Main Economic Indicators",#N/A,FALSE,"C"}</definedName>
    <definedName name="ergferger1" hidden="1">{"Main Economic Indicators",#N/A,FALSE,"C"}</definedName>
    <definedName name="ernesto">#N/A</definedName>
    <definedName name="ert" localSheetId="13" hidden="1">{"Minpmon",#N/A,FALSE,"Monthinput"}</definedName>
    <definedName name="ert" localSheetId="17" hidden="1">{"Minpmon",#N/A,FALSE,"Monthinput"}</definedName>
    <definedName name="ert" localSheetId="19" hidden="1">{"Minpmon",#N/A,FALSE,"Monthinput"}</definedName>
    <definedName name="ert" localSheetId="20" hidden="1">{"Minpmon",#N/A,FALSE,"Monthinput"}</definedName>
    <definedName name="ert" localSheetId="23" hidden="1">{"Minpmon",#N/A,FALSE,"Monthinput"}</definedName>
    <definedName name="ert" localSheetId="24" hidden="1">{"Minpmon",#N/A,FALSE,"Monthinput"}</definedName>
    <definedName name="ert" localSheetId="33" hidden="1">{"Minpmon",#N/A,FALSE,"Monthinput"}</definedName>
    <definedName name="ert" localSheetId="34" hidden="1">{"Minpmon",#N/A,FALSE,"Monthinput"}</definedName>
    <definedName name="ert" localSheetId="74" hidden="1">{"Minpmon",#N/A,FALSE,"Monthinput"}</definedName>
    <definedName name="ert" localSheetId="83" hidden="1">{"Minpmon",#N/A,FALSE,"Monthinput"}</definedName>
    <definedName name="ert" localSheetId="87" hidden="1">{"Minpmon",#N/A,FALSE,"Monthinput"}</definedName>
    <definedName name="ert" localSheetId="88" hidden="1">{"Minpmon",#N/A,FALSE,"Monthinput"}</definedName>
    <definedName name="ert" localSheetId="89" hidden="1">{"Minpmon",#N/A,FALSE,"Monthinput"}</definedName>
    <definedName name="ert" localSheetId="103" hidden="1">{"Minpmon",#N/A,FALSE,"Monthinput"}</definedName>
    <definedName name="ert" localSheetId="108" hidden="1">{"Minpmon",#N/A,FALSE,"Monthinput"}</definedName>
    <definedName name="ert" localSheetId="109" hidden="1">{"Minpmon",#N/A,FALSE,"Monthinput"}</definedName>
    <definedName name="ert" localSheetId="7" hidden="1">{"Minpmon",#N/A,FALSE,"Monthinput"}</definedName>
    <definedName name="ert" localSheetId="8" hidden="1">{"Minpmon",#N/A,FALSE,"Monthinput"}</definedName>
    <definedName name="ert" localSheetId="35" hidden="1">{"Minpmon",#N/A,FALSE,"Monthinput"}</definedName>
    <definedName name="ert" localSheetId="73" hidden="1">{"Minpmon",#N/A,FALSE,"Monthinput"}</definedName>
    <definedName name="ert" localSheetId="105" hidden="1">{"Minpmon",#N/A,FALSE,"Monthinput"}</definedName>
    <definedName name="ert" localSheetId="26" hidden="1">{"Minpmon",#N/A,FALSE,"Monthinput"}</definedName>
    <definedName name="ert" localSheetId="67" hidden="1">{"Minpmon",#N/A,FALSE,"Monthinput"}</definedName>
    <definedName name="ert" localSheetId="68" hidden="1">{"Minpmon",#N/A,FALSE,"Monthinput"}</definedName>
    <definedName name="ert" localSheetId="22" hidden="1">{"Minpmon",#N/A,FALSE,"Monthinput"}</definedName>
    <definedName name="ert" localSheetId="25" hidden="1">{"Minpmon",#N/A,FALSE,"Monthinput"}</definedName>
    <definedName name="ert" localSheetId="27" hidden="1">{"Minpmon",#N/A,FALSE,"Monthinput"}</definedName>
    <definedName name="ert" localSheetId="28" hidden="1">{"Minpmon",#N/A,FALSE,"Monthinput"}</definedName>
    <definedName name="ert" localSheetId="29" hidden="1">{"Minpmon",#N/A,FALSE,"Monthinput"}</definedName>
    <definedName name="ert" localSheetId="30" hidden="1">{"Minpmon",#N/A,FALSE,"Monthinput"}</definedName>
    <definedName name="ert" localSheetId="31" hidden="1">{"Minpmon",#N/A,FALSE,"Monthinput"}</definedName>
    <definedName name="ert" localSheetId="32" hidden="1">{"Minpmon",#N/A,FALSE,"Monthinput"}</definedName>
    <definedName name="ert" localSheetId="36" hidden="1">{"Minpmon",#N/A,FALSE,"Monthinput"}</definedName>
    <definedName name="ert" localSheetId="37" hidden="1">{"Minpmon",#N/A,FALSE,"Monthinput"}</definedName>
    <definedName name="ert" localSheetId="38" hidden="1">{"Minpmon",#N/A,FALSE,"Monthinput"}</definedName>
    <definedName name="ert" localSheetId="39" hidden="1">{"Minpmon",#N/A,FALSE,"Monthinput"}</definedName>
    <definedName name="ert" localSheetId="40" hidden="1">{"Minpmon",#N/A,FALSE,"Monthinput"}</definedName>
    <definedName name="ert" localSheetId="41" hidden="1">{"Minpmon",#N/A,FALSE,"Monthinput"}</definedName>
    <definedName name="ert" localSheetId="49" hidden="1">{"Minpmon",#N/A,FALSE,"Monthinput"}</definedName>
    <definedName name="ert" localSheetId="12" hidden="1">{"Minpmon",#N/A,FALSE,"Monthinput"}</definedName>
    <definedName name="ert" localSheetId="65" hidden="1">{"Minpmon",#N/A,FALSE,"Monthinput"}</definedName>
    <definedName name="ert" localSheetId="66" hidden="1">{"Minpmon",#N/A,FALSE,"Monthinput"}</definedName>
    <definedName name="ert" localSheetId="69" hidden="1">{"Minpmon",#N/A,FALSE,"Monthinput"}</definedName>
    <definedName name="ert" localSheetId="70" hidden="1">{"Minpmon",#N/A,FALSE,"Monthinput"}</definedName>
    <definedName name="ert" localSheetId="71" hidden="1">{"Minpmon",#N/A,FALSE,"Monthinput"}</definedName>
    <definedName name="ert" localSheetId="72" hidden="1">{"Minpmon",#N/A,FALSE,"Monthinput"}</definedName>
    <definedName name="ert" localSheetId="14" hidden="1">{"Minpmon",#N/A,FALSE,"Monthinput"}</definedName>
    <definedName name="ert" localSheetId="76" hidden="1">{"Minpmon",#N/A,FALSE,"Monthinput"}</definedName>
    <definedName name="ert" localSheetId="77" hidden="1">{"Minpmon",#N/A,FALSE,"Monthinput"}</definedName>
    <definedName name="ert" localSheetId="78" hidden="1">{"Minpmon",#N/A,FALSE,"Monthinput"}</definedName>
    <definedName name="ert" localSheetId="79" hidden="1">{"Minpmon",#N/A,FALSE,"Monthinput"}</definedName>
    <definedName name="ert" localSheetId="80" hidden="1">{"Minpmon",#N/A,FALSE,"Monthinput"}</definedName>
    <definedName name="ert" localSheetId="81" hidden="1">{"Minpmon",#N/A,FALSE,"Monthinput"}</definedName>
    <definedName name="ert" localSheetId="82" hidden="1">{"Minpmon",#N/A,FALSE,"Monthinput"}</definedName>
    <definedName name="ert" localSheetId="15" hidden="1">{"Minpmon",#N/A,FALSE,"Monthinput"}</definedName>
    <definedName name="ert" localSheetId="95" hidden="1">{"Minpmon",#N/A,FALSE,"Monthinput"}</definedName>
    <definedName name="ert" localSheetId="98" hidden="1">{"Minpmon",#N/A,FALSE,"Monthinput"}</definedName>
    <definedName name="ert" localSheetId="99" hidden="1">{"Minpmon",#N/A,FALSE,"Monthinput"}</definedName>
    <definedName name="ert" localSheetId="101" hidden="1">{"Minpmon",#N/A,FALSE,"Monthinput"}</definedName>
    <definedName name="ert" localSheetId="16" hidden="1">{"Minpmon",#N/A,FALSE,"Monthinput"}</definedName>
    <definedName name="ert" localSheetId="102" hidden="1">{"Minpmon",#N/A,FALSE,"Monthinput"}</definedName>
    <definedName name="ert" localSheetId="106" hidden="1">{"Minpmon",#N/A,FALSE,"Monthinput"}</definedName>
    <definedName name="ert" localSheetId="107" hidden="1">{"Minpmon",#N/A,FALSE,"Monthinput"}</definedName>
    <definedName name="ert" localSheetId="18" hidden="1">{"Minpmon",#N/A,FALSE,"Monthinput"}</definedName>
    <definedName name="ert" localSheetId="21" hidden="1">{"Minpmon",#N/A,FALSE,"Monthinput"}</definedName>
    <definedName name="ert" localSheetId="96" hidden="1">{"Minpmon",#N/A,FALSE,"Monthinput"}</definedName>
    <definedName name="ert" localSheetId="97" hidden="1">{"Minpmon",#N/A,FALSE,"Monthinput"}</definedName>
    <definedName name="ert" hidden="1">{"Minpmon",#N/A,FALSE,"Monthinput"}</definedName>
    <definedName name="ESAF_QUAR_GDP" localSheetId="13">#REF!</definedName>
    <definedName name="ESAF_QUAR_GDP" localSheetId="17">#REF!</definedName>
    <definedName name="ESAF_QUAR_GDP" localSheetId="19">#REF!</definedName>
    <definedName name="ESAF_QUAR_GDP" localSheetId="23">#REF!</definedName>
    <definedName name="ESAF_QUAR_GDP" localSheetId="74">#REF!</definedName>
    <definedName name="ESAF_QUAR_GDP" localSheetId="103">#REF!</definedName>
    <definedName name="ESAF_QUAR_GDP" localSheetId="108">#REF!</definedName>
    <definedName name="ESAF_QUAR_GDP" localSheetId="109">#REF!</definedName>
    <definedName name="ESAF_QUAR_GDP" localSheetId="73">#REF!</definedName>
    <definedName name="ESAF_QUAR_GDP" localSheetId="105">#REF!</definedName>
    <definedName name="ESAF_QUAR_GDP" localSheetId="22">#REF!</definedName>
    <definedName name="ESAF_QUAR_GDP" localSheetId="27">#REF!</definedName>
    <definedName name="ESAF_QUAR_GDP" localSheetId="30">#REF!</definedName>
    <definedName name="ESAF_QUAR_GDP" localSheetId="31">#REF!</definedName>
    <definedName name="ESAF_QUAR_GDP" localSheetId="32">#REF!</definedName>
    <definedName name="ESAF_QUAR_GDP" localSheetId="37">#REF!</definedName>
    <definedName name="ESAF_QUAR_GDP" localSheetId="38">#REF!</definedName>
    <definedName name="ESAF_QUAR_GDP" localSheetId="51">#REF!</definedName>
    <definedName name="ESAF_QUAR_GDP" localSheetId="55">#REF!</definedName>
    <definedName name="ESAF_QUAR_GDP" localSheetId="57">#REF!</definedName>
    <definedName name="ESAF_QUAR_GDP" localSheetId="12">#REF!</definedName>
    <definedName name="ESAF_QUAR_GDP" localSheetId="60">#REF!</definedName>
    <definedName name="ESAF_QUAR_GDP" localSheetId="61">#REF!</definedName>
    <definedName name="ESAF_QUAR_GDP" localSheetId="65">#REF!</definedName>
    <definedName name="ESAF_QUAR_GDP" localSheetId="66">#REF!</definedName>
    <definedName name="ESAF_QUAR_GDP" localSheetId="69">#REF!</definedName>
    <definedName name="ESAF_QUAR_GDP" localSheetId="70">#REF!</definedName>
    <definedName name="ESAF_QUAR_GDP" localSheetId="71">#REF!</definedName>
    <definedName name="ESAF_QUAR_GDP" localSheetId="72">#REF!</definedName>
    <definedName name="ESAF_QUAR_GDP" localSheetId="14">#REF!</definedName>
    <definedName name="ESAF_QUAR_GDP" localSheetId="76">#REF!</definedName>
    <definedName name="ESAF_QUAR_GDP" localSheetId="77">#REF!</definedName>
    <definedName name="ESAF_QUAR_GDP" localSheetId="78">#REF!</definedName>
    <definedName name="ESAF_QUAR_GDP" localSheetId="79">#REF!</definedName>
    <definedName name="ESAF_QUAR_GDP" localSheetId="80">#REF!</definedName>
    <definedName name="ESAF_QUAR_GDP" localSheetId="81">#REF!</definedName>
    <definedName name="ESAF_QUAR_GDP" localSheetId="15">#REF!</definedName>
    <definedName name="ESAF_QUAR_GDP" localSheetId="98">#REF!</definedName>
    <definedName name="ESAF_QUAR_GDP" localSheetId="99">#REF!</definedName>
    <definedName name="ESAF_QUAR_GDP" localSheetId="16">#REF!</definedName>
    <definedName name="ESAF_QUAR_GDP" localSheetId="102">#REF!</definedName>
    <definedName name="ESAF_QUAR_GDP" localSheetId="106">#REF!</definedName>
    <definedName name="ESAF_QUAR_GDP" localSheetId="107">#REF!</definedName>
    <definedName name="ESAF_QUAR_GDP" localSheetId="18">#REF!</definedName>
    <definedName name="ESAF_QUAR_GDP" localSheetId="21">#REF!</definedName>
    <definedName name="ESAF_QUAR_GDP">#REF!</definedName>
    <definedName name="esafr" localSheetId="13">#REF!</definedName>
    <definedName name="esafr" localSheetId="19">#REF!</definedName>
    <definedName name="esafr" localSheetId="23">#REF!</definedName>
    <definedName name="esafr" localSheetId="73">#REF!</definedName>
    <definedName name="esafr" localSheetId="22">#REF!</definedName>
    <definedName name="esafr" localSheetId="27">#REF!</definedName>
    <definedName name="esafr" localSheetId="30">#REF!</definedName>
    <definedName name="esafr" localSheetId="31">#REF!</definedName>
    <definedName name="esafr" localSheetId="32">#REF!</definedName>
    <definedName name="esafr" localSheetId="37">#REF!</definedName>
    <definedName name="esafr" localSheetId="38">#REF!</definedName>
    <definedName name="esafr" localSheetId="55">#REF!</definedName>
    <definedName name="esafr" localSheetId="57">#REF!</definedName>
    <definedName name="esafr" localSheetId="60">#REF!</definedName>
    <definedName name="esafr" localSheetId="61">#REF!</definedName>
    <definedName name="esafr" localSheetId="65">#REF!</definedName>
    <definedName name="esafr" localSheetId="66">#REF!</definedName>
    <definedName name="esafr" localSheetId="69">#REF!</definedName>
    <definedName name="esafr" localSheetId="71">#REF!</definedName>
    <definedName name="esafr" localSheetId="72">#REF!</definedName>
    <definedName name="esafr" localSheetId="14">#REF!</definedName>
    <definedName name="esafr" localSheetId="76">#REF!</definedName>
    <definedName name="esafr" localSheetId="77">#REF!</definedName>
    <definedName name="esafr" localSheetId="78">#REF!</definedName>
    <definedName name="esafr" localSheetId="79">#REF!</definedName>
    <definedName name="esafr" localSheetId="80">#REF!</definedName>
    <definedName name="esafr" localSheetId="81">#REF!</definedName>
    <definedName name="esafr" localSheetId="98">#REF!</definedName>
    <definedName name="esafr" localSheetId="99">#REF!</definedName>
    <definedName name="esafr">#REF!</definedName>
    <definedName name="ESC" localSheetId="13">#REF!</definedName>
    <definedName name="ESC" localSheetId="19">#REF!</definedName>
    <definedName name="ESC" localSheetId="23">#REF!</definedName>
    <definedName name="ESC" localSheetId="24">#REF!</definedName>
    <definedName name="ESC" localSheetId="73">#REF!</definedName>
    <definedName name="ESC" localSheetId="22">#REF!</definedName>
    <definedName name="ESC" localSheetId="27">#REF!</definedName>
    <definedName name="ESC" localSheetId="28">#REF!</definedName>
    <definedName name="ESC" localSheetId="29">#REF!</definedName>
    <definedName name="ESC" localSheetId="30">#REF!</definedName>
    <definedName name="ESC" localSheetId="31">#REF!</definedName>
    <definedName name="ESC" localSheetId="32">#REF!</definedName>
    <definedName name="ESC" localSheetId="37">#REF!</definedName>
    <definedName name="ESC" localSheetId="38">#REF!</definedName>
    <definedName name="ESC" localSheetId="39">#REF!</definedName>
    <definedName name="ESC" localSheetId="40">#REF!</definedName>
    <definedName name="ESC" localSheetId="65">#REF!</definedName>
    <definedName name="ESC" localSheetId="69">#REF!</definedName>
    <definedName name="ESC" localSheetId="71">#REF!</definedName>
    <definedName name="ESC" localSheetId="72">#REF!</definedName>
    <definedName name="ESC" localSheetId="14">#REF!</definedName>
    <definedName name="ESC" localSheetId="76">#REF!</definedName>
    <definedName name="ESC" localSheetId="77">#REF!</definedName>
    <definedName name="ESC" localSheetId="78">#REF!</definedName>
    <definedName name="ESC" localSheetId="79">#REF!</definedName>
    <definedName name="ESC" localSheetId="80">#REF!</definedName>
    <definedName name="ESC" localSheetId="81">#REF!</definedName>
    <definedName name="ESC" localSheetId="82">#REF!</definedName>
    <definedName name="ESC" localSheetId="98">#REF!</definedName>
    <definedName name="ESC" localSheetId="99">#REF!</definedName>
    <definedName name="ESC">#REF!</definedName>
    <definedName name="ESP" localSheetId="13">#REF!</definedName>
    <definedName name="ESP" localSheetId="73">#REF!</definedName>
    <definedName name="ESP" localSheetId="30">#REF!</definedName>
    <definedName name="ESP" localSheetId="31">#REF!</definedName>
    <definedName name="ESP" localSheetId="32">#REF!</definedName>
    <definedName name="ESP" localSheetId="37">#REF!</definedName>
    <definedName name="ESP" localSheetId="71">#REF!</definedName>
    <definedName name="ESP" localSheetId="72">#REF!</definedName>
    <definedName name="ESP" localSheetId="14">#REF!</definedName>
    <definedName name="ESP">#REF!</definedName>
    <definedName name="estacional" localSheetId="13">#REF!</definedName>
    <definedName name="estacional" localSheetId="73">#REF!</definedName>
    <definedName name="estacional" localSheetId="30">#REF!</definedName>
    <definedName name="estacional" localSheetId="31">#REF!</definedName>
    <definedName name="estacional" localSheetId="32">#REF!</definedName>
    <definedName name="estacional" localSheetId="37">#REF!</definedName>
    <definedName name="estacional" localSheetId="71">#REF!</definedName>
    <definedName name="estacional" localSheetId="72">#REF!</definedName>
    <definedName name="estacional" localSheetId="14">#REF!</definedName>
    <definedName name="estacional">#REF!</definedName>
    <definedName name="ESTRUCTURA" localSheetId="23" hidden="1">#REF!</definedName>
    <definedName name="ESTRUCTURA" localSheetId="24" hidden="1">#REF!</definedName>
    <definedName name="ESTRUCTURA" localSheetId="33" hidden="1">#REF!</definedName>
    <definedName name="ESTRUCTURA" localSheetId="34" hidden="1">#REF!</definedName>
    <definedName name="ESTRUCTURA" localSheetId="74" hidden="1">[10]C!#REF!</definedName>
    <definedName name="ESTRUCTURA" localSheetId="103" hidden="1">[10]C!#REF!</definedName>
    <definedName name="ESTRUCTURA" localSheetId="108" hidden="1">[10]C!#REF!</definedName>
    <definedName name="ESTRUCTURA" localSheetId="109" hidden="1">[10]C!#REF!</definedName>
    <definedName name="ESTRUCTURA" localSheetId="35" hidden="1">#REF!</definedName>
    <definedName name="ESTRUCTURA" localSheetId="105" hidden="1">[10]C!#REF!</definedName>
    <definedName name="ESTRUCTURA" localSheetId="26" hidden="1">#REF!</definedName>
    <definedName name="ESTRUCTURA" localSheetId="67" hidden="1">#REF!</definedName>
    <definedName name="ESTRUCTURA" localSheetId="68" hidden="1">#REF!</definedName>
    <definedName name="ESTRUCTURA" localSheetId="22" hidden="1">#REF!</definedName>
    <definedName name="ESTRUCTURA" localSheetId="25" hidden="1">#REF!</definedName>
    <definedName name="ESTRUCTURA" localSheetId="27" hidden="1">[10]C!#REF!</definedName>
    <definedName name="ESTRUCTURA" localSheetId="28" hidden="1">[10]C!#REF!</definedName>
    <definedName name="ESTRUCTURA" localSheetId="29" hidden="1">[10]C!#REF!</definedName>
    <definedName name="ESTRUCTURA" localSheetId="30" hidden="1">#REF!</definedName>
    <definedName name="ESTRUCTURA" localSheetId="31" hidden="1">#REF!</definedName>
    <definedName name="ESTRUCTURA" localSheetId="32" hidden="1">[10]C!#REF!</definedName>
    <definedName name="ESTRUCTURA" localSheetId="36" hidden="1">#REF!</definedName>
    <definedName name="ESTRUCTURA" localSheetId="37" hidden="1">[10]C!#REF!</definedName>
    <definedName name="ESTRUCTURA" localSheetId="38" hidden="1">#REF!</definedName>
    <definedName name="ESTRUCTURA" localSheetId="49" hidden="1">#REF!</definedName>
    <definedName name="ESTRUCTURA" localSheetId="65" hidden="1">[10]C!#REF!</definedName>
    <definedName name="ESTRUCTURA" localSheetId="66" hidden="1">[10]C!#REF!</definedName>
    <definedName name="ESTRUCTURA" localSheetId="69" hidden="1">[10]C!#REF!</definedName>
    <definedName name="ESTRUCTURA" localSheetId="72" hidden="1">[10]C!#REF!</definedName>
    <definedName name="ESTRUCTURA" localSheetId="76" hidden="1">[10]C!#REF!</definedName>
    <definedName name="ESTRUCTURA" localSheetId="78" hidden="1">[10]C!#REF!</definedName>
    <definedName name="ESTRUCTURA" localSheetId="79" hidden="1">[10]C!#REF!</definedName>
    <definedName name="ESTRUCTURA" localSheetId="80" hidden="1">[10]C!#REF!</definedName>
    <definedName name="ESTRUCTURA" localSheetId="81" hidden="1">[10]C!#REF!</definedName>
    <definedName name="ESTRUCTURA" localSheetId="99" hidden="1">[10]C!#REF!</definedName>
    <definedName name="ESTRUCTURA" localSheetId="106" hidden="1">[10]C!#REF!</definedName>
    <definedName name="ESTRUCTURA" localSheetId="107" hidden="1">[10]C!#REF!</definedName>
    <definedName name="ESTRUCTURA" hidden="1">#REF!</definedName>
    <definedName name="etewte" localSheetId="13" hidden="1">#REF!</definedName>
    <definedName name="etewte" localSheetId="17" hidden="1">#REF!</definedName>
    <definedName name="etewte" localSheetId="19" hidden="1">#REF!</definedName>
    <definedName name="etewte" localSheetId="23" hidden="1">#REF!</definedName>
    <definedName name="etewte" localSheetId="24" hidden="1">#REF!</definedName>
    <definedName name="etewte" localSheetId="33" hidden="1">#REF!</definedName>
    <definedName name="etewte" localSheetId="74" hidden="1">#REF!</definedName>
    <definedName name="etewte" localSheetId="103" hidden="1">#REF!</definedName>
    <definedName name="etewte" localSheetId="108" hidden="1">#REF!</definedName>
    <definedName name="etewte" localSheetId="109" hidden="1">#REF!</definedName>
    <definedName name="etewte" localSheetId="73" hidden="1">#REF!</definedName>
    <definedName name="etewte" localSheetId="105" hidden="1">#REF!</definedName>
    <definedName name="etewte" localSheetId="22" hidden="1">#REF!</definedName>
    <definedName name="etewte" localSheetId="27" hidden="1">#REF!</definedName>
    <definedName name="etewte" localSheetId="28" hidden="1">#REF!</definedName>
    <definedName name="etewte" localSheetId="29" hidden="1">#REF!</definedName>
    <definedName name="etewte" localSheetId="30" hidden="1">#REF!</definedName>
    <definedName name="etewte" localSheetId="31" hidden="1">#REF!</definedName>
    <definedName name="etewte" localSheetId="32" hidden="1">#REF!</definedName>
    <definedName name="etewte" localSheetId="37" hidden="1">#REF!</definedName>
    <definedName name="etewte" localSheetId="38" hidden="1">#REF!</definedName>
    <definedName name="etewte" localSheetId="39" hidden="1">#REF!</definedName>
    <definedName name="etewte" localSheetId="40" hidden="1">#REF!</definedName>
    <definedName name="etewte" localSheetId="12" hidden="1">#REF!</definedName>
    <definedName name="etewte" localSheetId="65" hidden="1">#REF!</definedName>
    <definedName name="etewte" localSheetId="66" hidden="1">#REF!</definedName>
    <definedName name="etewte" localSheetId="69" hidden="1">#REF!</definedName>
    <definedName name="etewte" localSheetId="70" hidden="1">#REF!</definedName>
    <definedName name="etewte" localSheetId="71" hidden="1">#REF!</definedName>
    <definedName name="etewte" localSheetId="72" hidden="1">#REF!</definedName>
    <definedName name="etewte" localSheetId="14" hidden="1">#REF!</definedName>
    <definedName name="etewte" localSheetId="76" hidden="1">#REF!</definedName>
    <definedName name="etewte" localSheetId="77" hidden="1">#REF!</definedName>
    <definedName name="etewte" localSheetId="78" hidden="1">#REF!</definedName>
    <definedName name="etewte" localSheetId="79" hidden="1">#REF!</definedName>
    <definedName name="etewte" localSheetId="80" hidden="1">#REF!</definedName>
    <definedName name="etewte" localSheetId="81" hidden="1">#REF!</definedName>
    <definedName name="etewte" localSheetId="82" hidden="1">#REF!</definedName>
    <definedName name="etewte" localSheetId="15" hidden="1">#REF!</definedName>
    <definedName name="etewte" localSheetId="98" hidden="1">#REF!</definedName>
    <definedName name="etewte" localSheetId="99" hidden="1">#REF!</definedName>
    <definedName name="etewte" localSheetId="16" hidden="1">#REF!</definedName>
    <definedName name="etewte" localSheetId="102" hidden="1">#REF!</definedName>
    <definedName name="etewte" localSheetId="106" hidden="1">#REF!</definedName>
    <definedName name="etewte" localSheetId="107" hidden="1">#REF!</definedName>
    <definedName name="etewte" localSheetId="18" hidden="1">#REF!</definedName>
    <definedName name="etewte" localSheetId="21" hidden="1">#REF!</definedName>
    <definedName name="etewte" hidden="1">#REF!</definedName>
    <definedName name="etwt" localSheetId="13" hidden="1">#REF!</definedName>
    <definedName name="etwt" localSheetId="19" hidden="1">#REF!</definedName>
    <definedName name="etwt" localSheetId="23" hidden="1">#REF!</definedName>
    <definedName name="etwt" localSheetId="24" hidden="1">#REF!</definedName>
    <definedName name="etwt" localSheetId="73" hidden="1">#REF!</definedName>
    <definedName name="etwt" localSheetId="22" hidden="1">#REF!</definedName>
    <definedName name="etwt" localSheetId="27" hidden="1">#REF!</definedName>
    <definedName name="etwt" localSheetId="28" hidden="1">#REF!</definedName>
    <definedName name="etwt" localSheetId="29" hidden="1">#REF!</definedName>
    <definedName name="etwt" localSheetId="30" hidden="1">#REF!</definedName>
    <definedName name="etwt" localSheetId="31" hidden="1">#REF!</definedName>
    <definedName name="etwt" localSheetId="32" hidden="1">#REF!</definedName>
    <definedName name="etwt" localSheetId="37" hidden="1">#REF!</definedName>
    <definedName name="etwt" localSheetId="38" hidden="1">#REF!</definedName>
    <definedName name="etwt" localSheetId="39" hidden="1">#REF!</definedName>
    <definedName name="etwt" localSheetId="40" hidden="1">#REF!</definedName>
    <definedName name="etwt" localSheetId="65" hidden="1">#REF!</definedName>
    <definedName name="etwt" localSheetId="66" hidden="1">#REF!</definedName>
    <definedName name="etwt" localSheetId="71" hidden="1">#REF!</definedName>
    <definedName name="etwt" localSheetId="72" hidden="1">#REF!</definedName>
    <definedName name="etwt" localSheetId="14" hidden="1">#REF!</definedName>
    <definedName name="etwt" localSheetId="76" hidden="1">#REF!</definedName>
    <definedName name="etwt" localSheetId="77" hidden="1">#REF!</definedName>
    <definedName name="etwt" localSheetId="78" hidden="1">#REF!</definedName>
    <definedName name="etwt" localSheetId="79" hidden="1">#REF!</definedName>
    <definedName name="etwt" localSheetId="80" hidden="1">#REF!</definedName>
    <definedName name="etwt" localSheetId="81" hidden="1">#REF!</definedName>
    <definedName name="etwt" localSheetId="82" hidden="1">#REF!</definedName>
    <definedName name="etwt" localSheetId="98" hidden="1">#REF!</definedName>
    <definedName name="etwt" localSheetId="99" hidden="1">#REF!</definedName>
    <definedName name="etwt" hidden="1">#REF!</definedName>
    <definedName name="EU" localSheetId="23">#REF!</definedName>
    <definedName name="EU" localSheetId="24">#REF!</definedName>
    <definedName name="EU" localSheetId="33">#REF!</definedName>
    <definedName name="EU" localSheetId="34">#REF!</definedName>
    <definedName name="EU" localSheetId="35">#REF!</definedName>
    <definedName name="EU" localSheetId="26">#REF!</definedName>
    <definedName name="EU" localSheetId="67">#REF!</definedName>
    <definedName name="EU" localSheetId="68">#REF!</definedName>
    <definedName name="EU" localSheetId="22">#REF!</definedName>
    <definedName name="EU" localSheetId="25">#REF!</definedName>
    <definedName name="EU" localSheetId="27">#REF!</definedName>
    <definedName name="EU" localSheetId="28">#REF!</definedName>
    <definedName name="EU" localSheetId="29">#REF!</definedName>
    <definedName name="EU" localSheetId="30">#REF!</definedName>
    <definedName name="EU" localSheetId="31">#REF!</definedName>
    <definedName name="EU" localSheetId="32">#REF!</definedName>
    <definedName name="EU" localSheetId="36">#REF!</definedName>
    <definedName name="EU" localSheetId="37">[60]CIRRs!$C$62</definedName>
    <definedName name="EU" localSheetId="38">#REF!</definedName>
    <definedName name="EU" localSheetId="49">#REF!</definedName>
    <definedName name="EU" localSheetId="65">[60]CIRRs!$C$62</definedName>
    <definedName name="EU" localSheetId="66">[60]CIRRs!$C$62</definedName>
    <definedName name="EU">#REF!</definedName>
    <definedName name="EUR" localSheetId="23">#REF!</definedName>
    <definedName name="EUR" localSheetId="24">#REF!</definedName>
    <definedName name="EUR" localSheetId="33">#REF!</definedName>
    <definedName name="EUR" localSheetId="34">#REF!</definedName>
    <definedName name="EUR" localSheetId="35">#REF!</definedName>
    <definedName name="EUR" localSheetId="26">#REF!</definedName>
    <definedName name="EUR" localSheetId="67">#REF!</definedName>
    <definedName name="EUR" localSheetId="68">#REF!</definedName>
    <definedName name="EUR" localSheetId="22">#REF!</definedName>
    <definedName name="EUR" localSheetId="25">#REF!</definedName>
    <definedName name="EUR" localSheetId="27">#REF!</definedName>
    <definedName name="EUR" localSheetId="28">#REF!</definedName>
    <definedName name="EUR" localSheetId="29">#REF!</definedName>
    <definedName name="EUR" localSheetId="30">#REF!</definedName>
    <definedName name="EUR" localSheetId="31">#REF!</definedName>
    <definedName name="EUR" localSheetId="32">#REF!</definedName>
    <definedName name="EUR" localSheetId="36">#REF!</definedName>
    <definedName name="EUR" localSheetId="37">[60]CIRRs!$C$87</definedName>
    <definedName name="EUR" localSheetId="38">#REF!</definedName>
    <definedName name="EUR" localSheetId="49">#REF!</definedName>
    <definedName name="EUR" localSheetId="65">[60]CIRRs!$C$87</definedName>
    <definedName name="EUR" localSheetId="66">[60]CIRRs!$C$87</definedName>
    <definedName name="EUR">#REF!</definedName>
    <definedName name="EURCRUDE87" localSheetId="13">#REF!</definedName>
    <definedName name="EURCRUDE87" localSheetId="17">#REF!</definedName>
    <definedName name="EURCRUDE87" localSheetId="19">#REF!</definedName>
    <definedName name="EURCRUDE87" localSheetId="20">#REF!</definedName>
    <definedName name="EURCRUDE87" localSheetId="23">#REF!</definedName>
    <definedName name="EURCRUDE87" localSheetId="24">#REF!</definedName>
    <definedName name="EURCRUDE87" localSheetId="73">#REF!</definedName>
    <definedName name="EURCRUDE87" localSheetId="22">#REF!</definedName>
    <definedName name="EURCRUDE87" localSheetId="27">#REF!</definedName>
    <definedName name="EURCRUDE87" localSheetId="28">#REF!</definedName>
    <definedName name="EURCRUDE87" localSheetId="29">#REF!</definedName>
    <definedName name="EURCRUDE87" localSheetId="30">#REF!</definedName>
    <definedName name="EURCRUDE87" localSheetId="31">#REF!</definedName>
    <definedName name="EURCRUDE87" localSheetId="32">#REF!</definedName>
    <definedName name="EURCRUDE87" localSheetId="37">#REF!</definedName>
    <definedName name="EURCRUDE87" localSheetId="38">#REF!</definedName>
    <definedName name="EURCRUDE87" localSheetId="39">#REF!</definedName>
    <definedName name="EURCRUDE87" localSheetId="40">#REF!</definedName>
    <definedName name="EURCRUDE87" localSheetId="65">#REF!</definedName>
    <definedName name="EURCRUDE87" localSheetId="66">#REF!</definedName>
    <definedName name="EURCRUDE87" localSheetId="71">#REF!</definedName>
    <definedName name="EURCRUDE87" localSheetId="72">#REF!</definedName>
    <definedName name="EURCRUDE87" localSheetId="14">#REF!</definedName>
    <definedName name="EURCRUDE87" localSheetId="76">#REF!</definedName>
    <definedName name="EURCRUDE87" localSheetId="77">#REF!</definedName>
    <definedName name="EURCRUDE87" localSheetId="78">#REF!</definedName>
    <definedName name="EURCRUDE87" localSheetId="79">#REF!</definedName>
    <definedName name="EURCRUDE87" localSheetId="80">#REF!</definedName>
    <definedName name="EURCRUDE87" localSheetId="81">#REF!</definedName>
    <definedName name="EURCRUDE87" localSheetId="82">#REF!</definedName>
    <definedName name="EURCRUDE87" localSheetId="15">#REF!</definedName>
    <definedName name="EURCRUDE87" localSheetId="98">#REF!</definedName>
    <definedName name="EURCRUDE87" localSheetId="99">#REF!</definedName>
    <definedName name="EURCRUDE87" localSheetId="16">#REF!</definedName>
    <definedName name="EURCRUDE87" localSheetId="18">#REF!</definedName>
    <definedName name="EURCRUDE87" localSheetId="21">#REF!</definedName>
    <definedName name="EURCRUDE87">#REF!</definedName>
    <definedName name="EURCRUDE88" localSheetId="13">#REF!</definedName>
    <definedName name="EURCRUDE88" localSheetId="19">#REF!</definedName>
    <definedName name="EURCRUDE88" localSheetId="24">#REF!</definedName>
    <definedName name="EURCRUDE88" localSheetId="73">#REF!</definedName>
    <definedName name="EURCRUDE88" localSheetId="22">#REF!</definedName>
    <definedName name="EURCRUDE88" localSheetId="30">#REF!</definedName>
    <definedName name="EURCRUDE88" localSheetId="31">#REF!</definedName>
    <definedName name="EURCRUDE88" localSheetId="32">#REF!</definedName>
    <definedName name="EURCRUDE88" localSheetId="37">#REF!</definedName>
    <definedName name="EURCRUDE88" localSheetId="38">#REF!</definedName>
    <definedName name="EURCRUDE88" localSheetId="39">#REF!</definedName>
    <definedName name="EURCRUDE88" localSheetId="40">#REF!</definedName>
    <definedName name="EURCRUDE88" localSheetId="65">#REF!</definedName>
    <definedName name="EURCRUDE88" localSheetId="66">#REF!</definedName>
    <definedName name="EURCRUDE88" localSheetId="71">#REF!</definedName>
    <definedName name="EURCRUDE88" localSheetId="72">#REF!</definedName>
    <definedName name="EURCRUDE88" localSheetId="14">#REF!</definedName>
    <definedName name="EURCRUDE88" localSheetId="76">#REF!</definedName>
    <definedName name="EURCRUDE88" localSheetId="77">#REF!</definedName>
    <definedName name="EURCRUDE88" localSheetId="98">#REF!</definedName>
    <definedName name="EURCRUDE88" localSheetId="99">#REF!</definedName>
    <definedName name="EURCRUDE88">#REF!</definedName>
    <definedName name="EURO" localSheetId="13">#REF!</definedName>
    <definedName name="EURO" localSheetId="19">#REF!</definedName>
    <definedName name="EURO" localSheetId="24">#REF!</definedName>
    <definedName name="EURO" localSheetId="73">#REF!</definedName>
    <definedName name="EURO" localSheetId="22">#REF!</definedName>
    <definedName name="EURO" localSheetId="30">#REF!</definedName>
    <definedName name="EURO" localSheetId="31">#REF!</definedName>
    <definedName name="EURO" localSheetId="32">#REF!</definedName>
    <definedName name="EURO" localSheetId="37">#REF!</definedName>
    <definedName name="EURO" localSheetId="38">#REF!</definedName>
    <definedName name="EURO" localSheetId="39">#REF!</definedName>
    <definedName name="EURO" localSheetId="40">#REF!</definedName>
    <definedName name="EURO" localSheetId="65">#REF!</definedName>
    <definedName name="EURO" localSheetId="71">#REF!</definedName>
    <definedName name="EURO" localSheetId="72">#REF!</definedName>
    <definedName name="EURO" localSheetId="14">#REF!</definedName>
    <definedName name="EURO" localSheetId="77">#REF!</definedName>
    <definedName name="EURO" localSheetId="98">#REF!</definedName>
    <definedName name="EURO" localSheetId="99">#REF!</definedName>
    <definedName name="EURO">#REF!</definedName>
    <definedName name="EURO1" localSheetId="13">#REF!</definedName>
    <definedName name="EURO1" localSheetId="19">#REF!</definedName>
    <definedName name="EURO1" localSheetId="24">#REF!</definedName>
    <definedName name="EURO1" localSheetId="73">#REF!</definedName>
    <definedName name="EURO1" localSheetId="22">#REF!</definedName>
    <definedName name="EURO1" localSheetId="30">#REF!</definedName>
    <definedName name="EURO1" localSheetId="31">#REF!</definedName>
    <definedName name="EURO1" localSheetId="32">#REF!</definedName>
    <definedName name="EURO1" localSheetId="37">#REF!</definedName>
    <definedName name="EURO1" localSheetId="38">#REF!</definedName>
    <definedName name="EURO1" localSheetId="39">#REF!</definedName>
    <definedName name="EURO1" localSheetId="40">#REF!</definedName>
    <definedName name="EURO1" localSheetId="71">#REF!</definedName>
    <definedName name="EURO1" localSheetId="72">#REF!</definedName>
    <definedName name="EURO1" localSheetId="14">#REF!</definedName>
    <definedName name="EURO1" localSheetId="77">#REF!</definedName>
    <definedName name="EURO1" localSheetId="99">#REF!</definedName>
    <definedName name="EURO1">#REF!</definedName>
    <definedName name="EURPROD87" localSheetId="13">#REF!</definedName>
    <definedName name="EURPROD87" localSheetId="19">#REF!</definedName>
    <definedName name="EURPROD87" localSheetId="24">#REF!</definedName>
    <definedName name="EURPROD87" localSheetId="73">#REF!</definedName>
    <definedName name="EURPROD87" localSheetId="22">#REF!</definedName>
    <definedName name="EURPROD87" localSheetId="30">#REF!</definedName>
    <definedName name="EURPROD87" localSheetId="31">#REF!</definedName>
    <definedName name="EURPROD87" localSheetId="32">#REF!</definedName>
    <definedName name="EURPROD87" localSheetId="37">#REF!</definedName>
    <definedName name="EURPROD87" localSheetId="38">#REF!</definedName>
    <definedName name="EURPROD87" localSheetId="39">#REF!</definedName>
    <definedName name="EURPROD87" localSheetId="40">#REF!</definedName>
    <definedName name="EURPROD87" localSheetId="71">#REF!</definedName>
    <definedName name="EURPROD87" localSheetId="72">#REF!</definedName>
    <definedName name="EURPROD87" localSheetId="14">#REF!</definedName>
    <definedName name="EURPROD87" localSheetId="77">#REF!</definedName>
    <definedName name="EURPROD87" localSheetId="99">#REF!</definedName>
    <definedName name="EURPROD87">#REF!</definedName>
    <definedName name="EURPROD88" localSheetId="13">#REF!</definedName>
    <definedName name="EURPROD88" localSheetId="19">#REF!</definedName>
    <definedName name="EURPROD88" localSheetId="24">#REF!</definedName>
    <definedName name="EURPROD88" localSheetId="73">#REF!</definedName>
    <definedName name="EURPROD88" localSheetId="22">#REF!</definedName>
    <definedName name="EURPROD88" localSheetId="30">#REF!</definedName>
    <definedName name="EURPROD88" localSheetId="31">#REF!</definedName>
    <definedName name="EURPROD88" localSheetId="32">#REF!</definedName>
    <definedName name="EURPROD88" localSheetId="37">#REF!</definedName>
    <definedName name="EURPROD88" localSheetId="38">#REF!</definedName>
    <definedName name="EURPROD88" localSheetId="39">#REF!</definedName>
    <definedName name="EURPROD88" localSheetId="40">#REF!</definedName>
    <definedName name="EURPROD88" localSheetId="71">#REF!</definedName>
    <definedName name="EURPROD88" localSheetId="72">#REF!</definedName>
    <definedName name="EURPROD88" localSheetId="14">#REF!</definedName>
    <definedName name="EURPROD88" localSheetId="77">#REF!</definedName>
    <definedName name="EURPROD88" localSheetId="99">#REF!</definedName>
    <definedName name="EURPROD88">#REF!</definedName>
    <definedName name="EURTOT87" localSheetId="13">#REF!</definedName>
    <definedName name="EURTOT87" localSheetId="19">#REF!</definedName>
    <definedName name="EURTOT87" localSheetId="24">#REF!</definedName>
    <definedName name="EURTOT87" localSheetId="73">#REF!</definedName>
    <definedName name="EURTOT87" localSheetId="22">#REF!</definedName>
    <definedName name="EURTOT87" localSheetId="30">#REF!</definedName>
    <definedName name="EURTOT87" localSheetId="31">#REF!</definedName>
    <definedName name="EURTOT87" localSheetId="32">#REF!</definedName>
    <definedName name="EURTOT87" localSheetId="37">#REF!</definedName>
    <definedName name="EURTOT87" localSheetId="38">#REF!</definedName>
    <definedName name="EURTOT87" localSheetId="39">#REF!</definedName>
    <definedName name="EURTOT87" localSheetId="40">#REF!</definedName>
    <definedName name="EURTOT87" localSheetId="71">#REF!</definedName>
    <definedName name="EURTOT87" localSheetId="72">#REF!</definedName>
    <definedName name="EURTOT87" localSheetId="14">#REF!</definedName>
    <definedName name="EURTOT87" localSheetId="77">#REF!</definedName>
    <definedName name="EURTOT87" localSheetId="99">#REF!</definedName>
    <definedName name="EURTOT87">#REF!</definedName>
    <definedName name="EURTOT88" localSheetId="13">#REF!</definedName>
    <definedName name="EURTOT88" localSheetId="19">#REF!</definedName>
    <definedName name="EURTOT88" localSheetId="24">#REF!</definedName>
    <definedName name="EURTOT88" localSheetId="73">#REF!</definedName>
    <definedName name="EURTOT88" localSheetId="22">#REF!</definedName>
    <definedName name="EURTOT88" localSheetId="30">#REF!</definedName>
    <definedName name="EURTOT88" localSheetId="31">#REF!</definedName>
    <definedName name="EURTOT88" localSheetId="32">#REF!</definedName>
    <definedName name="EURTOT88" localSheetId="37">#REF!</definedName>
    <definedName name="EURTOT88" localSheetId="38">#REF!</definedName>
    <definedName name="EURTOT88" localSheetId="39">#REF!</definedName>
    <definedName name="EURTOT88" localSheetId="40">#REF!</definedName>
    <definedName name="EURTOT88" localSheetId="71">#REF!</definedName>
    <definedName name="EURTOT88" localSheetId="72">#REF!</definedName>
    <definedName name="EURTOT88" localSheetId="14">#REF!</definedName>
    <definedName name="EURTOT88" localSheetId="77">#REF!</definedName>
    <definedName name="EURTOT88" localSheetId="99">#REF!</definedName>
    <definedName name="EURTOT88">#REF!</definedName>
    <definedName name="eustocks">#N/A</definedName>
    <definedName name="ex" localSheetId="23">#REF!</definedName>
    <definedName name="ex" localSheetId="24">#REF!</definedName>
    <definedName name="ex" localSheetId="33">#REF!</definedName>
    <definedName name="ex" localSheetId="34">#REF!</definedName>
    <definedName name="ex" localSheetId="35">#REF!</definedName>
    <definedName name="ex" localSheetId="26">#REF!</definedName>
    <definedName name="ex" localSheetId="67">#REF!</definedName>
    <definedName name="ex" localSheetId="68">#REF!</definedName>
    <definedName name="ex" localSheetId="22">#REF!</definedName>
    <definedName name="ex" localSheetId="25">#REF!</definedName>
    <definedName name="ex" localSheetId="27">#REF!</definedName>
    <definedName name="ex" localSheetId="28">#REF!</definedName>
    <definedName name="ex" localSheetId="29">#REF!</definedName>
    <definedName name="ex" localSheetId="30">#REF!</definedName>
    <definedName name="ex" localSheetId="31">#REF!</definedName>
    <definedName name="ex" localSheetId="32">#REF!</definedName>
    <definedName name="ex" localSheetId="36">#REF!</definedName>
    <definedName name="ex" localSheetId="37">[117]Sheet1!$N$2:$Q$26</definedName>
    <definedName name="ex" localSheetId="38">#REF!</definedName>
    <definedName name="ex" localSheetId="49">#REF!</definedName>
    <definedName name="ex" localSheetId="65">[117]Sheet1!$N$2:$Q$26</definedName>
    <definedName name="ex" localSheetId="66">[117]Sheet1!$N$2:$Q$26</definedName>
    <definedName name="ex">#REF!</definedName>
    <definedName name="EXCEDENTE_DEL_10__SEGUN_EL_TOPE_ASIGNADO_A__BUENOS_AIRES__LEY_N__23621" localSheetId="23">#REF!</definedName>
    <definedName name="EXCEDENTE_DEL_10__SEGUN_EL_TOPE_ASIGNADO_A__BUENOS_AIRES__LEY_N__23621" localSheetId="24">#REF!</definedName>
    <definedName name="EXCEDENTE_DEL_10__SEGUN_EL_TOPE_ASIGNADO_A__BUENOS_AIRES__LEY_N__23621" localSheetId="33">#REF!</definedName>
    <definedName name="EXCEDENTE_DEL_10__SEGUN_EL_TOPE_ASIGNADO_A__BUENOS_AIRES__LEY_N__23621" localSheetId="34">#REF!</definedName>
    <definedName name="EXCEDENTE_DEL_10__SEGUN_EL_TOPE_ASIGNADO_A__BUENOS_AIRES__LEY_N__23621" localSheetId="35">#REF!</definedName>
    <definedName name="EXCEDENTE_DEL_10__SEGUN_EL_TOPE_ASIGNADO_A__BUENOS_AIRES__LEY_N__23621" localSheetId="26">#REF!</definedName>
    <definedName name="EXCEDENTE_DEL_10__SEGUN_EL_TOPE_ASIGNADO_A__BUENOS_AIRES__LEY_N__23621" localSheetId="67">#REF!</definedName>
    <definedName name="EXCEDENTE_DEL_10__SEGUN_EL_TOPE_ASIGNADO_A__BUENOS_AIRES__LEY_N__23621" localSheetId="68">#REF!</definedName>
    <definedName name="EXCEDENTE_DEL_10__SEGUN_EL_TOPE_ASIGNADO_A__BUENOS_AIRES__LEY_N__23621" localSheetId="22">#REF!</definedName>
    <definedName name="EXCEDENTE_DEL_10__SEGUN_EL_TOPE_ASIGNADO_A__BUENOS_AIRES__LEY_N__23621" localSheetId="25">#REF!</definedName>
    <definedName name="EXCEDENTE_DEL_10__SEGUN_EL_TOPE_ASIGNADO_A__BUENOS_AIRES__LEY_N__23621" localSheetId="27">#REF!</definedName>
    <definedName name="EXCEDENTE_DEL_10__SEGUN_EL_TOPE_ASIGNADO_A__BUENOS_AIRES__LEY_N__23621" localSheetId="28">#REF!</definedName>
    <definedName name="EXCEDENTE_DEL_10__SEGUN_EL_TOPE_ASIGNADO_A__BUENOS_AIRES__LEY_N__23621" localSheetId="29">#REF!</definedName>
    <definedName name="EXCEDENTE_DEL_10__SEGUN_EL_TOPE_ASIGNADO_A__BUENOS_AIRES__LEY_N__23621" localSheetId="30">#REF!</definedName>
    <definedName name="EXCEDENTE_DEL_10__SEGUN_EL_TOPE_ASIGNADO_A__BUENOS_AIRES__LEY_N__23621" localSheetId="31">#REF!</definedName>
    <definedName name="EXCEDENTE_DEL_10__SEGUN_EL_TOPE_ASIGNADO_A__BUENOS_AIRES__LEY_N__23621" localSheetId="32">#REF!</definedName>
    <definedName name="EXCEDENTE_DEL_10__SEGUN_EL_TOPE_ASIGNADO_A__BUENOS_AIRES__LEY_N__23621" localSheetId="36">#REF!</definedName>
    <definedName name="EXCEDENTE_DEL_10__SEGUN_EL_TOPE_ASIGNADO_A__BUENOS_AIRES__LEY_N__23621" localSheetId="37">[4]C!$B$18:$N$18</definedName>
    <definedName name="EXCEDENTE_DEL_10__SEGUN_EL_TOPE_ASIGNADO_A__BUENOS_AIRES__LEY_N__23621" localSheetId="38">#REF!</definedName>
    <definedName name="EXCEDENTE_DEL_10__SEGUN_EL_TOPE_ASIGNADO_A__BUENOS_AIRES__LEY_N__23621" localSheetId="49">#REF!</definedName>
    <definedName name="EXCEDENTE_DEL_10__SEGUN_EL_TOPE_ASIGNADO_A__BUENOS_AIRES__LEY_N__23621" localSheetId="65">[4]C!$B$18:$N$18</definedName>
    <definedName name="EXCEDENTE_DEL_10__SEGUN_EL_TOPE_ASIGNADO_A__BUENOS_AIRES__LEY_N__23621" localSheetId="66">[4]C!$B$18:$N$18</definedName>
    <definedName name="EXCEDENTE_DEL_10__SEGUN_EL_TOPE_ASIGNADO_A__BUENOS_AIRES__LEY_N__23621">#REF!</definedName>
    <definedName name="Exch.Rate" localSheetId="13">#REF!</definedName>
    <definedName name="Exch.Rate" localSheetId="17">#REF!</definedName>
    <definedName name="Exch.Rate" localSheetId="19">#REF!</definedName>
    <definedName name="Exch.Rate" localSheetId="20">#REF!</definedName>
    <definedName name="Exch.Rate" localSheetId="23">#REF!</definedName>
    <definedName name="Exch.Rate" localSheetId="24">#REF!</definedName>
    <definedName name="Exch.Rate" localSheetId="33">#REF!</definedName>
    <definedName name="Exch.Rate" localSheetId="34">#REF!</definedName>
    <definedName name="Exch.Rate" localSheetId="35">#REF!</definedName>
    <definedName name="Exch.Rate" localSheetId="73">#REF!</definedName>
    <definedName name="Exch.Rate" localSheetId="26">#REF!</definedName>
    <definedName name="Exch.Rate" localSheetId="67">#REF!</definedName>
    <definedName name="Exch.Rate" localSheetId="68">#REF!</definedName>
    <definedName name="Exch.Rate" localSheetId="22">#REF!</definedName>
    <definedName name="Exch.Rate" localSheetId="25">#REF!</definedName>
    <definedName name="Exch.Rate" localSheetId="27">#REF!</definedName>
    <definedName name="Exch.Rate" localSheetId="28">#REF!</definedName>
    <definedName name="Exch.Rate" localSheetId="29">#REF!</definedName>
    <definedName name="Exch.Rate" localSheetId="30">#REF!</definedName>
    <definedName name="Exch.Rate" localSheetId="31">#REF!</definedName>
    <definedName name="Exch.Rate" localSheetId="32">#REF!</definedName>
    <definedName name="Exch.Rate" localSheetId="36">#REF!</definedName>
    <definedName name="Exch.Rate" localSheetId="37">#REF!</definedName>
    <definedName name="Exch.Rate" localSheetId="38">#REF!</definedName>
    <definedName name="Exch.Rate" localSheetId="65">#REF!</definedName>
    <definedName name="Exch.Rate" localSheetId="66">#REF!</definedName>
    <definedName name="Exch.Rate" localSheetId="71">#REF!</definedName>
    <definedName name="Exch.Rate" localSheetId="72">#REF!</definedName>
    <definedName name="Exch.Rate" localSheetId="14">#REF!</definedName>
    <definedName name="Exch.Rate" localSheetId="76">#REF!</definedName>
    <definedName name="Exch.Rate" localSheetId="82">#REF!</definedName>
    <definedName name="Exch.Rate" localSheetId="15">#REF!</definedName>
    <definedName name="Exch.Rate" localSheetId="98">#REF!</definedName>
    <definedName name="Exch.Rate" localSheetId="99">#REF!</definedName>
    <definedName name="Exch.Rate" localSheetId="16">#REF!</definedName>
    <definedName name="Exch.Rate" localSheetId="18">#REF!</definedName>
    <definedName name="Exch.Rate" localSheetId="21">#REF!</definedName>
    <definedName name="Exch.Rate">#REF!</definedName>
    <definedName name="ExitWRS" localSheetId="23">#REF!</definedName>
    <definedName name="ExitWRS" localSheetId="24">#REF!</definedName>
    <definedName name="ExitWRS" localSheetId="33">#REF!</definedName>
    <definedName name="ExitWRS" localSheetId="34">#REF!</definedName>
    <definedName name="ExitWRS" localSheetId="35">#REF!</definedName>
    <definedName name="ExitWRS" localSheetId="26">#REF!</definedName>
    <definedName name="ExitWRS" localSheetId="67">#REF!</definedName>
    <definedName name="ExitWRS" localSheetId="68">#REF!</definedName>
    <definedName name="ExitWRS" localSheetId="22">#REF!</definedName>
    <definedName name="ExitWRS" localSheetId="25">#REF!</definedName>
    <definedName name="ExitWRS" localSheetId="27">#REF!</definedName>
    <definedName name="ExitWRS" localSheetId="28">#REF!</definedName>
    <definedName name="ExitWRS" localSheetId="29">#REF!</definedName>
    <definedName name="ExitWRS" localSheetId="30">#REF!</definedName>
    <definedName name="ExitWRS" localSheetId="31">#REF!</definedName>
    <definedName name="ExitWRS" localSheetId="32">#REF!</definedName>
    <definedName name="ExitWRS" localSheetId="36">#REF!</definedName>
    <definedName name="ExitWRS" localSheetId="37">[118]Main!$AB$25</definedName>
    <definedName name="ExitWRS" localSheetId="38">#REF!</definedName>
    <definedName name="ExitWRS" localSheetId="49">#REF!</definedName>
    <definedName name="ExitWRS" localSheetId="65">[118]Main!$AB$25</definedName>
    <definedName name="ExitWRS" localSheetId="66">[118]Main!$AB$25</definedName>
    <definedName name="ExitWRS">#REF!</definedName>
    <definedName name="Exportacion_Por_Importancia" localSheetId="23">#REF!</definedName>
    <definedName name="Exportacion_Por_Importancia" localSheetId="24">#REF!</definedName>
    <definedName name="Exportacion_Por_Importancia" localSheetId="33">#REF!</definedName>
    <definedName name="Exportacion_Por_Importancia" localSheetId="34">#REF!</definedName>
    <definedName name="Exportacion_Por_Importancia" localSheetId="35">#REF!</definedName>
    <definedName name="Exportacion_Por_Importancia" localSheetId="26">#REF!</definedName>
    <definedName name="Exportacion_Por_Importancia" localSheetId="67">#REF!</definedName>
    <definedName name="Exportacion_Por_Importancia" localSheetId="68">#REF!</definedName>
    <definedName name="Exportacion_Por_Importancia" localSheetId="22">#REF!</definedName>
    <definedName name="Exportacion_Por_Importancia" localSheetId="25">#REF!</definedName>
    <definedName name="Exportacion_Por_Importancia" localSheetId="27">#REF!</definedName>
    <definedName name="Exportacion_Por_Importancia" localSheetId="28">#REF!</definedName>
    <definedName name="Exportacion_Por_Importancia" localSheetId="29">#REF!</definedName>
    <definedName name="Exportacion_Por_Importancia" localSheetId="30">#REF!</definedName>
    <definedName name="Exportacion_Por_Importancia" localSheetId="31">#REF!</definedName>
    <definedName name="Exportacion_Por_Importancia" localSheetId="32">#REF!</definedName>
    <definedName name="Exportacion_Por_Importancia" localSheetId="36">#REF!</definedName>
    <definedName name="Exportacion_Por_Importancia" localSheetId="37">[119]Macro1!$A$1</definedName>
    <definedName name="Exportacion_Por_Importancia" localSheetId="38">#REF!</definedName>
    <definedName name="Exportacion_Por_Importancia" localSheetId="49">#REF!</definedName>
    <definedName name="Exportacion_Por_Importancia" localSheetId="65">[119]Macro1!$A$1</definedName>
    <definedName name="Exportacion_Por_Importancia" localSheetId="66">[119]Macro1!$A$1</definedName>
    <definedName name="Exportacion_Por_Importancia">#REF!</definedName>
    <definedName name="EXR_UPDATE" localSheetId="13">#REF!</definedName>
    <definedName name="EXR_UPDATE" localSheetId="17">#REF!</definedName>
    <definedName name="EXR_UPDATE" localSheetId="19">#REF!</definedName>
    <definedName name="EXR_UPDATE" localSheetId="20">#REF!</definedName>
    <definedName name="EXR_UPDATE" localSheetId="23">#REF!</definedName>
    <definedName name="EXR_UPDATE" localSheetId="24">#REF!</definedName>
    <definedName name="EXR_UPDATE" localSheetId="33">#REF!</definedName>
    <definedName name="EXR_UPDATE" localSheetId="34">#REF!</definedName>
    <definedName name="EXR_UPDATE" localSheetId="35">#REF!</definedName>
    <definedName name="EXR_UPDATE" localSheetId="73">#REF!</definedName>
    <definedName name="EXR_UPDATE" localSheetId="26">#REF!</definedName>
    <definedName name="EXR_UPDATE" localSheetId="67">#REF!</definedName>
    <definedName name="EXR_UPDATE" localSheetId="68">#REF!</definedName>
    <definedName name="EXR_UPDATE" localSheetId="22">#REF!</definedName>
    <definedName name="EXR_UPDATE" localSheetId="25">#REF!</definedName>
    <definedName name="EXR_UPDATE" localSheetId="27">#REF!</definedName>
    <definedName name="EXR_UPDATE" localSheetId="28">#REF!</definedName>
    <definedName name="EXR_UPDATE" localSheetId="29">#REF!</definedName>
    <definedName name="EXR_UPDATE" localSheetId="30">#REF!</definedName>
    <definedName name="EXR_UPDATE" localSheetId="31">#REF!</definedName>
    <definedName name="EXR_UPDATE" localSheetId="32">#REF!</definedName>
    <definedName name="EXR_UPDATE" localSheetId="36">#REF!</definedName>
    <definedName name="EXR_UPDATE" localSheetId="37">#REF!</definedName>
    <definedName name="EXR_UPDATE" localSheetId="38">#REF!</definedName>
    <definedName name="EXR_UPDATE" localSheetId="65">#REF!</definedName>
    <definedName name="EXR_UPDATE" localSheetId="66">#REF!</definedName>
    <definedName name="EXR_UPDATE" localSheetId="71">#REF!</definedName>
    <definedName name="EXR_UPDATE" localSheetId="72">#REF!</definedName>
    <definedName name="EXR_UPDATE" localSheetId="14">#REF!</definedName>
    <definedName name="EXR_UPDATE" localSheetId="76">#REF!</definedName>
    <definedName name="EXR_UPDATE" localSheetId="82">#REF!</definedName>
    <definedName name="EXR_UPDATE" localSheetId="15">#REF!</definedName>
    <definedName name="EXR_UPDATE" localSheetId="98">#REF!</definedName>
    <definedName name="EXR_UPDATE" localSheetId="99">#REF!</definedName>
    <definedName name="EXR_UPDATE" localSheetId="16">#REF!</definedName>
    <definedName name="EXR_UPDATE" localSheetId="18">#REF!</definedName>
    <definedName name="EXR_UPDATE" localSheetId="21">#REF!</definedName>
    <definedName name="EXR_UPDATE">#REF!</definedName>
    <definedName name="External_debt_indicators" localSheetId="23">#REF!:#REF!</definedName>
    <definedName name="External_debt_indicators" localSheetId="24">#REF!:#REF!</definedName>
    <definedName name="External_debt_indicators" localSheetId="33">#REF!:#REF!</definedName>
    <definedName name="External_debt_indicators" localSheetId="34">#REF!:#REF!</definedName>
    <definedName name="External_debt_indicators" localSheetId="7">#REF!:#REF!</definedName>
    <definedName name="External_debt_indicators" localSheetId="8">#REF!:#REF!</definedName>
    <definedName name="External_debt_indicators" localSheetId="35">#REF!:#REF!</definedName>
    <definedName name="External_debt_indicators" localSheetId="26">#REF!:#REF!</definedName>
    <definedName name="External_debt_indicators" localSheetId="67">#REF!:#REF!</definedName>
    <definedName name="External_debt_indicators" localSheetId="68">#REF!:#REF!</definedName>
    <definedName name="External_debt_indicators" localSheetId="22">#REF!:#REF!</definedName>
    <definedName name="External_debt_indicators" localSheetId="25">#REF!:#REF!</definedName>
    <definedName name="External_debt_indicators" localSheetId="27">#REF!:#REF!</definedName>
    <definedName name="External_debt_indicators" localSheetId="28">#REF!:#REF!</definedName>
    <definedName name="External_debt_indicators" localSheetId="29">#REF!:#REF!</definedName>
    <definedName name="External_debt_indicators" localSheetId="30">#REF!:#REF!</definedName>
    <definedName name="External_debt_indicators" localSheetId="31">#REF!:#REF!</definedName>
    <definedName name="External_debt_indicators" localSheetId="32">#REF!:#REF!</definedName>
    <definedName name="External_debt_indicators" localSheetId="36">#REF!:#REF!</definedName>
    <definedName name="External_debt_indicators" localSheetId="37">[120]Table3!$F$8:$AB$437:'[120]Table3'!$AB$9</definedName>
    <definedName name="External_debt_indicators" localSheetId="38">#REF!:#REF!</definedName>
    <definedName name="External_debt_indicators" localSheetId="49">#REF!:#REF!</definedName>
    <definedName name="External_debt_indicators" localSheetId="65">[120]Table3!$F$8:$AB$437:'[120]Table3'!$AB$9</definedName>
    <definedName name="External_debt_indicators" localSheetId="66">[120]Table3!$F$8:$AB$437:'[120]Table3'!$AB$9</definedName>
    <definedName name="External_debt_indicators">#REF!:#REF!</definedName>
    <definedName name="FAL" localSheetId="13">#REF!</definedName>
    <definedName name="FAL" localSheetId="17">#REF!</definedName>
    <definedName name="FAL" localSheetId="19">#REF!</definedName>
    <definedName name="FAL" localSheetId="23">#REF!</definedName>
    <definedName name="FAL" localSheetId="24">#REF!</definedName>
    <definedName name="FAL" localSheetId="33">#REF!</definedName>
    <definedName name="FAL" localSheetId="74">#REF!</definedName>
    <definedName name="FAL" localSheetId="103">#REF!</definedName>
    <definedName name="FAL" localSheetId="108">#REF!</definedName>
    <definedName name="FAL" localSheetId="109">#REF!</definedName>
    <definedName name="FAL" localSheetId="73">#REF!</definedName>
    <definedName name="FAL" localSheetId="105">#REF!</definedName>
    <definedName name="FAL" localSheetId="22">#REF!</definedName>
    <definedName name="FAL" localSheetId="27">#REF!</definedName>
    <definedName name="FAL" localSheetId="28">#REF!</definedName>
    <definedName name="FAL" localSheetId="29">#REF!</definedName>
    <definedName name="FAL" localSheetId="30">#REF!</definedName>
    <definedName name="FAL" localSheetId="31">#REF!</definedName>
    <definedName name="FAL" localSheetId="32">#REF!</definedName>
    <definedName name="FAL" localSheetId="37">#REF!</definedName>
    <definedName name="FAL" localSheetId="38">#REF!</definedName>
    <definedName name="FAL" localSheetId="39">#REF!</definedName>
    <definedName name="FAL" localSheetId="40">#REF!</definedName>
    <definedName name="FAL" localSheetId="12">#REF!</definedName>
    <definedName name="FAL" localSheetId="65">#REF!</definedName>
    <definedName name="FAL" localSheetId="66">#REF!</definedName>
    <definedName name="FAL" localSheetId="69">#REF!</definedName>
    <definedName name="FAL" localSheetId="70">#REF!</definedName>
    <definedName name="FAL" localSheetId="71">#REF!</definedName>
    <definedName name="FAL" localSheetId="72">#REF!</definedName>
    <definedName name="FAL" localSheetId="14">#REF!</definedName>
    <definedName name="FAL" localSheetId="76">#REF!</definedName>
    <definedName name="FAL" localSheetId="77">#REF!</definedName>
    <definedName name="FAL" localSheetId="78">#REF!</definedName>
    <definedName name="FAL" localSheetId="79">#REF!</definedName>
    <definedName name="FAL" localSheetId="80">#REF!</definedName>
    <definedName name="FAL" localSheetId="81">#REF!</definedName>
    <definedName name="FAL" localSheetId="82">#REF!</definedName>
    <definedName name="FAL" localSheetId="15">#REF!</definedName>
    <definedName name="FAL" localSheetId="98">#REF!</definedName>
    <definedName name="FAL" localSheetId="99">#REF!</definedName>
    <definedName name="FAL" localSheetId="16">#REF!</definedName>
    <definedName name="FAL" localSheetId="102">#REF!</definedName>
    <definedName name="FAL" localSheetId="106">#REF!</definedName>
    <definedName name="FAL" localSheetId="107">#REF!</definedName>
    <definedName name="FAL" localSheetId="18">#REF!</definedName>
    <definedName name="FAL" localSheetId="21">#REF!</definedName>
    <definedName name="FAL">#REF!</definedName>
    <definedName name="FB" localSheetId="13">#REF!</definedName>
    <definedName name="FB" localSheetId="19">#REF!</definedName>
    <definedName name="FB" localSheetId="23">#REF!</definedName>
    <definedName name="FB" localSheetId="24">#REF!</definedName>
    <definedName name="FB" localSheetId="73">#REF!</definedName>
    <definedName name="FB" localSheetId="22">#REF!</definedName>
    <definedName name="FB" localSheetId="27">#REF!</definedName>
    <definedName name="FB" localSheetId="28">#REF!</definedName>
    <definedName name="FB" localSheetId="29">#REF!</definedName>
    <definedName name="FB" localSheetId="30">#REF!</definedName>
    <definedName name="FB" localSheetId="31">#REF!</definedName>
    <definedName name="FB" localSheetId="32">#REF!</definedName>
    <definedName name="FB" localSheetId="37">#REF!</definedName>
    <definedName name="FB" localSheetId="38">#REF!</definedName>
    <definedName name="FB" localSheetId="39">#REF!</definedName>
    <definedName name="FB" localSheetId="40">#REF!</definedName>
    <definedName name="FB" localSheetId="65">#REF!</definedName>
    <definedName name="FB" localSheetId="66">#REF!</definedName>
    <definedName name="FB" localSheetId="71">#REF!</definedName>
    <definedName name="FB" localSheetId="72">#REF!</definedName>
    <definedName name="FB" localSheetId="14">#REF!</definedName>
    <definedName name="FB" localSheetId="76">#REF!</definedName>
    <definedName name="FB" localSheetId="77">#REF!</definedName>
    <definedName name="FB" localSheetId="78">#REF!</definedName>
    <definedName name="FB" localSheetId="79">#REF!</definedName>
    <definedName name="FB" localSheetId="80">#REF!</definedName>
    <definedName name="FB" localSheetId="81">#REF!</definedName>
    <definedName name="FB" localSheetId="82">#REF!</definedName>
    <definedName name="FB" localSheetId="98">#REF!</definedName>
    <definedName name="FB" localSheetId="99">#REF!</definedName>
    <definedName name="FB">#REF!</definedName>
    <definedName name="FB1A" localSheetId="13">#REF!</definedName>
    <definedName name="FB1A" localSheetId="19">#REF!</definedName>
    <definedName name="FB1A" localSheetId="23">#REF!</definedName>
    <definedName name="FB1A" localSheetId="24">#REF!</definedName>
    <definedName name="FB1A" localSheetId="73">#REF!</definedName>
    <definedName name="FB1A" localSheetId="22">#REF!</definedName>
    <definedName name="FB1A" localSheetId="27">#REF!</definedName>
    <definedName name="FB1A" localSheetId="28">#REF!</definedName>
    <definedName name="FB1A" localSheetId="29">#REF!</definedName>
    <definedName name="FB1A" localSheetId="30">#REF!</definedName>
    <definedName name="FB1A" localSheetId="31">#REF!</definedName>
    <definedName name="FB1A" localSheetId="32">#REF!</definedName>
    <definedName name="FB1A" localSheetId="37">#REF!</definedName>
    <definedName name="FB1A" localSheetId="38">#REF!</definedName>
    <definedName name="FB1A" localSheetId="39">#REF!</definedName>
    <definedName name="FB1A" localSheetId="40">#REF!</definedName>
    <definedName name="FB1A" localSheetId="65">#REF!</definedName>
    <definedName name="FB1A" localSheetId="66">#REF!</definedName>
    <definedName name="FB1A" localSheetId="71">#REF!</definedName>
    <definedName name="FB1A" localSheetId="72">#REF!</definedName>
    <definedName name="FB1A" localSheetId="14">#REF!</definedName>
    <definedName name="FB1A" localSheetId="76">#REF!</definedName>
    <definedName name="FB1A" localSheetId="77">#REF!</definedName>
    <definedName name="FB1A" localSheetId="78">#REF!</definedName>
    <definedName name="FB1A" localSheetId="79">#REF!</definedName>
    <definedName name="FB1A" localSheetId="80">#REF!</definedName>
    <definedName name="FB1A" localSheetId="81">#REF!</definedName>
    <definedName name="FB1A" localSheetId="82">#REF!</definedName>
    <definedName name="FB1A" localSheetId="98">#REF!</definedName>
    <definedName name="FB1A" localSheetId="99">#REF!</definedName>
    <definedName name="FB1A">#REF!</definedName>
    <definedName name="fdfd" localSheetId="23" hidden="1">#REF!</definedName>
    <definedName name="fdfd" localSheetId="24" hidden="1">#REF!</definedName>
    <definedName name="fdfd" localSheetId="33" hidden="1">#REF!</definedName>
    <definedName name="fdfd" localSheetId="34" hidden="1">#REF!</definedName>
    <definedName name="fdfd" localSheetId="35" hidden="1">#REF!</definedName>
    <definedName name="fdfd" localSheetId="73" hidden="1">'[41]Fax a enviar'!#REF!</definedName>
    <definedName name="fdfd" localSheetId="26" hidden="1">#REF!</definedName>
    <definedName name="fdfd" localSheetId="67" hidden="1">#REF!</definedName>
    <definedName name="fdfd" localSheetId="68" hidden="1">#REF!</definedName>
    <definedName name="fdfd" localSheetId="22" hidden="1">#REF!</definedName>
    <definedName name="fdfd" localSheetId="25" hidden="1">#REF!</definedName>
    <definedName name="fdfd" localSheetId="27" hidden="1">'[41]Fax a enviar'!#REF!</definedName>
    <definedName name="fdfd" localSheetId="28" hidden="1">'[41]Fax a enviar'!#REF!</definedName>
    <definedName name="fdfd" localSheetId="29" hidden="1">'[41]Fax a enviar'!#REF!</definedName>
    <definedName name="fdfd" localSheetId="30" hidden="1">#REF!</definedName>
    <definedName name="fdfd" localSheetId="31" hidden="1">'[41]Fax a enviar'!#REF!</definedName>
    <definedName name="fdfd" localSheetId="32" hidden="1">'[41]Fax a enviar'!#REF!</definedName>
    <definedName name="fdfd" localSheetId="36" hidden="1">#REF!</definedName>
    <definedName name="fdfd" localSheetId="37" hidden="1">'[41]Fax a enviar'!#REF!</definedName>
    <definedName name="fdfd" localSheetId="38" hidden="1">#REF!</definedName>
    <definedName name="fdfd" localSheetId="39" hidden="1">#REF!</definedName>
    <definedName name="fdfd" localSheetId="40" hidden="1">#REF!</definedName>
    <definedName name="fdfd" localSheetId="49" hidden="1">#REF!</definedName>
    <definedName name="fdfd" localSheetId="65" hidden="1">'[41]Fax a enviar'!#REF!</definedName>
    <definedName name="fdfd" localSheetId="66" hidden="1">'[41]Fax a enviar'!#REF!</definedName>
    <definedName name="fdfd" localSheetId="71" hidden="1">'[41]Fax a enviar'!#REF!</definedName>
    <definedName name="fdfd" localSheetId="72" hidden="1">'[41]Fax a enviar'!#REF!</definedName>
    <definedName name="fdfd" localSheetId="76" hidden="1">'[41]Fax a enviar'!#REF!</definedName>
    <definedName name="fdfd" localSheetId="78" hidden="1">'[41]Fax a enviar'!#REF!</definedName>
    <definedName name="fdfd" localSheetId="79" hidden="1">'[41]Fax a enviar'!#REF!</definedName>
    <definedName name="fdfd" localSheetId="80" hidden="1">'[41]Fax a enviar'!#REF!</definedName>
    <definedName name="fdfd" localSheetId="81" hidden="1">'[41]Fax a enviar'!#REF!</definedName>
    <definedName name="fdfd" localSheetId="82" hidden="1">'[41]Fax a enviar'!#REF!</definedName>
    <definedName name="fdfd" localSheetId="98" hidden="1">'[41]Fax a enviar'!#REF!</definedName>
    <definedName name="fdfd" localSheetId="99" hidden="1">'[41]Fax a enviar'!#REF!</definedName>
    <definedName name="fdfd" hidden="1">#REF!</definedName>
    <definedName name="fdfdd" localSheetId="13" hidden="1">#REF!</definedName>
    <definedName name="fdfdd" localSheetId="17" hidden="1">#REF!</definedName>
    <definedName name="fdfdd" localSheetId="19" hidden="1">#REF!</definedName>
    <definedName name="fdfdd" localSheetId="23" hidden="1">#REF!</definedName>
    <definedName name="fdfdd" localSheetId="24" hidden="1">#REF!</definedName>
    <definedName name="fdfdd" localSheetId="33" hidden="1">#REF!</definedName>
    <definedName name="fdfdd" localSheetId="74" hidden="1">#REF!</definedName>
    <definedName name="fdfdd" localSheetId="103" hidden="1">#REF!</definedName>
    <definedName name="fdfdd" localSheetId="108" hidden="1">#REF!</definedName>
    <definedName name="fdfdd" localSheetId="109" hidden="1">#REF!</definedName>
    <definedName name="fdfdd" localSheetId="73" hidden="1">#REF!</definedName>
    <definedName name="fdfdd" localSheetId="105" hidden="1">#REF!</definedName>
    <definedName name="fdfdd" localSheetId="22" hidden="1">#REF!</definedName>
    <definedName name="fdfdd" localSheetId="27" hidden="1">#REF!</definedName>
    <definedName name="fdfdd" localSheetId="28" hidden="1">#REF!</definedName>
    <definedName name="fdfdd" localSheetId="29" hidden="1">#REF!</definedName>
    <definedName name="fdfdd" localSheetId="30" hidden="1">#REF!</definedName>
    <definedName name="fdfdd" localSheetId="31" hidden="1">#REF!</definedName>
    <definedName name="fdfdd" localSheetId="32" hidden="1">#REF!</definedName>
    <definedName name="fdfdd" localSheetId="37" hidden="1">#REF!</definedName>
    <definedName name="fdfdd" localSheetId="38" hidden="1">#REF!</definedName>
    <definedName name="fdfdd" localSheetId="39" hidden="1">#REF!</definedName>
    <definedName name="fdfdd" localSheetId="40" hidden="1">#REF!</definedName>
    <definedName name="fdfdd" localSheetId="12" hidden="1">#REF!</definedName>
    <definedName name="fdfdd" localSheetId="65" hidden="1">#REF!</definedName>
    <definedName name="fdfdd" localSheetId="66" hidden="1">#REF!</definedName>
    <definedName name="fdfdd" localSheetId="69" hidden="1">#REF!</definedName>
    <definedName name="fdfdd" localSheetId="70" hidden="1">#REF!</definedName>
    <definedName name="fdfdd" localSheetId="71" hidden="1">#REF!</definedName>
    <definedName name="fdfdd" localSheetId="72" hidden="1">#REF!</definedName>
    <definedName name="fdfdd" localSheetId="14" hidden="1">#REF!</definedName>
    <definedName name="fdfdd" localSheetId="76" hidden="1">#REF!</definedName>
    <definedName name="fdfdd" localSheetId="77" hidden="1">#REF!</definedName>
    <definedName name="fdfdd" localSheetId="78" hidden="1">#REF!</definedName>
    <definedName name="fdfdd" localSheetId="79" hidden="1">#REF!</definedName>
    <definedName name="fdfdd" localSheetId="80" hidden="1">#REF!</definedName>
    <definedName name="fdfdd" localSheetId="81" hidden="1">#REF!</definedName>
    <definedName name="fdfdd" localSheetId="82" hidden="1">#REF!</definedName>
    <definedName name="fdfdd" localSheetId="15" hidden="1">#REF!</definedName>
    <definedName name="fdfdd" localSheetId="98" hidden="1">#REF!</definedName>
    <definedName name="fdfdd" localSheetId="99" hidden="1">#REF!</definedName>
    <definedName name="fdfdd" localSheetId="16" hidden="1">#REF!</definedName>
    <definedName name="fdfdd" localSheetId="102" hidden="1">#REF!</definedName>
    <definedName name="fdfdd" localSheetId="106" hidden="1">#REF!</definedName>
    <definedName name="fdfdd" localSheetId="107" hidden="1">#REF!</definedName>
    <definedName name="fdfdd" localSheetId="18" hidden="1">#REF!</definedName>
    <definedName name="fdfdd" localSheetId="21" hidden="1">#REF!</definedName>
    <definedName name="fdfdd" hidden="1">#REF!</definedName>
    <definedName name="fdfddf" localSheetId="13" hidden="1">#REF!</definedName>
    <definedName name="fdfddf" localSheetId="19" hidden="1">#REF!</definedName>
    <definedName name="fdfddf" localSheetId="23" hidden="1">#REF!</definedName>
    <definedName name="fdfddf" localSheetId="24" hidden="1">#REF!</definedName>
    <definedName name="fdfddf" localSheetId="73" hidden="1">#REF!</definedName>
    <definedName name="fdfddf" localSheetId="22" hidden="1">#REF!</definedName>
    <definedName name="fdfddf" localSheetId="27" hidden="1">#REF!</definedName>
    <definedName name="fdfddf" localSheetId="28" hidden="1">#REF!</definedName>
    <definedName name="fdfddf" localSheetId="29" hidden="1">#REF!</definedName>
    <definedName name="fdfddf" localSheetId="30" hidden="1">#REF!</definedName>
    <definedName name="fdfddf" localSheetId="31" hidden="1">#REF!</definedName>
    <definedName name="fdfddf" localSheetId="32" hidden="1">#REF!</definedName>
    <definedName name="fdfddf" localSheetId="37" hidden="1">#REF!</definedName>
    <definedName name="fdfddf" localSheetId="38" hidden="1">#REF!</definedName>
    <definedName name="fdfddf" localSheetId="39" hidden="1">#REF!</definedName>
    <definedName name="fdfddf" localSheetId="40" hidden="1">#REF!</definedName>
    <definedName name="fdfddf" localSheetId="65" hidden="1">#REF!</definedName>
    <definedName name="fdfddf" localSheetId="66" hidden="1">#REF!</definedName>
    <definedName name="fdfddf" localSheetId="69" hidden="1">#REF!</definedName>
    <definedName name="fdfddf" localSheetId="71" hidden="1">#REF!</definedName>
    <definedName name="fdfddf" localSheetId="72" hidden="1">#REF!</definedName>
    <definedName name="fdfddf" localSheetId="14" hidden="1">#REF!</definedName>
    <definedName name="fdfddf" localSheetId="76" hidden="1">#REF!</definedName>
    <definedName name="fdfddf" localSheetId="77" hidden="1">#REF!</definedName>
    <definedName name="fdfddf" localSheetId="78" hidden="1">#REF!</definedName>
    <definedName name="fdfddf" localSheetId="79" hidden="1">#REF!</definedName>
    <definedName name="fdfddf" localSheetId="80" hidden="1">#REF!</definedName>
    <definedName name="fdfddf" localSheetId="81" hidden="1">#REF!</definedName>
    <definedName name="fdfddf" localSheetId="82" hidden="1">#REF!</definedName>
    <definedName name="fdfddf" localSheetId="98" hidden="1">#REF!</definedName>
    <definedName name="fdfddf" localSheetId="99" hidden="1">#REF!</definedName>
    <definedName name="fdfddf" hidden="1">#REF!</definedName>
    <definedName name="fdfdf" localSheetId="19" hidden="1">'[41]Fax a enviar'!#REF!</definedName>
    <definedName name="fdfdf" localSheetId="23" hidden="1">#REF!</definedName>
    <definedName name="fdfdf" localSheetId="24" hidden="1">#REF!</definedName>
    <definedName name="fdfdf" localSheetId="33" hidden="1">#REF!</definedName>
    <definedName name="fdfdf" localSheetId="34" hidden="1">#REF!</definedName>
    <definedName name="fdfdf" localSheetId="74" hidden="1">'[41]Fax a enviar'!#REF!</definedName>
    <definedName name="fdfdf" localSheetId="103" hidden="1">'[41]Fax a enviar'!#REF!</definedName>
    <definedName name="fdfdf" localSheetId="108" hidden="1">'[41]Fax a enviar'!#REF!</definedName>
    <definedName name="fdfdf" localSheetId="109" hidden="1">'[41]Fax a enviar'!#REF!</definedName>
    <definedName name="fdfdf" localSheetId="35" hidden="1">#REF!</definedName>
    <definedName name="fdfdf" localSheetId="73" hidden="1">'[41]Fax a enviar'!#REF!</definedName>
    <definedName name="fdfdf" localSheetId="105" hidden="1">'[41]Fax a enviar'!#REF!</definedName>
    <definedName name="fdfdf" localSheetId="26" hidden="1">#REF!</definedName>
    <definedName name="fdfdf" localSheetId="67" hidden="1">#REF!</definedName>
    <definedName name="fdfdf" localSheetId="68" hidden="1">#REF!</definedName>
    <definedName name="fdfdf" localSheetId="22" hidden="1">#REF!</definedName>
    <definedName name="fdfdf" localSheetId="25" hidden="1">#REF!</definedName>
    <definedName name="fdfdf" localSheetId="27" hidden="1">'[41]Fax a enviar'!#REF!</definedName>
    <definedName name="fdfdf" localSheetId="28" hidden="1">'[41]Fax a enviar'!#REF!</definedName>
    <definedName name="fdfdf" localSheetId="29" hidden="1">'[41]Fax a enviar'!#REF!</definedName>
    <definedName name="fdfdf" localSheetId="30" hidden="1">#REF!</definedName>
    <definedName name="fdfdf" localSheetId="31" hidden="1">'[41]Fax a enviar'!#REF!</definedName>
    <definedName name="fdfdf" localSheetId="32" hidden="1">'[41]Fax a enviar'!#REF!</definedName>
    <definedName name="fdfdf" localSheetId="36" hidden="1">#REF!</definedName>
    <definedName name="fdfdf" localSheetId="37" hidden="1">'[41]Fax a enviar'!#REF!</definedName>
    <definedName name="fdfdf" localSheetId="38" hidden="1">#REF!</definedName>
    <definedName name="fdfdf" localSheetId="49" hidden="1">#REF!</definedName>
    <definedName name="fdfdf" localSheetId="65" hidden="1">'[41]Fax a enviar'!#REF!</definedName>
    <definedName name="fdfdf" localSheetId="66" hidden="1">'[41]Fax a enviar'!#REF!</definedName>
    <definedName name="fdfdf" localSheetId="69" hidden="1">'[41]Fax a enviar'!#REF!</definedName>
    <definedName name="fdfdf" localSheetId="71" hidden="1">'[41]Fax a enviar'!#REF!</definedName>
    <definedName name="fdfdf" localSheetId="72" hidden="1">'[41]Fax a enviar'!#REF!</definedName>
    <definedName name="fdfdf" localSheetId="76" hidden="1">'[41]Fax a enviar'!#REF!</definedName>
    <definedName name="fdfdf" localSheetId="78" hidden="1">'[41]Fax a enviar'!#REF!</definedName>
    <definedName name="fdfdf" localSheetId="79" hidden="1">'[41]Fax a enviar'!#REF!</definedName>
    <definedName name="fdfdf" localSheetId="80" hidden="1">'[41]Fax a enviar'!#REF!</definedName>
    <definedName name="fdfdf" localSheetId="81" hidden="1">'[41]Fax a enviar'!#REF!</definedName>
    <definedName name="fdfdf" localSheetId="82" hidden="1">'[41]Fax a enviar'!#REF!</definedName>
    <definedName name="fdfdf" localSheetId="98" hidden="1">'[41]Fax a enviar'!#REF!</definedName>
    <definedName name="fdfdf" localSheetId="99" hidden="1">'[41]Fax a enviar'!#REF!</definedName>
    <definedName name="fdfdf" localSheetId="106" hidden="1">'[41]Fax a enviar'!#REF!</definedName>
    <definedName name="fdfdf" localSheetId="107" hidden="1">'[41]Fax a enviar'!#REF!</definedName>
    <definedName name="fdfdf" hidden="1">#REF!</definedName>
    <definedName name="fdfds" localSheetId="13" hidden="1">#REF!</definedName>
    <definedName name="fdfds" localSheetId="17" hidden="1">#REF!</definedName>
    <definedName name="fdfds" localSheetId="19" hidden="1">#REF!</definedName>
    <definedName name="fdfds" localSheetId="23" hidden="1">#REF!</definedName>
    <definedName name="fdfds" localSheetId="24" hidden="1">#REF!</definedName>
    <definedName name="fdfds" localSheetId="33" hidden="1">#REF!</definedName>
    <definedName name="fdfds" localSheetId="74" hidden="1">#REF!</definedName>
    <definedName name="fdfds" localSheetId="103" hidden="1">#REF!</definedName>
    <definedName name="fdfds" localSheetId="108" hidden="1">#REF!</definedName>
    <definedName name="fdfds" localSheetId="109" hidden="1">#REF!</definedName>
    <definedName name="fdfds" localSheetId="73" hidden="1">#REF!</definedName>
    <definedName name="fdfds" localSheetId="105" hidden="1">#REF!</definedName>
    <definedName name="fdfds" localSheetId="22" hidden="1">#REF!</definedName>
    <definedName name="fdfds" localSheetId="27" hidden="1">#REF!</definedName>
    <definedName name="fdfds" localSheetId="28" hidden="1">#REF!</definedName>
    <definedName name="fdfds" localSheetId="29" hidden="1">#REF!</definedName>
    <definedName name="fdfds" localSheetId="30" hidden="1">#REF!</definedName>
    <definedName name="fdfds" localSheetId="31" hidden="1">#REF!</definedName>
    <definedName name="fdfds" localSheetId="32" hidden="1">#REF!</definedName>
    <definedName name="fdfds" localSheetId="37" hidden="1">#REF!</definedName>
    <definedName name="fdfds" localSheetId="38" hidden="1">#REF!</definedName>
    <definedName name="fdfds" localSheetId="39" hidden="1">#REF!</definedName>
    <definedName name="fdfds" localSheetId="40" hidden="1">#REF!</definedName>
    <definedName name="fdfds" localSheetId="12" hidden="1">#REF!</definedName>
    <definedName name="fdfds" localSheetId="65" hidden="1">#REF!</definedName>
    <definedName name="fdfds" localSheetId="66" hidden="1">#REF!</definedName>
    <definedName name="fdfds" localSheetId="69" hidden="1">#REF!</definedName>
    <definedName name="fdfds" localSheetId="70" hidden="1">#REF!</definedName>
    <definedName name="fdfds" localSheetId="71" hidden="1">#REF!</definedName>
    <definedName name="fdfds" localSheetId="72" hidden="1">#REF!</definedName>
    <definedName name="fdfds" localSheetId="14" hidden="1">#REF!</definedName>
    <definedName name="fdfds" localSheetId="76" hidden="1">#REF!</definedName>
    <definedName name="fdfds" localSheetId="77" hidden="1">#REF!</definedName>
    <definedName name="fdfds" localSheetId="78" hidden="1">#REF!</definedName>
    <definedName name="fdfds" localSheetId="79" hidden="1">#REF!</definedName>
    <definedName name="fdfds" localSheetId="80" hidden="1">#REF!</definedName>
    <definedName name="fdfds" localSheetId="81" hidden="1">#REF!</definedName>
    <definedName name="fdfds" localSheetId="82" hidden="1">#REF!</definedName>
    <definedName name="fdfds" localSheetId="15" hidden="1">#REF!</definedName>
    <definedName name="fdfds" localSheetId="98" hidden="1">#REF!</definedName>
    <definedName name="fdfds" localSheetId="99" hidden="1">#REF!</definedName>
    <definedName name="fdfds" localSheetId="16" hidden="1">#REF!</definedName>
    <definedName name="fdfds" localSheetId="102" hidden="1">#REF!</definedName>
    <definedName name="fdfds" localSheetId="106" hidden="1">#REF!</definedName>
    <definedName name="fdfds" localSheetId="107" hidden="1">#REF!</definedName>
    <definedName name="fdfds" localSheetId="18" hidden="1">#REF!</definedName>
    <definedName name="fdfds" localSheetId="21" hidden="1">#REF!</definedName>
    <definedName name="fdfds" hidden="1">#REF!</definedName>
    <definedName name="fdfdsafsdf" localSheetId="13" hidden="1">'[108]Fax a enviar'!#REF!</definedName>
    <definedName name="fdfdsafsdf" localSheetId="17" hidden="1">'[108]Fax a enviar'!#REF!</definedName>
    <definedName name="fdfdsafsdf" localSheetId="19" hidden="1">'[108]Fax a enviar'!#REF!</definedName>
    <definedName name="fdfdsafsdf" localSheetId="23" hidden="1">#REF!</definedName>
    <definedName name="fdfdsafsdf" localSheetId="24" hidden="1">#REF!</definedName>
    <definedName name="fdfdsafsdf" localSheetId="33" hidden="1">'[108]Fax a enviar'!#REF!</definedName>
    <definedName name="fdfdsafsdf" localSheetId="34" hidden="1">#REF!</definedName>
    <definedName name="fdfdsafsdf" localSheetId="74" hidden="1">'[108]Fax a enviar'!#REF!</definedName>
    <definedName name="fdfdsafsdf" localSheetId="103" hidden="1">'[108]Fax a enviar'!#REF!</definedName>
    <definedName name="fdfdsafsdf" localSheetId="108" hidden="1">'[108]Fax a enviar'!#REF!</definedName>
    <definedName name="fdfdsafsdf" localSheetId="109" hidden="1">'[108]Fax a enviar'!#REF!</definedName>
    <definedName name="fdfdsafsdf" localSheetId="35" hidden="1">#REF!</definedName>
    <definedName name="fdfdsafsdf" localSheetId="73" hidden="1">'[108]Fax a enviar'!#REF!</definedName>
    <definedName name="fdfdsafsdf" localSheetId="105" hidden="1">'[108]Fax a enviar'!#REF!</definedName>
    <definedName name="fdfdsafsdf" localSheetId="26" hidden="1">#REF!</definedName>
    <definedName name="fdfdsafsdf" localSheetId="67" hidden="1">#REF!</definedName>
    <definedName name="fdfdsafsdf" localSheetId="68" hidden="1">#REF!</definedName>
    <definedName name="fdfdsafsdf" localSheetId="22" hidden="1">#REF!</definedName>
    <definedName name="fdfdsafsdf" localSheetId="25" hidden="1">#REF!</definedName>
    <definedName name="fdfdsafsdf" localSheetId="27" hidden="1">'[108]Fax a enviar'!#REF!</definedName>
    <definedName name="fdfdsafsdf" localSheetId="28" hidden="1">'[108]Fax a enviar'!#REF!</definedName>
    <definedName name="fdfdsafsdf" localSheetId="29" hidden="1">'[108]Fax a enviar'!#REF!</definedName>
    <definedName name="fdfdsafsdf" localSheetId="30" hidden="1">#REF!</definedName>
    <definedName name="fdfdsafsdf" localSheetId="31" hidden="1">'[108]Fax a enviar'!#REF!</definedName>
    <definedName name="fdfdsafsdf" localSheetId="32" hidden="1">'[108]Fax a enviar'!#REF!</definedName>
    <definedName name="fdfdsafsdf" localSheetId="36" hidden="1">#REF!</definedName>
    <definedName name="fdfdsafsdf" localSheetId="37" hidden="1">'[108]Fax a enviar'!#REF!</definedName>
    <definedName name="fdfdsafsdf" localSheetId="38" hidden="1">#REF!</definedName>
    <definedName name="fdfdsafsdf" localSheetId="49" hidden="1">#REF!</definedName>
    <definedName name="fdfdsafsdf" localSheetId="12" hidden="1">'[108]Fax a enviar'!#REF!</definedName>
    <definedName name="fdfdsafsdf" localSheetId="65" hidden="1">'[108]Fax a enviar'!#REF!</definedName>
    <definedName name="fdfdsafsdf" localSheetId="66" hidden="1">'[108]Fax a enviar'!#REF!</definedName>
    <definedName name="fdfdsafsdf" localSheetId="69" hidden="1">'[108]Fax a enviar'!#REF!</definedName>
    <definedName name="fdfdsafsdf" localSheetId="70" hidden="1">#REF!</definedName>
    <definedName name="fdfdsafsdf" localSheetId="71" hidden="1">'[108]Fax a enviar'!#REF!</definedName>
    <definedName name="fdfdsafsdf" localSheetId="72" hidden="1">'[108]Fax a enviar'!#REF!</definedName>
    <definedName name="fdfdsafsdf" localSheetId="14" hidden="1">'[108]Fax a enviar'!#REF!</definedName>
    <definedName name="fdfdsafsdf" localSheetId="76" hidden="1">'[108]Fax a enviar'!#REF!</definedName>
    <definedName name="fdfdsafsdf" localSheetId="78" hidden="1">'[108]Fax a enviar'!#REF!</definedName>
    <definedName name="fdfdsafsdf" localSheetId="79" hidden="1">'[108]Fax a enviar'!#REF!</definedName>
    <definedName name="fdfdsafsdf" localSheetId="80" hidden="1">'[108]Fax a enviar'!#REF!</definedName>
    <definedName name="fdfdsafsdf" localSheetId="81" hidden="1">'[108]Fax a enviar'!#REF!</definedName>
    <definedName name="fdfdsafsdf" localSheetId="82" hidden="1">'[108]Fax a enviar'!#REF!</definedName>
    <definedName name="fdfdsafsdf" localSheetId="15" hidden="1">'[108]Fax a enviar'!#REF!</definedName>
    <definedName name="fdfdsafsdf" localSheetId="98" hidden="1">'[108]Fax a enviar'!#REF!</definedName>
    <definedName name="fdfdsafsdf" localSheetId="99" hidden="1">'[108]Fax a enviar'!#REF!</definedName>
    <definedName name="fdfdsafsdf" localSheetId="16" hidden="1">'[108]Fax a enviar'!#REF!</definedName>
    <definedName name="fdfdsafsdf" localSheetId="102" hidden="1">'[108]Fax a enviar'!#REF!</definedName>
    <definedName name="fdfdsafsdf" localSheetId="106" hidden="1">'[108]Fax a enviar'!#REF!</definedName>
    <definedName name="fdfdsafsdf" localSheetId="107" hidden="1">'[108]Fax a enviar'!#REF!</definedName>
    <definedName name="fdfdsafsdf" localSheetId="18" hidden="1">'[108]Fax a enviar'!#REF!</definedName>
    <definedName name="fdfdsafsdf" localSheetId="21" hidden="1">'[108]Fax a enviar'!#REF!</definedName>
    <definedName name="fdfdsafsdf" hidden="1">#REF!</definedName>
    <definedName name="fdfdsf" localSheetId="13" hidden="1">#REF!</definedName>
    <definedName name="fdfdsf" localSheetId="17" hidden="1">#REF!</definedName>
    <definedName name="fdfdsf" localSheetId="19" hidden="1">#REF!</definedName>
    <definedName name="fdfdsf" localSheetId="23" hidden="1">#REF!</definedName>
    <definedName name="fdfdsf" localSheetId="24" hidden="1">#REF!</definedName>
    <definedName name="fdfdsf" localSheetId="33" hidden="1">#REF!</definedName>
    <definedName name="fdfdsf" localSheetId="74" hidden="1">#REF!</definedName>
    <definedName name="fdfdsf" localSheetId="103" hidden="1">#REF!</definedName>
    <definedName name="fdfdsf" localSheetId="108" hidden="1">#REF!</definedName>
    <definedName name="fdfdsf" localSheetId="109" hidden="1">#REF!</definedName>
    <definedName name="fdfdsf" localSheetId="73" hidden="1">#REF!</definedName>
    <definedName name="fdfdsf" localSheetId="105" hidden="1">#REF!</definedName>
    <definedName name="fdfdsf" localSheetId="22" hidden="1">#REF!</definedName>
    <definedName name="fdfdsf" localSheetId="27" hidden="1">#REF!</definedName>
    <definedName name="fdfdsf" localSheetId="28" hidden="1">#REF!</definedName>
    <definedName name="fdfdsf" localSheetId="29" hidden="1">#REF!</definedName>
    <definedName name="fdfdsf" localSheetId="30" hidden="1">#REF!</definedName>
    <definedName name="fdfdsf" localSheetId="31" hidden="1">#REF!</definedName>
    <definedName name="fdfdsf" localSheetId="32" hidden="1">#REF!</definedName>
    <definedName name="fdfdsf" localSheetId="37" hidden="1">#REF!</definedName>
    <definedName name="fdfdsf" localSheetId="38" hidden="1">#REF!</definedName>
    <definedName name="fdfdsf" localSheetId="39" hidden="1">#REF!</definedName>
    <definedName name="fdfdsf" localSheetId="40" hidden="1">#REF!</definedName>
    <definedName name="fdfdsf" localSheetId="12" hidden="1">#REF!</definedName>
    <definedName name="fdfdsf" localSheetId="65" hidden="1">#REF!</definedName>
    <definedName name="fdfdsf" localSheetId="66" hidden="1">#REF!</definedName>
    <definedName name="fdfdsf" localSheetId="69" hidden="1">#REF!</definedName>
    <definedName name="fdfdsf" localSheetId="70" hidden="1">#REF!</definedName>
    <definedName name="fdfdsf" localSheetId="71" hidden="1">#REF!</definedName>
    <definedName name="fdfdsf" localSheetId="72" hidden="1">#REF!</definedName>
    <definedName name="fdfdsf" localSheetId="14" hidden="1">#REF!</definedName>
    <definedName name="fdfdsf" localSheetId="76" hidden="1">#REF!</definedName>
    <definedName name="fdfdsf" localSheetId="77" hidden="1">#REF!</definedName>
    <definedName name="fdfdsf" localSheetId="78" hidden="1">#REF!</definedName>
    <definedName name="fdfdsf" localSheetId="79" hidden="1">#REF!</definedName>
    <definedName name="fdfdsf" localSheetId="80" hidden="1">#REF!</definedName>
    <definedName name="fdfdsf" localSheetId="81" hidden="1">#REF!</definedName>
    <definedName name="fdfdsf" localSheetId="82" hidden="1">#REF!</definedName>
    <definedName name="fdfdsf" localSheetId="15" hidden="1">#REF!</definedName>
    <definedName name="fdfdsf" localSheetId="98" hidden="1">#REF!</definedName>
    <definedName name="fdfdsf" localSheetId="99" hidden="1">#REF!</definedName>
    <definedName name="fdfdsf" localSheetId="16" hidden="1">#REF!</definedName>
    <definedName name="fdfdsf" localSheetId="102" hidden="1">#REF!</definedName>
    <definedName name="fdfdsf" localSheetId="106" hidden="1">#REF!</definedName>
    <definedName name="fdfdsf" localSheetId="107" hidden="1">#REF!</definedName>
    <definedName name="fdfdsf" localSheetId="18" hidden="1">#REF!</definedName>
    <definedName name="fdfdsf" localSheetId="21" hidden="1">#REF!</definedName>
    <definedName name="fdfdsf" hidden="1">#REF!</definedName>
    <definedName name="fdfsd" localSheetId="13" hidden="1">'[72]Fax a enviar'!#REF!</definedName>
    <definedName name="fdfsd" localSheetId="17" hidden="1">'[72]Fax a enviar'!#REF!</definedName>
    <definedName name="fdfsd" localSheetId="19" hidden="1">'[72]Fax a enviar'!#REF!</definedName>
    <definedName name="fdfsd" localSheetId="23" hidden="1">#REF!</definedName>
    <definedName name="fdfsd" localSheetId="24" hidden="1">#REF!</definedName>
    <definedName name="fdfsd" localSheetId="33" hidden="1">'[72]Fax a enviar'!#REF!</definedName>
    <definedName name="fdfsd" localSheetId="34" hidden="1">#REF!</definedName>
    <definedName name="fdfsd" localSheetId="74" hidden="1">'[72]Fax a enviar'!#REF!</definedName>
    <definedName name="fdfsd" localSheetId="103" hidden="1">'[72]Fax a enviar'!#REF!</definedName>
    <definedName name="fdfsd" localSheetId="108" hidden="1">'[72]Fax a enviar'!#REF!</definedName>
    <definedName name="fdfsd" localSheetId="109" hidden="1">'[72]Fax a enviar'!#REF!</definedName>
    <definedName name="fdfsd" localSheetId="35" hidden="1">#REF!</definedName>
    <definedName name="fdfsd" localSheetId="73" hidden="1">'[72]Fax a enviar'!#REF!</definedName>
    <definedName name="fdfsd" localSheetId="105" hidden="1">'[72]Fax a enviar'!#REF!</definedName>
    <definedName name="fdfsd" localSheetId="26" hidden="1">#REF!</definedName>
    <definedName name="fdfsd" localSheetId="67" hidden="1">#REF!</definedName>
    <definedName name="fdfsd" localSheetId="68" hidden="1">#REF!</definedName>
    <definedName name="fdfsd" localSheetId="22" hidden="1">#REF!</definedName>
    <definedName name="fdfsd" localSheetId="25" hidden="1">#REF!</definedName>
    <definedName name="fdfsd" localSheetId="27" hidden="1">'[72]Fax a enviar'!#REF!</definedName>
    <definedName name="fdfsd" localSheetId="28" hidden="1">'[72]Fax a enviar'!#REF!</definedName>
    <definedName name="fdfsd" localSheetId="29" hidden="1">'[72]Fax a enviar'!#REF!</definedName>
    <definedName name="fdfsd" localSheetId="30" hidden="1">#REF!</definedName>
    <definedName name="fdfsd" localSheetId="31" hidden="1">'[72]Fax a enviar'!#REF!</definedName>
    <definedName name="fdfsd" localSheetId="32" hidden="1">'[72]Fax a enviar'!#REF!</definedName>
    <definedName name="fdfsd" localSheetId="36" hidden="1">#REF!</definedName>
    <definedName name="fdfsd" localSheetId="37" hidden="1">'[72]Fax a enviar'!#REF!</definedName>
    <definedName name="fdfsd" localSheetId="38" hidden="1">#REF!</definedName>
    <definedName name="fdfsd" localSheetId="49" hidden="1">#REF!</definedName>
    <definedName name="fdfsd" localSheetId="12" hidden="1">'[72]Fax a enviar'!#REF!</definedName>
    <definedName name="fdfsd" localSheetId="65" hidden="1">'[72]Fax a enviar'!#REF!</definedName>
    <definedName name="fdfsd" localSheetId="66" hidden="1">'[72]Fax a enviar'!#REF!</definedName>
    <definedName name="fdfsd" localSheetId="69" hidden="1">'[72]Fax a enviar'!#REF!</definedName>
    <definedName name="fdfsd" localSheetId="70" hidden="1">#REF!</definedName>
    <definedName name="fdfsd" localSheetId="71" hidden="1">'[72]Fax a enviar'!#REF!</definedName>
    <definedName name="fdfsd" localSheetId="72" hidden="1">'[72]Fax a enviar'!#REF!</definedName>
    <definedName name="fdfsd" localSheetId="14" hidden="1">'[72]Fax a enviar'!#REF!</definedName>
    <definedName name="fdfsd" localSheetId="76" hidden="1">'[72]Fax a enviar'!#REF!</definedName>
    <definedName name="fdfsd" localSheetId="78" hidden="1">'[72]Fax a enviar'!#REF!</definedName>
    <definedName name="fdfsd" localSheetId="79" hidden="1">'[72]Fax a enviar'!#REF!</definedName>
    <definedName name="fdfsd" localSheetId="80" hidden="1">'[72]Fax a enviar'!#REF!</definedName>
    <definedName name="fdfsd" localSheetId="81" hidden="1">'[72]Fax a enviar'!#REF!</definedName>
    <definedName name="fdfsd" localSheetId="82" hidden="1">'[72]Fax a enviar'!#REF!</definedName>
    <definedName name="fdfsd" localSheetId="15" hidden="1">'[72]Fax a enviar'!#REF!</definedName>
    <definedName name="fdfsd" localSheetId="98" hidden="1">'[72]Fax a enviar'!#REF!</definedName>
    <definedName name="fdfsd" localSheetId="99" hidden="1">'[72]Fax a enviar'!#REF!</definedName>
    <definedName name="fdfsd" localSheetId="16" hidden="1">'[72]Fax a enviar'!#REF!</definedName>
    <definedName name="fdfsd" localSheetId="102" hidden="1">'[72]Fax a enviar'!#REF!</definedName>
    <definedName name="fdfsd" localSheetId="106" hidden="1">'[72]Fax a enviar'!#REF!</definedName>
    <definedName name="fdfsd" localSheetId="107" hidden="1">'[72]Fax a enviar'!#REF!</definedName>
    <definedName name="fdfsd" localSheetId="18" hidden="1">'[72]Fax a enviar'!#REF!</definedName>
    <definedName name="fdfsd" localSheetId="21" hidden="1">'[72]Fax a enviar'!#REF!</definedName>
    <definedName name="fdfsd" hidden="1">#REF!</definedName>
    <definedName name="feb" localSheetId="23">#REF!</definedName>
    <definedName name="feb" localSheetId="24">#REF!</definedName>
    <definedName name="feb" localSheetId="33">#REF!</definedName>
    <definedName name="feb" localSheetId="34">#REF!</definedName>
    <definedName name="feb" localSheetId="35">#REF!</definedName>
    <definedName name="feb" localSheetId="73">[27]Programa!#REF!</definedName>
    <definedName name="feb" localSheetId="26">#REF!</definedName>
    <definedName name="feb" localSheetId="67">#REF!</definedName>
    <definedName name="feb" localSheetId="68">#REF!</definedName>
    <definedName name="feb" localSheetId="22">#REF!</definedName>
    <definedName name="feb" localSheetId="25">#REF!</definedName>
    <definedName name="feb" localSheetId="27">[27]Programa!#REF!</definedName>
    <definedName name="feb" localSheetId="28">#REF!</definedName>
    <definedName name="feb" localSheetId="29">#REF!</definedName>
    <definedName name="feb" localSheetId="30">#REF!</definedName>
    <definedName name="feb" localSheetId="31">[27]Programa!#REF!</definedName>
    <definedName name="feb" localSheetId="32">[27]Programa!#REF!</definedName>
    <definedName name="feb" localSheetId="36">#REF!</definedName>
    <definedName name="feb" localSheetId="37">[27]Programa!#REF!</definedName>
    <definedName name="feb" localSheetId="38">#REF!</definedName>
    <definedName name="feb" localSheetId="49">#REF!</definedName>
    <definedName name="feb" localSheetId="65">[27]Programa!#REF!</definedName>
    <definedName name="feb" localSheetId="66">[27]Programa!#REF!</definedName>
    <definedName name="feb" localSheetId="71">[27]Programa!#REF!</definedName>
    <definedName name="feb" localSheetId="72">[27]Programa!#REF!</definedName>
    <definedName name="feb" localSheetId="76">[27]Programa!#REF!</definedName>
    <definedName name="feb" localSheetId="82">[27]Programa!#REF!</definedName>
    <definedName name="feb" localSheetId="98">[27]Programa!#REF!</definedName>
    <definedName name="feb" localSheetId="99">[27]Programa!#REF!</definedName>
    <definedName name="feb">#REF!</definedName>
    <definedName name="FEB._89" localSheetId="13">#REF!</definedName>
    <definedName name="FEB._89" localSheetId="17">#REF!</definedName>
    <definedName name="FEB._89" localSheetId="19">#REF!</definedName>
    <definedName name="FEB._89" localSheetId="20">#REF!</definedName>
    <definedName name="FEB._89" localSheetId="23">#REF!</definedName>
    <definedName name="FEB._89" localSheetId="24">#REF!</definedName>
    <definedName name="FEB._89" localSheetId="33">#REF!</definedName>
    <definedName name="FEB._89" localSheetId="34">#REF!</definedName>
    <definedName name="FEB._89" localSheetId="35">#REF!</definedName>
    <definedName name="FEB._89" localSheetId="73">#REF!</definedName>
    <definedName name="FEB._89" localSheetId="26">#REF!</definedName>
    <definedName name="FEB._89" localSheetId="67">#REF!</definedName>
    <definedName name="FEB._89" localSheetId="68">#REF!</definedName>
    <definedName name="FEB._89" localSheetId="22">#REF!</definedName>
    <definedName name="FEB._89" localSheetId="25">#REF!</definedName>
    <definedName name="FEB._89" localSheetId="27">#REF!</definedName>
    <definedName name="FEB._89" localSheetId="28">#REF!</definedName>
    <definedName name="FEB._89" localSheetId="29">#REF!</definedName>
    <definedName name="FEB._89" localSheetId="30">#REF!</definedName>
    <definedName name="FEB._89" localSheetId="31">#REF!</definedName>
    <definedName name="FEB._89" localSheetId="32">#REF!</definedName>
    <definedName name="FEB._89" localSheetId="36">#REF!</definedName>
    <definedName name="FEB._89" localSheetId="37">#REF!</definedName>
    <definedName name="FEB._89" localSheetId="38">#REF!</definedName>
    <definedName name="FEB._89" localSheetId="65">#REF!</definedName>
    <definedName name="FEB._89" localSheetId="66">#REF!</definedName>
    <definedName name="FEB._89" localSheetId="71">#REF!</definedName>
    <definedName name="FEB._89" localSheetId="72">#REF!</definedName>
    <definedName name="FEB._89" localSheetId="14">#REF!</definedName>
    <definedName name="FEB._89" localSheetId="76">#REF!</definedName>
    <definedName name="FEB._89" localSheetId="82">#REF!</definedName>
    <definedName name="FEB._89" localSheetId="15">#REF!</definedName>
    <definedName name="FEB._89" localSheetId="98">#REF!</definedName>
    <definedName name="FEB._89" localSheetId="99">#REF!</definedName>
    <definedName name="FEB._89" localSheetId="16">#REF!</definedName>
    <definedName name="FEB._89" localSheetId="18">#REF!</definedName>
    <definedName name="FEB._89" localSheetId="21">#REF!</definedName>
    <definedName name="FEB._89">#REF!</definedName>
    <definedName name="fecha" localSheetId="17">[27]Programa!#REF!</definedName>
    <definedName name="fecha" localSheetId="19">[27]Programa!#REF!</definedName>
    <definedName name="fecha" localSheetId="20">[27]Programa!#REF!</definedName>
    <definedName name="fecha" localSheetId="23">#REF!</definedName>
    <definedName name="fecha" localSheetId="24">#REF!</definedName>
    <definedName name="fecha" localSheetId="33">#REF!</definedName>
    <definedName name="fecha" localSheetId="34">#REF!</definedName>
    <definedName name="fecha" localSheetId="35">#REF!</definedName>
    <definedName name="fecha" localSheetId="73">[27]Programa!#REF!</definedName>
    <definedName name="fecha" localSheetId="26">#REF!</definedName>
    <definedName name="fecha" localSheetId="67">#REF!</definedName>
    <definedName name="fecha" localSheetId="68">#REF!</definedName>
    <definedName name="fecha" localSheetId="22">#REF!</definedName>
    <definedName name="fecha" localSheetId="25">#REF!</definedName>
    <definedName name="fecha" localSheetId="27">[27]Programa!#REF!</definedName>
    <definedName name="fecha" localSheetId="28">#REF!</definedName>
    <definedName name="fecha" localSheetId="29">#REF!</definedName>
    <definedName name="fecha" localSheetId="30">#REF!</definedName>
    <definedName name="fecha" localSheetId="31">[27]Programa!#REF!</definedName>
    <definedName name="fecha" localSheetId="32">[27]Programa!#REF!</definedName>
    <definedName name="fecha" localSheetId="36">#REF!</definedName>
    <definedName name="fecha" localSheetId="37">[27]Programa!#REF!</definedName>
    <definedName name="fecha" localSheetId="38">#REF!</definedName>
    <definedName name="fecha" localSheetId="49">#REF!</definedName>
    <definedName name="fecha" localSheetId="65">[27]Programa!#REF!</definedName>
    <definedName name="fecha" localSheetId="66">[27]Programa!#REF!</definedName>
    <definedName name="fecha" localSheetId="71">[27]Programa!#REF!</definedName>
    <definedName name="fecha" localSheetId="72">[27]Programa!#REF!</definedName>
    <definedName name="fecha" localSheetId="76">[27]Programa!#REF!</definedName>
    <definedName name="fecha" localSheetId="82">[27]Programa!#REF!</definedName>
    <definedName name="fecha" localSheetId="15">[27]Programa!#REF!</definedName>
    <definedName name="fecha" localSheetId="98">[27]Programa!#REF!</definedName>
    <definedName name="fecha" localSheetId="99">[27]Programa!#REF!</definedName>
    <definedName name="fecha" localSheetId="16">[27]Programa!#REF!</definedName>
    <definedName name="fecha" localSheetId="18">[27]Programa!#REF!</definedName>
    <definedName name="fecha" localSheetId="21">[27]Programa!#REF!</definedName>
    <definedName name="fecha">#REF!</definedName>
    <definedName name="FechaCorte">#REF!</definedName>
    <definedName name="fechas" localSheetId="23">#REF!</definedName>
    <definedName name="fechas" localSheetId="24">#REF!</definedName>
    <definedName name="fechas" localSheetId="33">#REF!</definedName>
    <definedName name="fechas" localSheetId="34">#REF!</definedName>
    <definedName name="fechas" localSheetId="35">#REF!</definedName>
    <definedName name="fechas" localSheetId="73">[68]Contribution!$K$51:$DC$52</definedName>
    <definedName name="fechas" localSheetId="26">#REF!</definedName>
    <definedName name="fechas" localSheetId="67">#REF!</definedName>
    <definedName name="fechas" localSheetId="68">#REF!</definedName>
    <definedName name="fechas" localSheetId="22">#REF!</definedName>
    <definedName name="fechas" localSheetId="25">#REF!</definedName>
    <definedName name="fechas" localSheetId="27">[68]Contribution!$K$51:$DC$52</definedName>
    <definedName name="fechas" localSheetId="28">#REF!</definedName>
    <definedName name="fechas" localSheetId="29">#REF!</definedName>
    <definedName name="fechas" localSheetId="30">#REF!</definedName>
    <definedName name="fechas" localSheetId="31">[68]Contribution!$K$51:$DC$52</definedName>
    <definedName name="fechas" localSheetId="32">[68]Contribution!$K$51:$DC$52</definedName>
    <definedName name="fechas" localSheetId="36">#REF!</definedName>
    <definedName name="fechas" localSheetId="37">[68]Contribution!$K$51:$DC$52</definedName>
    <definedName name="fechas" localSheetId="38">#REF!</definedName>
    <definedName name="fechas" localSheetId="49">#REF!</definedName>
    <definedName name="fechas" localSheetId="65">[68]Contribution!$K$51:$DC$52</definedName>
    <definedName name="fechas" localSheetId="66">[68]Contribution!$K$51:$DC$52</definedName>
    <definedName name="fechas" localSheetId="71">[68]Contribution!$K$51:$DC$52</definedName>
    <definedName name="fechas" localSheetId="72">[68]Contribution!$K$51:$DC$52</definedName>
    <definedName name="fechas">#REF!</definedName>
    <definedName name="fed" localSheetId="13" hidden="1">{"Riqfin97",#N/A,FALSE,"Tran";"Riqfinpro",#N/A,FALSE,"Tran"}</definedName>
    <definedName name="fed" localSheetId="17" hidden="1">{"Riqfin97",#N/A,FALSE,"Tran";"Riqfinpro",#N/A,FALSE,"Tran"}</definedName>
    <definedName name="fed" localSheetId="19" hidden="1">{"Riqfin97",#N/A,FALSE,"Tran";"Riqfinpro",#N/A,FALSE,"Tran"}</definedName>
    <definedName name="fed" localSheetId="20" hidden="1">{"Riqfin97",#N/A,FALSE,"Tran";"Riqfinpro",#N/A,FALSE,"Tran"}</definedName>
    <definedName name="fed" localSheetId="23" hidden="1">{"Riqfin97",#N/A,FALSE,"Tran";"Riqfinpro",#N/A,FALSE,"Tran"}</definedName>
    <definedName name="fed" localSheetId="24" hidden="1">{"Riqfin97",#N/A,FALSE,"Tran";"Riqfinpro",#N/A,FALSE,"Tran"}</definedName>
    <definedName name="fed" localSheetId="33" hidden="1">{"Riqfin97",#N/A,FALSE,"Tran";"Riqfinpro",#N/A,FALSE,"Tran"}</definedName>
    <definedName name="fed" localSheetId="34" hidden="1">{"Riqfin97",#N/A,FALSE,"Tran";"Riqfinpro",#N/A,FALSE,"Tran"}</definedName>
    <definedName name="fed" localSheetId="74" hidden="1">{"Riqfin97",#N/A,FALSE,"Tran";"Riqfinpro",#N/A,FALSE,"Tran"}</definedName>
    <definedName name="fed" localSheetId="83" hidden="1">{"Riqfin97",#N/A,FALSE,"Tran";"Riqfinpro",#N/A,FALSE,"Tran"}</definedName>
    <definedName name="fed" localSheetId="87" hidden="1">{"Riqfin97",#N/A,FALSE,"Tran";"Riqfinpro",#N/A,FALSE,"Tran"}</definedName>
    <definedName name="fed" localSheetId="88" hidden="1">{"Riqfin97",#N/A,FALSE,"Tran";"Riqfinpro",#N/A,FALSE,"Tran"}</definedName>
    <definedName name="fed" localSheetId="89" hidden="1">{"Riqfin97",#N/A,FALSE,"Tran";"Riqfinpro",#N/A,FALSE,"Tran"}</definedName>
    <definedName name="fed" localSheetId="103" hidden="1">{"Riqfin97",#N/A,FALSE,"Tran";"Riqfinpro",#N/A,FALSE,"Tran"}</definedName>
    <definedName name="fed" localSheetId="108" hidden="1">{"Riqfin97",#N/A,FALSE,"Tran";"Riqfinpro",#N/A,FALSE,"Tran"}</definedName>
    <definedName name="fed" localSheetId="109" hidden="1">{"Riqfin97",#N/A,FALSE,"Tran";"Riqfinpro",#N/A,FALSE,"Tran"}</definedName>
    <definedName name="fed" localSheetId="7" hidden="1">{"Riqfin97",#N/A,FALSE,"Tran";"Riqfinpro",#N/A,FALSE,"Tran"}</definedName>
    <definedName name="fed" localSheetId="8" hidden="1">{"Riqfin97",#N/A,FALSE,"Tran";"Riqfinpro",#N/A,FALSE,"Tran"}</definedName>
    <definedName name="fed" localSheetId="35" hidden="1">{"Riqfin97",#N/A,FALSE,"Tran";"Riqfinpro",#N/A,FALSE,"Tran"}</definedName>
    <definedName name="fed" localSheetId="73" hidden="1">{"Riqfin97",#N/A,FALSE,"Tran";"Riqfinpro",#N/A,FALSE,"Tran"}</definedName>
    <definedName name="fed" localSheetId="105" hidden="1">{"Riqfin97",#N/A,FALSE,"Tran";"Riqfinpro",#N/A,FALSE,"Tran"}</definedName>
    <definedName name="fed" localSheetId="26" hidden="1">{"Riqfin97",#N/A,FALSE,"Tran";"Riqfinpro",#N/A,FALSE,"Tran"}</definedName>
    <definedName name="fed" localSheetId="67" hidden="1">{"Riqfin97",#N/A,FALSE,"Tran";"Riqfinpro",#N/A,FALSE,"Tran"}</definedName>
    <definedName name="fed" localSheetId="68" hidden="1">{"Riqfin97",#N/A,FALSE,"Tran";"Riqfinpro",#N/A,FALSE,"Tran"}</definedName>
    <definedName name="fed" localSheetId="22" hidden="1">{"Riqfin97",#N/A,FALSE,"Tran";"Riqfinpro",#N/A,FALSE,"Tran"}</definedName>
    <definedName name="fed" localSheetId="25" hidden="1">{"Riqfin97",#N/A,FALSE,"Tran";"Riqfinpro",#N/A,FALSE,"Tran"}</definedName>
    <definedName name="fed" localSheetId="27" hidden="1">{"Riqfin97",#N/A,FALSE,"Tran";"Riqfinpro",#N/A,FALSE,"Tran"}</definedName>
    <definedName name="fed" localSheetId="28" hidden="1">{"Riqfin97",#N/A,FALSE,"Tran";"Riqfinpro",#N/A,FALSE,"Tran"}</definedName>
    <definedName name="fed" localSheetId="29" hidden="1">{"Riqfin97",#N/A,FALSE,"Tran";"Riqfinpro",#N/A,FALSE,"Tran"}</definedName>
    <definedName name="fed" localSheetId="30" hidden="1">{"Riqfin97",#N/A,FALSE,"Tran";"Riqfinpro",#N/A,FALSE,"Tran"}</definedName>
    <definedName name="fed" localSheetId="31" hidden="1">{"Riqfin97",#N/A,FALSE,"Tran";"Riqfinpro",#N/A,FALSE,"Tran"}</definedName>
    <definedName name="fed" localSheetId="32" hidden="1">{"Riqfin97",#N/A,FALSE,"Tran";"Riqfinpro",#N/A,FALSE,"Tran"}</definedName>
    <definedName name="fed" localSheetId="36" hidden="1">{"Riqfin97",#N/A,FALSE,"Tran";"Riqfinpro",#N/A,FALSE,"Tran"}</definedName>
    <definedName name="fed" localSheetId="37" hidden="1">{"Riqfin97",#N/A,FALSE,"Tran";"Riqfinpro",#N/A,FALSE,"Tran"}</definedName>
    <definedName name="fed" localSheetId="38" hidden="1">{"Riqfin97",#N/A,FALSE,"Tran";"Riqfinpro",#N/A,FALSE,"Tran"}</definedName>
    <definedName name="fed" localSheetId="39" hidden="1">{"Riqfin97",#N/A,FALSE,"Tran";"Riqfinpro",#N/A,FALSE,"Tran"}</definedName>
    <definedName name="fed" localSheetId="40" hidden="1">{"Riqfin97",#N/A,FALSE,"Tran";"Riqfinpro",#N/A,FALSE,"Tran"}</definedName>
    <definedName name="fed" localSheetId="41" hidden="1">{"Riqfin97",#N/A,FALSE,"Tran";"Riqfinpro",#N/A,FALSE,"Tran"}</definedName>
    <definedName name="fed" localSheetId="49" hidden="1">{"Riqfin97",#N/A,FALSE,"Tran";"Riqfinpro",#N/A,FALSE,"Tran"}</definedName>
    <definedName name="fed" localSheetId="12" hidden="1">{"Riqfin97",#N/A,FALSE,"Tran";"Riqfinpro",#N/A,FALSE,"Tran"}</definedName>
    <definedName name="fed" localSheetId="65" hidden="1">{"Riqfin97",#N/A,FALSE,"Tran";"Riqfinpro",#N/A,FALSE,"Tran"}</definedName>
    <definedName name="fed" localSheetId="66" hidden="1">{"Riqfin97",#N/A,FALSE,"Tran";"Riqfinpro",#N/A,FALSE,"Tran"}</definedName>
    <definedName name="fed" localSheetId="69" hidden="1">{"Riqfin97",#N/A,FALSE,"Tran";"Riqfinpro",#N/A,FALSE,"Tran"}</definedName>
    <definedName name="fed" localSheetId="70" hidden="1">{"Riqfin97",#N/A,FALSE,"Tran";"Riqfinpro",#N/A,FALSE,"Tran"}</definedName>
    <definedName name="fed" localSheetId="71" hidden="1">{"Riqfin97",#N/A,FALSE,"Tran";"Riqfinpro",#N/A,FALSE,"Tran"}</definedName>
    <definedName name="fed" localSheetId="72" hidden="1">{"Riqfin97",#N/A,FALSE,"Tran";"Riqfinpro",#N/A,FALSE,"Tran"}</definedName>
    <definedName name="fed" localSheetId="14" hidden="1">{"Riqfin97",#N/A,FALSE,"Tran";"Riqfinpro",#N/A,FALSE,"Tran"}</definedName>
    <definedName name="fed" localSheetId="76" hidden="1">{"Riqfin97",#N/A,FALSE,"Tran";"Riqfinpro",#N/A,FALSE,"Tran"}</definedName>
    <definedName name="fed" localSheetId="77" hidden="1">{"Riqfin97",#N/A,FALSE,"Tran";"Riqfinpro",#N/A,FALSE,"Tran"}</definedName>
    <definedName name="fed" localSheetId="78" hidden="1">{"Riqfin97",#N/A,FALSE,"Tran";"Riqfinpro",#N/A,FALSE,"Tran"}</definedName>
    <definedName name="fed" localSheetId="79" hidden="1">{"Riqfin97",#N/A,FALSE,"Tran";"Riqfinpro",#N/A,FALSE,"Tran"}</definedName>
    <definedName name="fed" localSheetId="80" hidden="1">{"Riqfin97",#N/A,FALSE,"Tran";"Riqfinpro",#N/A,FALSE,"Tran"}</definedName>
    <definedName name="fed" localSheetId="81" hidden="1">{"Riqfin97",#N/A,FALSE,"Tran";"Riqfinpro",#N/A,FALSE,"Tran"}</definedName>
    <definedName name="fed" localSheetId="82" hidden="1">{"Riqfin97",#N/A,FALSE,"Tran";"Riqfinpro",#N/A,FALSE,"Tran"}</definedName>
    <definedName name="fed" localSheetId="15" hidden="1">{"Riqfin97",#N/A,FALSE,"Tran";"Riqfinpro",#N/A,FALSE,"Tran"}</definedName>
    <definedName name="fed" localSheetId="95" hidden="1">{"Riqfin97",#N/A,FALSE,"Tran";"Riqfinpro",#N/A,FALSE,"Tran"}</definedName>
    <definedName name="fed" localSheetId="98" hidden="1">{"Riqfin97",#N/A,FALSE,"Tran";"Riqfinpro",#N/A,FALSE,"Tran"}</definedName>
    <definedName name="fed" localSheetId="99" hidden="1">{"Riqfin97",#N/A,FALSE,"Tran";"Riqfinpro",#N/A,FALSE,"Tran"}</definedName>
    <definedName name="fed" localSheetId="101" hidden="1">{"Riqfin97",#N/A,FALSE,"Tran";"Riqfinpro",#N/A,FALSE,"Tran"}</definedName>
    <definedName name="fed" localSheetId="16" hidden="1">{"Riqfin97",#N/A,FALSE,"Tran";"Riqfinpro",#N/A,FALSE,"Tran"}</definedName>
    <definedName name="fed" localSheetId="102" hidden="1">{"Riqfin97",#N/A,FALSE,"Tran";"Riqfinpro",#N/A,FALSE,"Tran"}</definedName>
    <definedName name="fed" localSheetId="106" hidden="1">{"Riqfin97",#N/A,FALSE,"Tran";"Riqfinpro",#N/A,FALSE,"Tran"}</definedName>
    <definedName name="fed" localSheetId="107" hidden="1">{"Riqfin97",#N/A,FALSE,"Tran";"Riqfinpro",#N/A,FALSE,"Tran"}</definedName>
    <definedName name="fed" localSheetId="18" hidden="1">{"Riqfin97",#N/A,FALSE,"Tran";"Riqfinpro",#N/A,FALSE,"Tran"}</definedName>
    <definedName name="fed" localSheetId="21" hidden="1">{"Riqfin97",#N/A,FALSE,"Tran";"Riqfinpro",#N/A,FALSE,"Tran"}</definedName>
    <definedName name="fed" localSheetId="96" hidden="1">{"Riqfin97",#N/A,FALSE,"Tran";"Riqfinpro",#N/A,FALSE,"Tran"}</definedName>
    <definedName name="fed" localSheetId="97" hidden="1">{"Riqfin97",#N/A,FALSE,"Tran";"Riqfinpro",#N/A,FALSE,"Tran"}</definedName>
    <definedName name="fed" hidden="1">{"Riqfin97",#N/A,FALSE,"Tran";"Riqfinpro",#N/A,FALSE,"Tran"}</definedName>
    <definedName name="feere" localSheetId="23" hidden="1">#REF!</definedName>
    <definedName name="feere" localSheetId="24" hidden="1">#REF!</definedName>
    <definedName name="feere" localSheetId="33" hidden="1">#REF!</definedName>
    <definedName name="feere" localSheetId="34" hidden="1">#REF!</definedName>
    <definedName name="feere" localSheetId="74" hidden="1">'[101]Fax a enviar'!#REF!</definedName>
    <definedName name="feere" localSheetId="103" hidden="1">'[101]Fax a enviar'!#REF!</definedName>
    <definedName name="feere" localSheetId="108" hidden="1">'[101]Fax a enviar'!#REF!</definedName>
    <definedName name="feere" localSheetId="109" hidden="1">'[101]Fax a enviar'!#REF!</definedName>
    <definedName name="feere" localSheetId="35" hidden="1">#REF!</definedName>
    <definedName name="feere" localSheetId="105" hidden="1">'[101]Fax a enviar'!#REF!</definedName>
    <definedName name="feere" localSheetId="26" hidden="1">#REF!</definedName>
    <definedName name="feere" localSheetId="67" hidden="1">#REF!</definedName>
    <definedName name="feere" localSheetId="68" hidden="1">#REF!</definedName>
    <definedName name="feere" localSheetId="22" hidden="1">#REF!</definedName>
    <definedName name="feere" localSheetId="25" hidden="1">#REF!</definedName>
    <definedName name="feere" localSheetId="27" hidden="1">'[101]Fax a enviar'!#REF!</definedName>
    <definedName name="feere" localSheetId="28" hidden="1">#REF!</definedName>
    <definedName name="feere" localSheetId="29" hidden="1">#REF!</definedName>
    <definedName name="feere" localSheetId="30" hidden="1">#REF!</definedName>
    <definedName name="feere" localSheetId="31" hidden="1">#REF!</definedName>
    <definedName name="feere" localSheetId="32" hidden="1">#REF!</definedName>
    <definedName name="feere" localSheetId="36" hidden="1">#REF!</definedName>
    <definedName name="feere" localSheetId="37" hidden="1">'[101]Fax a enviar'!#REF!</definedName>
    <definedName name="feere" localSheetId="38" hidden="1">#REF!</definedName>
    <definedName name="feere" localSheetId="49" hidden="1">#REF!</definedName>
    <definedName name="feere" localSheetId="65" hidden="1">'[101]Fax a enviar'!#REF!</definedName>
    <definedName name="feere" localSheetId="66" hidden="1">'[101]Fax a enviar'!#REF!</definedName>
    <definedName name="feere" localSheetId="69" hidden="1">'[101]Fax a enviar'!#REF!</definedName>
    <definedName name="feere" localSheetId="76" hidden="1">'[101]Fax a enviar'!#REF!</definedName>
    <definedName name="feere" localSheetId="99" hidden="1">'[101]Fax a enviar'!#REF!</definedName>
    <definedName name="feere" localSheetId="106" hidden="1">'[101]Fax a enviar'!#REF!</definedName>
    <definedName name="feere" localSheetId="107" hidden="1">'[101]Fax a enviar'!#REF!</definedName>
    <definedName name="feere" hidden="1">#REF!</definedName>
    <definedName name="fef" localSheetId="23" hidden="1">#REF!</definedName>
    <definedName name="fef" localSheetId="24" hidden="1">#REF!</definedName>
    <definedName name="fef" localSheetId="33" hidden="1">#REF!</definedName>
    <definedName name="fef" localSheetId="34" hidden="1">#REF!</definedName>
    <definedName name="fef" localSheetId="74" hidden="1">'[101]Fax a enviar'!#REF!</definedName>
    <definedName name="fef" localSheetId="103" hidden="1">'[101]Fax a enviar'!#REF!</definedName>
    <definedName name="fef" localSheetId="108" hidden="1">'[101]Fax a enviar'!#REF!</definedName>
    <definedName name="fef" localSheetId="109" hidden="1">'[101]Fax a enviar'!#REF!</definedName>
    <definedName name="fef" localSheetId="35" hidden="1">#REF!</definedName>
    <definedName name="fef" localSheetId="105" hidden="1">'[101]Fax a enviar'!#REF!</definedName>
    <definedName name="fef" localSheetId="26" hidden="1">#REF!</definedName>
    <definedName name="fef" localSheetId="67" hidden="1">#REF!</definedName>
    <definedName name="fef" localSheetId="68" hidden="1">#REF!</definedName>
    <definedName name="fef" localSheetId="22" hidden="1">#REF!</definedName>
    <definedName name="fef" localSheetId="25" hidden="1">#REF!</definedName>
    <definedName name="fef" localSheetId="27" hidden="1">'[101]Fax a enviar'!#REF!</definedName>
    <definedName name="fef" localSheetId="28" hidden="1">#REF!</definedName>
    <definedName name="fef" localSheetId="29" hidden="1">#REF!</definedName>
    <definedName name="fef" localSheetId="30" hidden="1">#REF!</definedName>
    <definedName name="fef" localSheetId="31" hidden="1">#REF!</definedName>
    <definedName name="fef" localSheetId="32" hidden="1">#REF!</definedName>
    <definedName name="fef" localSheetId="36" hidden="1">#REF!</definedName>
    <definedName name="fef" localSheetId="37" hidden="1">'[101]Fax a enviar'!#REF!</definedName>
    <definedName name="fef" localSheetId="38" hidden="1">#REF!</definedName>
    <definedName name="fef" localSheetId="49" hidden="1">#REF!</definedName>
    <definedName name="fef" localSheetId="65" hidden="1">'[101]Fax a enviar'!#REF!</definedName>
    <definedName name="fef" localSheetId="66" hidden="1">'[101]Fax a enviar'!#REF!</definedName>
    <definedName name="fef" localSheetId="69" hidden="1">'[101]Fax a enviar'!#REF!</definedName>
    <definedName name="fef" localSheetId="76" hidden="1">'[101]Fax a enviar'!#REF!</definedName>
    <definedName name="fef" localSheetId="99" hidden="1">'[101]Fax a enviar'!#REF!</definedName>
    <definedName name="fef" localSheetId="106" hidden="1">'[101]Fax a enviar'!#REF!</definedName>
    <definedName name="fef" localSheetId="107" hidden="1">'[101]Fax a enviar'!#REF!</definedName>
    <definedName name="fef" hidden="1">#REF!</definedName>
    <definedName name="fer" localSheetId="13" hidden="1">{"Riqfin97",#N/A,FALSE,"Tran";"Riqfinpro",#N/A,FALSE,"Tran"}</definedName>
    <definedName name="fer" localSheetId="17" hidden="1">{"Riqfin97",#N/A,FALSE,"Tran";"Riqfinpro",#N/A,FALSE,"Tran"}</definedName>
    <definedName name="fer" localSheetId="19" hidden="1">{"Riqfin97",#N/A,FALSE,"Tran";"Riqfinpro",#N/A,FALSE,"Tran"}</definedName>
    <definedName name="fer" localSheetId="20" hidden="1">{"Riqfin97",#N/A,FALSE,"Tran";"Riqfinpro",#N/A,FALSE,"Tran"}</definedName>
    <definedName name="fer" localSheetId="23" hidden="1">{"Riqfin97",#N/A,FALSE,"Tran";"Riqfinpro",#N/A,FALSE,"Tran"}</definedName>
    <definedName name="fer" localSheetId="24" hidden="1">{"Riqfin97",#N/A,FALSE,"Tran";"Riqfinpro",#N/A,FALSE,"Tran"}</definedName>
    <definedName name="fer" localSheetId="33" hidden="1">{"Riqfin97",#N/A,FALSE,"Tran";"Riqfinpro",#N/A,FALSE,"Tran"}</definedName>
    <definedName name="fer" localSheetId="34" hidden="1">{"Riqfin97",#N/A,FALSE,"Tran";"Riqfinpro",#N/A,FALSE,"Tran"}</definedName>
    <definedName name="fer" localSheetId="74" hidden="1">{"Riqfin97",#N/A,FALSE,"Tran";"Riqfinpro",#N/A,FALSE,"Tran"}</definedName>
    <definedName name="fer" localSheetId="83" hidden="1">{"Riqfin97",#N/A,FALSE,"Tran";"Riqfinpro",#N/A,FALSE,"Tran"}</definedName>
    <definedName name="fer" localSheetId="87" hidden="1">{"Riqfin97",#N/A,FALSE,"Tran";"Riqfinpro",#N/A,FALSE,"Tran"}</definedName>
    <definedName name="fer" localSheetId="88" hidden="1">{"Riqfin97",#N/A,FALSE,"Tran";"Riqfinpro",#N/A,FALSE,"Tran"}</definedName>
    <definedName name="fer" localSheetId="89" hidden="1">{"Riqfin97",#N/A,FALSE,"Tran";"Riqfinpro",#N/A,FALSE,"Tran"}</definedName>
    <definedName name="fer" localSheetId="103" hidden="1">{"Riqfin97",#N/A,FALSE,"Tran";"Riqfinpro",#N/A,FALSE,"Tran"}</definedName>
    <definedName name="fer" localSheetId="108" hidden="1">{"Riqfin97",#N/A,FALSE,"Tran";"Riqfinpro",#N/A,FALSE,"Tran"}</definedName>
    <definedName name="fer" localSheetId="109" hidden="1">{"Riqfin97",#N/A,FALSE,"Tran";"Riqfinpro",#N/A,FALSE,"Tran"}</definedName>
    <definedName name="fer" localSheetId="7" hidden="1">{"Riqfin97",#N/A,FALSE,"Tran";"Riqfinpro",#N/A,FALSE,"Tran"}</definedName>
    <definedName name="fer" localSheetId="8" hidden="1">{"Riqfin97",#N/A,FALSE,"Tran";"Riqfinpro",#N/A,FALSE,"Tran"}</definedName>
    <definedName name="fer" localSheetId="35" hidden="1">{"Riqfin97",#N/A,FALSE,"Tran";"Riqfinpro",#N/A,FALSE,"Tran"}</definedName>
    <definedName name="fer" localSheetId="73" hidden="1">{"Riqfin97",#N/A,FALSE,"Tran";"Riqfinpro",#N/A,FALSE,"Tran"}</definedName>
    <definedName name="fer" localSheetId="105" hidden="1">{"Riqfin97",#N/A,FALSE,"Tran";"Riqfinpro",#N/A,FALSE,"Tran"}</definedName>
    <definedName name="fer" localSheetId="26" hidden="1">{"Riqfin97",#N/A,FALSE,"Tran";"Riqfinpro",#N/A,FALSE,"Tran"}</definedName>
    <definedName name="fer" localSheetId="67" hidden="1">{"Riqfin97",#N/A,FALSE,"Tran";"Riqfinpro",#N/A,FALSE,"Tran"}</definedName>
    <definedName name="fer" localSheetId="68" hidden="1">{"Riqfin97",#N/A,FALSE,"Tran";"Riqfinpro",#N/A,FALSE,"Tran"}</definedName>
    <definedName name="fer" localSheetId="22" hidden="1">{"Riqfin97",#N/A,FALSE,"Tran";"Riqfinpro",#N/A,FALSE,"Tran"}</definedName>
    <definedName name="fer" localSheetId="25" hidden="1">{"Riqfin97",#N/A,FALSE,"Tran";"Riqfinpro",#N/A,FALSE,"Tran"}</definedName>
    <definedName name="fer" localSheetId="27" hidden="1">{"Riqfin97",#N/A,FALSE,"Tran";"Riqfinpro",#N/A,FALSE,"Tran"}</definedName>
    <definedName name="fer" localSheetId="28" hidden="1">{"Riqfin97",#N/A,FALSE,"Tran";"Riqfinpro",#N/A,FALSE,"Tran"}</definedName>
    <definedName name="fer" localSheetId="29" hidden="1">{"Riqfin97",#N/A,FALSE,"Tran";"Riqfinpro",#N/A,FALSE,"Tran"}</definedName>
    <definedName name="fer" localSheetId="30" hidden="1">{"Riqfin97",#N/A,FALSE,"Tran";"Riqfinpro",#N/A,FALSE,"Tran"}</definedName>
    <definedName name="fer" localSheetId="31" hidden="1">{"Riqfin97",#N/A,FALSE,"Tran";"Riqfinpro",#N/A,FALSE,"Tran"}</definedName>
    <definedName name="fer" localSheetId="32" hidden="1">{"Riqfin97",#N/A,FALSE,"Tran";"Riqfinpro",#N/A,FALSE,"Tran"}</definedName>
    <definedName name="fer" localSheetId="36" hidden="1">{"Riqfin97",#N/A,FALSE,"Tran";"Riqfinpro",#N/A,FALSE,"Tran"}</definedName>
    <definedName name="fer" localSheetId="37" hidden="1">{"Riqfin97",#N/A,FALSE,"Tran";"Riqfinpro",#N/A,FALSE,"Tran"}</definedName>
    <definedName name="fer" localSheetId="38" hidden="1">{"Riqfin97",#N/A,FALSE,"Tran";"Riqfinpro",#N/A,FALSE,"Tran"}</definedName>
    <definedName name="fer" localSheetId="39" hidden="1">{"Riqfin97",#N/A,FALSE,"Tran";"Riqfinpro",#N/A,FALSE,"Tran"}</definedName>
    <definedName name="fer" localSheetId="40" hidden="1">{"Riqfin97",#N/A,FALSE,"Tran";"Riqfinpro",#N/A,FALSE,"Tran"}</definedName>
    <definedName name="fer" localSheetId="41" hidden="1">{"Riqfin97",#N/A,FALSE,"Tran";"Riqfinpro",#N/A,FALSE,"Tran"}</definedName>
    <definedName name="fer" localSheetId="49" hidden="1">{"Riqfin97",#N/A,FALSE,"Tran";"Riqfinpro",#N/A,FALSE,"Tran"}</definedName>
    <definedName name="fer" localSheetId="12" hidden="1">{"Riqfin97",#N/A,FALSE,"Tran";"Riqfinpro",#N/A,FALSE,"Tran"}</definedName>
    <definedName name="fer" localSheetId="65" hidden="1">{"Riqfin97",#N/A,FALSE,"Tran";"Riqfinpro",#N/A,FALSE,"Tran"}</definedName>
    <definedName name="fer" localSheetId="66" hidden="1">{"Riqfin97",#N/A,FALSE,"Tran";"Riqfinpro",#N/A,FALSE,"Tran"}</definedName>
    <definedName name="fer" localSheetId="69" hidden="1">{"Riqfin97",#N/A,FALSE,"Tran";"Riqfinpro",#N/A,FALSE,"Tran"}</definedName>
    <definedName name="fer" localSheetId="70" hidden="1">{"Riqfin97",#N/A,FALSE,"Tran";"Riqfinpro",#N/A,FALSE,"Tran"}</definedName>
    <definedName name="fer" localSheetId="71" hidden="1">{"Riqfin97",#N/A,FALSE,"Tran";"Riqfinpro",#N/A,FALSE,"Tran"}</definedName>
    <definedName name="fer" localSheetId="72" hidden="1">{"Riqfin97",#N/A,FALSE,"Tran";"Riqfinpro",#N/A,FALSE,"Tran"}</definedName>
    <definedName name="fer" localSheetId="14" hidden="1">{"Riqfin97",#N/A,FALSE,"Tran";"Riqfinpro",#N/A,FALSE,"Tran"}</definedName>
    <definedName name="fer" localSheetId="76" hidden="1">{"Riqfin97",#N/A,FALSE,"Tran";"Riqfinpro",#N/A,FALSE,"Tran"}</definedName>
    <definedName name="fer" localSheetId="77" hidden="1">{"Riqfin97",#N/A,FALSE,"Tran";"Riqfinpro",#N/A,FALSE,"Tran"}</definedName>
    <definedName name="fer" localSheetId="78" hidden="1">{"Riqfin97",#N/A,FALSE,"Tran";"Riqfinpro",#N/A,FALSE,"Tran"}</definedName>
    <definedName name="fer" localSheetId="79" hidden="1">{"Riqfin97",#N/A,FALSE,"Tran";"Riqfinpro",#N/A,FALSE,"Tran"}</definedName>
    <definedName name="fer" localSheetId="80" hidden="1">{"Riqfin97",#N/A,FALSE,"Tran";"Riqfinpro",#N/A,FALSE,"Tran"}</definedName>
    <definedName name="fer" localSheetId="81" hidden="1">{"Riqfin97",#N/A,FALSE,"Tran";"Riqfinpro",#N/A,FALSE,"Tran"}</definedName>
    <definedName name="fer" localSheetId="82" hidden="1">{"Riqfin97",#N/A,FALSE,"Tran";"Riqfinpro",#N/A,FALSE,"Tran"}</definedName>
    <definedName name="fer" localSheetId="15" hidden="1">{"Riqfin97",#N/A,FALSE,"Tran";"Riqfinpro",#N/A,FALSE,"Tran"}</definedName>
    <definedName name="fer" localSheetId="95" hidden="1">{"Riqfin97",#N/A,FALSE,"Tran";"Riqfinpro",#N/A,FALSE,"Tran"}</definedName>
    <definedName name="fer" localSheetId="98" hidden="1">{"Riqfin97",#N/A,FALSE,"Tran";"Riqfinpro",#N/A,FALSE,"Tran"}</definedName>
    <definedName name="fer" localSheetId="99" hidden="1">{"Riqfin97",#N/A,FALSE,"Tran";"Riqfinpro",#N/A,FALSE,"Tran"}</definedName>
    <definedName name="fer" localSheetId="101" hidden="1">{"Riqfin97",#N/A,FALSE,"Tran";"Riqfinpro",#N/A,FALSE,"Tran"}</definedName>
    <definedName name="fer" localSheetId="16" hidden="1">{"Riqfin97",#N/A,FALSE,"Tran";"Riqfinpro",#N/A,FALSE,"Tran"}</definedName>
    <definedName name="fer" localSheetId="102" hidden="1">{"Riqfin97",#N/A,FALSE,"Tran";"Riqfinpro",#N/A,FALSE,"Tran"}</definedName>
    <definedName name="fer" localSheetId="106" hidden="1">{"Riqfin97",#N/A,FALSE,"Tran";"Riqfinpro",#N/A,FALSE,"Tran"}</definedName>
    <definedName name="fer" localSheetId="107" hidden="1">{"Riqfin97",#N/A,FALSE,"Tran";"Riqfinpro",#N/A,FALSE,"Tran"}</definedName>
    <definedName name="fer" localSheetId="18" hidden="1">{"Riqfin97",#N/A,FALSE,"Tran";"Riqfinpro",#N/A,FALSE,"Tran"}</definedName>
    <definedName name="fer" localSheetId="21" hidden="1">{"Riqfin97",#N/A,FALSE,"Tran";"Riqfinpro",#N/A,FALSE,"Tran"}</definedName>
    <definedName name="fer" localSheetId="96" hidden="1">{"Riqfin97",#N/A,FALSE,"Tran";"Riqfinpro",#N/A,FALSE,"Tran"}</definedName>
    <definedName name="fer" localSheetId="97" hidden="1">{"Riqfin97",#N/A,FALSE,"Tran";"Riqfinpro",#N/A,FALSE,"Tran"}</definedName>
    <definedName name="fer" hidden="1">{"Riqfin97",#N/A,FALSE,"Tran";"Riqfinpro",#N/A,FALSE,"Tran"}</definedName>
    <definedName name="FF" localSheetId="13">#REF!</definedName>
    <definedName name="FF" localSheetId="17">#REF!</definedName>
    <definedName name="FF" localSheetId="19">#REF!</definedName>
    <definedName name="FF" localSheetId="23">#REF!</definedName>
    <definedName name="FF" localSheetId="24">#REF!</definedName>
    <definedName name="FF" localSheetId="33">#REF!</definedName>
    <definedName name="FF" localSheetId="74">#REF!</definedName>
    <definedName name="FF" localSheetId="103">#REF!</definedName>
    <definedName name="FF" localSheetId="108">#REF!</definedName>
    <definedName name="FF" localSheetId="109">#REF!</definedName>
    <definedName name="FF" localSheetId="73">#REF!</definedName>
    <definedName name="FF" localSheetId="105">#REF!</definedName>
    <definedName name="FF" localSheetId="22">#REF!</definedName>
    <definedName name="FF" localSheetId="27">#REF!</definedName>
    <definedName name="FF" localSheetId="28">#REF!</definedName>
    <definedName name="FF" localSheetId="29">#REF!</definedName>
    <definedName name="FF" localSheetId="30">#REF!</definedName>
    <definedName name="FF" localSheetId="31">#REF!</definedName>
    <definedName name="FF" localSheetId="32">#REF!</definedName>
    <definedName name="FF" localSheetId="37">#REF!</definedName>
    <definedName name="FF" localSheetId="38">#REF!</definedName>
    <definedName name="FF" localSheetId="39">#REF!</definedName>
    <definedName name="FF" localSheetId="40">#REF!</definedName>
    <definedName name="FF" localSheetId="12">#REF!</definedName>
    <definedName name="FF" localSheetId="65">#REF!</definedName>
    <definedName name="FF" localSheetId="66">#REF!</definedName>
    <definedName name="FF" localSheetId="69">#REF!</definedName>
    <definedName name="FF" localSheetId="70">#REF!</definedName>
    <definedName name="FF" localSheetId="71">#REF!</definedName>
    <definedName name="FF" localSheetId="72">#REF!</definedName>
    <definedName name="FF" localSheetId="14">#REF!</definedName>
    <definedName name="FF" localSheetId="76">#REF!</definedName>
    <definedName name="FF" localSheetId="77">#REF!</definedName>
    <definedName name="FF" localSheetId="78">#REF!</definedName>
    <definedName name="FF" localSheetId="79">#REF!</definedName>
    <definedName name="FF" localSheetId="80">#REF!</definedName>
    <definedName name="FF" localSheetId="81">#REF!</definedName>
    <definedName name="FF" localSheetId="82">#REF!</definedName>
    <definedName name="FF" localSheetId="15">#REF!</definedName>
    <definedName name="FF" localSheetId="98">#REF!</definedName>
    <definedName name="FF" localSheetId="99">#REF!</definedName>
    <definedName name="FF" localSheetId="16">#REF!</definedName>
    <definedName name="FF" localSheetId="102">#REF!</definedName>
    <definedName name="FF" localSheetId="106">#REF!</definedName>
    <definedName name="FF" localSheetId="107">#REF!</definedName>
    <definedName name="FF" localSheetId="18">#REF!</definedName>
    <definedName name="FF" localSheetId="21">#REF!</definedName>
    <definedName name="FF">#REF!</definedName>
    <definedName name="FF1A" localSheetId="13">#REF!</definedName>
    <definedName name="FF1A" localSheetId="19">#REF!</definedName>
    <definedName name="FF1A" localSheetId="23">#REF!</definedName>
    <definedName name="FF1A" localSheetId="24">#REF!</definedName>
    <definedName name="FF1A" localSheetId="73">#REF!</definedName>
    <definedName name="FF1A" localSheetId="22">#REF!</definedName>
    <definedName name="FF1A" localSheetId="27">#REF!</definedName>
    <definedName name="FF1A" localSheetId="28">#REF!</definedName>
    <definedName name="FF1A" localSheetId="29">#REF!</definedName>
    <definedName name="FF1A" localSheetId="30">#REF!</definedName>
    <definedName name="FF1A" localSheetId="31">#REF!</definedName>
    <definedName name="FF1A" localSheetId="32">#REF!</definedName>
    <definedName name="FF1A" localSheetId="37">#REF!</definedName>
    <definedName name="FF1A" localSheetId="38">#REF!</definedName>
    <definedName name="FF1A" localSheetId="39">#REF!</definedName>
    <definedName name="FF1A" localSheetId="40">#REF!</definedName>
    <definedName name="FF1A" localSheetId="65">#REF!</definedName>
    <definedName name="FF1A" localSheetId="66">#REF!</definedName>
    <definedName name="FF1A" localSheetId="69">#REF!</definedName>
    <definedName name="FF1A" localSheetId="71">#REF!</definedName>
    <definedName name="FF1A" localSheetId="72">#REF!</definedName>
    <definedName name="FF1A" localSheetId="14">#REF!</definedName>
    <definedName name="FF1A" localSheetId="76">#REF!</definedName>
    <definedName name="FF1A" localSheetId="77">#REF!</definedName>
    <definedName name="FF1A" localSheetId="78">#REF!</definedName>
    <definedName name="FF1A" localSheetId="79">#REF!</definedName>
    <definedName name="FF1A" localSheetId="80">#REF!</definedName>
    <definedName name="FF1A" localSheetId="81">#REF!</definedName>
    <definedName name="FF1A" localSheetId="82">#REF!</definedName>
    <definedName name="FF1A" localSheetId="98">#REF!</definedName>
    <definedName name="FF1A" localSheetId="99">#REF!</definedName>
    <definedName name="FF1A">#REF!</definedName>
    <definedName name="fff" localSheetId="13" hidden="1">#REF!</definedName>
    <definedName name="fff" localSheetId="19" hidden="1">#REF!</definedName>
    <definedName name="fff" localSheetId="23" hidden="1">#REF!</definedName>
    <definedName name="fff" localSheetId="24" hidden="1">#REF!</definedName>
    <definedName name="fff" localSheetId="73" hidden="1">#REF!</definedName>
    <definedName name="fff" localSheetId="22" hidden="1">#REF!</definedName>
    <definedName name="fff" localSheetId="27" hidden="1">#REF!</definedName>
    <definedName name="fff" localSheetId="28" hidden="1">#REF!</definedName>
    <definedName name="fff" localSheetId="29" hidden="1">#REF!</definedName>
    <definedName name="fff" localSheetId="30" hidden="1">#REF!</definedName>
    <definedName name="fff" localSheetId="31" hidden="1">#REF!</definedName>
    <definedName name="fff" localSheetId="32" hidden="1">#REF!</definedName>
    <definedName name="fff" localSheetId="37" hidden="1">#REF!</definedName>
    <definedName name="fff" localSheetId="38" hidden="1">#REF!</definedName>
    <definedName name="fff" localSheetId="39" hidden="1">#REF!</definedName>
    <definedName name="fff" localSheetId="40" hidden="1">#REF!</definedName>
    <definedName name="fff" localSheetId="65" hidden="1">#REF!</definedName>
    <definedName name="fff" localSheetId="66" hidden="1">#REF!</definedName>
    <definedName name="fff" localSheetId="69" hidden="1">#REF!</definedName>
    <definedName name="fff" localSheetId="71" hidden="1">#REF!</definedName>
    <definedName name="fff" localSheetId="72" hidden="1">#REF!</definedName>
    <definedName name="fff" localSheetId="14" hidden="1">#REF!</definedName>
    <definedName name="fff" localSheetId="76" hidden="1">#REF!</definedName>
    <definedName name="fff" localSheetId="77" hidden="1">#REF!</definedName>
    <definedName name="fff" localSheetId="78" hidden="1">#REF!</definedName>
    <definedName name="fff" localSheetId="79" hidden="1">#REF!</definedName>
    <definedName name="fff" localSheetId="80" hidden="1">#REF!</definedName>
    <definedName name="fff" localSheetId="81" hidden="1">#REF!</definedName>
    <definedName name="fff" localSheetId="82" hidden="1">#REF!</definedName>
    <definedName name="fff" localSheetId="98" hidden="1">#REF!</definedName>
    <definedName name="fff" localSheetId="99" hidden="1">#REF!</definedName>
    <definedName name="fff" hidden="1">#REF!</definedName>
    <definedName name="ffff" localSheetId="13" hidden="1">{"Riqfin97",#N/A,FALSE,"Tran";"Riqfinpro",#N/A,FALSE,"Tran"}</definedName>
    <definedName name="ffff" localSheetId="17" hidden="1">{"Riqfin97",#N/A,FALSE,"Tran";"Riqfinpro",#N/A,FALSE,"Tran"}</definedName>
    <definedName name="ffff" localSheetId="19" hidden="1">{"Riqfin97",#N/A,FALSE,"Tran";"Riqfinpro",#N/A,FALSE,"Tran"}</definedName>
    <definedName name="ffff" localSheetId="20" hidden="1">{"Riqfin97",#N/A,FALSE,"Tran";"Riqfinpro",#N/A,FALSE,"Tran"}</definedName>
    <definedName name="ffff" localSheetId="23" hidden="1">{"Riqfin97",#N/A,FALSE,"Tran";"Riqfinpro",#N/A,FALSE,"Tran"}</definedName>
    <definedName name="ffff" localSheetId="24" hidden="1">{"Riqfin97",#N/A,FALSE,"Tran";"Riqfinpro",#N/A,FALSE,"Tran"}</definedName>
    <definedName name="ffff" localSheetId="33" hidden="1">{"Riqfin97",#N/A,FALSE,"Tran";"Riqfinpro",#N/A,FALSE,"Tran"}</definedName>
    <definedName name="ffff" localSheetId="34" hidden="1">{"Riqfin97",#N/A,FALSE,"Tran";"Riqfinpro",#N/A,FALSE,"Tran"}</definedName>
    <definedName name="ffff" localSheetId="74" hidden="1">{"Riqfin97",#N/A,FALSE,"Tran";"Riqfinpro",#N/A,FALSE,"Tran"}</definedName>
    <definedName name="ffff" localSheetId="83" hidden="1">{"Riqfin97",#N/A,FALSE,"Tran";"Riqfinpro",#N/A,FALSE,"Tran"}</definedName>
    <definedName name="ffff" localSheetId="87" hidden="1">{"Riqfin97",#N/A,FALSE,"Tran";"Riqfinpro",#N/A,FALSE,"Tran"}</definedName>
    <definedName name="ffff" localSheetId="88" hidden="1">{"Riqfin97",#N/A,FALSE,"Tran";"Riqfinpro",#N/A,FALSE,"Tran"}</definedName>
    <definedName name="ffff" localSheetId="89" hidden="1">{"Riqfin97",#N/A,FALSE,"Tran";"Riqfinpro",#N/A,FALSE,"Tran"}</definedName>
    <definedName name="ffff" localSheetId="103" hidden="1">{"Riqfin97",#N/A,FALSE,"Tran";"Riqfinpro",#N/A,FALSE,"Tran"}</definedName>
    <definedName name="ffff" localSheetId="108" hidden="1">{"Riqfin97",#N/A,FALSE,"Tran";"Riqfinpro",#N/A,FALSE,"Tran"}</definedName>
    <definedName name="ffff" localSheetId="109" hidden="1">{"Riqfin97",#N/A,FALSE,"Tran";"Riqfinpro",#N/A,FALSE,"Tran"}</definedName>
    <definedName name="ffff" localSheetId="7" hidden="1">{"Riqfin97",#N/A,FALSE,"Tran";"Riqfinpro",#N/A,FALSE,"Tran"}</definedName>
    <definedName name="ffff" localSheetId="8" hidden="1">{"Riqfin97",#N/A,FALSE,"Tran";"Riqfinpro",#N/A,FALSE,"Tran"}</definedName>
    <definedName name="ffff" localSheetId="35" hidden="1">{"Riqfin97",#N/A,FALSE,"Tran";"Riqfinpro",#N/A,FALSE,"Tran"}</definedName>
    <definedName name="ffff" localSheetId="73" hidden="1">{"Riqfin97",#N/A,FALSE,"Tran";"Riqfinpro",#N/A,FALSE,"Tran"}</definedName>
    <definedName name="ffff" localSheetId="105" hidden="1">{"Riqfin97",#N/A,FALSE,"Tran";"Riqfinpro",#N/A,FALSE,"Tran"}</definedName>
    <definedName name="ffff" localSheetId="26" hidden="1">{"Riqfin97",#N/A,FALSE,"Tran";"Riqfinpro",#N/A,FALSE,"Tran"}</definedName>
    <definedName name="ffff" localSheetId="67" hidden="1">{"Riqfin97",#N/A,FALSE,"Tran";"Riqfinpro",#N/A,FALSE,"Tran"}</definedName>
    <definedName name="ffff" localSheetId="68" hidden="1">{"Riqfin97",#N/A,FALSE,"Tran";"Riqfinpro",#N/A,FALSE,"Tran"}</definedName>
    <definedName name="ffff" localSheetId="22" hidden="1">{"Riqfin97",#N/A,FALSE,"Tran";"Riqfinpro",#N/A,FALSE,"Tran"}</definedName>
    <definedName name="ffff" localSheetId="25" hidden="1">{"Riqfin97",#N/A,FALSE,"Tran";"Riqfinpro",#N/A,FALSE,"Tran"}</definedName>
    <definedName name="ffff" localSheetId="27" hidden="1">{"Riqfin97",#N/A,FALSE,"Tran";"Riqfinpro",#N/A,FALSE,"Tran"}</definedName>
    <definedName name="ffff" localSheetId="28" hidden="1">{"Riqfin97",#N/A,FALSE,"Tran";"Riqfinpro",#N/A,FALSE,"Tran"}</definedName>
    <definedName name="ffff" localSheetId="29" hidden="1">{"Riqfin97",#N/A,FALSE,"Tran";"Riqfinpro",#N/A,FALSE,"Tran"}</definedName>
    <definedName name="ffff" localSheetId="30" hidden="1">{"Riqfin97",#N/A,FALSE,"Tran";"Riqfinpro",#N/A,FALSE,"Tran"}</definedName>
    <definedName name="ffff" localSheetId="31" hidden="1">{"Riqfin97",#N/A,FALSE,"Tran";"Riqfinpro",#N/A,FALSE,"Tran"}</definedName>
    <definedName name="ffff" localSheetId="32" hidden="1">{"Riqfin97",#N/A,FALSE,"Tran";"Riqfinpro",#N/A,FALSE,"Tran"}</definedName>
    <definedName name="ffff" localSheetId="36" hidden="1">{"Riqfin97",#N/A,FALSE,"Tran";"Riqfinpro",#N/A,FALSE,"Tran"}</definedName>
    <definedName name="ffff" localSheetId="37" hidden="1">{"Riqfin97",#N/A,FALSE,"Tran";"Riqfinpro",#N/A,FALSE,"Tran"}</definedName>
    <definedName name="ffff" localSheetId="38" hidden="1">{"Riqfin97",#N/A,FALSE,"Tran";"Riqfinpro",#N/A,FALSE,"Tran"}</definedName>
    <definedName name="ffff" localSheetId="39" hidden="1">{"Riqfin97",#N/A,FALSE,"Tran";"Riqfinpro",#N/A,FALSE,"Tran"}</definedName>
    <definedName name="ffff" localSheetId="40" hidden="1">{"Riqfin97",#N/A,FALSE,"Tran";"Riqfinpro",#N/A,FALSE,"Tran"}</definedName>
    <definedName name="ffff" localSheetId="41" hidden="1">{"Riqfin97",#N/A,FALSE,"Tran";"Riqfinpro",#N/A,FALSE,"Tran"}</definedName>
    <definedName name="ffff" localSheetId="49" hidden="1">{"Riqfin97",#N/A,FALSE,"Tran";"Riqfinpro",#N/A,FALSE,"Tran"}</definedName>
    <definedName name="ffff" localSheetId="12" hidden="1">{"Riqfin97",#N/A,FALSE,"Tran";"Riqfinpro",#N/A,FALSE,"Tran"}</definedName>
    <definedName name="ffff" localSheetId="65" hidden="1">{"Riqfin97",#N/A,FALSE,"Tran";"Riqfinpro",#N/A,FALSE,"Tran"}</definedName>
    <definedName name="ffff" localSheetId="66" hidden="1">{"Riqfin97",#N/A,FALSE,"Tran";"Riqfinpro",#N/A,FALSE,"Tran"}</definedName>
    <definedName name="ffff" localSheetId="69" hidden="1">{"Riqfin97",#N/A,FALSE,"Tran";"Riqfinpro",#N/A,FALSE,"Tran"}</definedName>
    <definedName name="ffff" localSheetId="70" hidden="1">{"Riqfin97",#N/A,FALSE,"Tran";"Riqfinpro",#N/A,FALSE,"Tran"}</definedName>
    <definedName name="ffff" localSheetId="71" hidden="1">{"Riqfin97",#N/A,FALSE,"Tran";"Riqfinpro",#N/A,FALSE,"Tran"}</definedName>
    <definedName name="ffff" localSheetId="72" hidden="1">{"Riqfin97",#N/A,FALSE,"Tran";"Riqfinpro",#N/A,FALSE,"Tran"}</definedName>
    <definedName name="ffff" localSheetId="14" hidden="1">{"Riqfin97",#N/A,FALSE,"Tran";"Riqfinpro",#N/A,FALSE,"Tran"}</definedName>
    <definedName name="ffff" localSheetId="76" hidden="1">{"Riqfin97",#N/A,FALSE,"Tran";"Riqfinpro",#N/A,FALSE,"Tran"}</definedName>
    <definedName name="ffff" localSheetId="77" hidden="1">{"Riqfin97",#N/A,FALSE,"Tran";"Riqfinpro",#N/A,FALSE,"Tran"}</definedName>
    <definedName name="ffff" localSheetId="78" hidden="1">{"Riqfin97",#N/A,FALSE,"Tran";"Riqfinpro",#N/A,FALSE,"Tran"}</definedName>
    <definedName name="ffff" localSheetId="79" hidden="1">{"Riqfin97",#N/A,FALSE,"Tran";"Riqfinpro",#N/A,FALSE,"Tran"}</definedName>
    <definedName name="ffff" localSheetId="80" hidden="1">{"Riqfin97",#N/A,FALSE,"Tran";"Riqfinpro",#N/A,FALSE,"Tran"}</definedName>
    <definedName name="ffff" localSheetId="81" hidden="1">{"Riqfin97",#N/A,FALSE,"Tran";"Riqfinpro",#N/A,FALSE,"Tran"}</definedName>
    <definedName name="ffff" localSheetId="82" hidden="1">{"Riqfin97",#N/A,FALSE,"Tran";"Riqfinpro",#N/A,FALSE,"Tran"}</definedName>
    <definedName name="ffff" localSheetId="15" hidden="1">{"Riqfin97",#N/A,FALSE,"Tran";"Riqfinpro",#N/A,FALSE,"Tran"}</definedName>
    <definedName name="ffff" localSheetId="95" hidden="1">{"Riqfin97",#N/A,FALSE,"Tran";"Riqfinpro",#N/A,FALSE,"Tran"}</definedName>
    <definedName name="ffff" localSheetId="98" hidden="1">{"Riqfin97",#N/A,FALSE,"Tran";"Riqfinpro",#N/A,FALSE,"Tran"}</definedName>
    <definedName name="ffff" localSheetId="99" hidden="1">{"Riqfin97",#N/A,FALSE,"Tran";"Riqfinpro",#N/A,FALSE,"Tran"}</definedName>
    <definedName name="ffff" localSheetId="101" hidden="1">{"Riqfin97",#N/A,FALSE,"Tran";"Riqfinpro",#N/A,FALSE,"Tran"}</definedName>
    <definedName name="ffff" localSheetId="16" hidden="1">{"Riqfin97",#N/A,FALSE,"Tran";"Riqfinpro",#N/A,FALSE,"Tran"}</definedName>
    <definedName name="ffff" localSheetId="102" hidden="1">{"Riqfin97",#N/A,FALSE,"Tran";"Riqfinpro",#N/A,FALSE,"Tran"}</definedName>
    <definedName name="ffff" localSheetId="106" hidden="1">{"Riqfin97",#N/A,FALSE,"Tran";"Riqfinpro",#N/A,FALSE,"Tran"}</definedName>
    <definedName name="ffff" localSheetId="107" hidden="1">{"Riqfin97",#N/A,FALSE,"Tran";"Riqfinpro",#N/A,FALSE,"Tran"}</definedName>
    <definedName name="ffff" localSheetId="18" hidden="1">{"Riqfin97",#N/A,FALSE,"Tran";"Riqfinpro",#N/A,FALSE,"Tran"}</definedName>
    <definedName name="ffff" localSheetId="21" hidden="1">{"Riqfin97",#N/A,FALSE,"Tran";"Riqfinpro",#N/A,FALSE,"Tran"}</definedName>
    <definedName name="ffff" localSheetId="96" hidden="1">{"Riqfin97",#N/A,FALSE,"Tran";"Riqfinpro",#N/A,FALSE,"Tran"}</definedName>
    <definedName name="ffff" localSheetId="97" hidden="1">{"Riqfin97",#N/A,FALSE,"Tran";"Riqfinpro",#N/A,FALSE,"Tran"}</definedName>
    <definedName name="ffff" hidden="1">{"Riqfin97",#N/A,FALSE,"Tran";"Riqfinpro",#N/A,FALSE,"Tran"}</definedName>
    <definedName name="fffff" localSheetId="13">#REF!</definedName>
    <definedName name="fffff" localSheetId="17">#REF!</definedName>
    <definedName name="fffff" localSheetId="19">#REF!</definedName>
    <definedName name="fffff" localSheetId="23">#REF!</definedName>
    <definedName name="fffff" localSheetId="24">#REF!</definedName>
    <definedName name="fffff" localSheetId="33">#REF!</definedName>
    <definedName name="fffff" localSheetId="74">#REF!</definedName>
    <definedName name="fffff" localSheetId="103">#REF!</definedName>
    <definedName name="fffff" localSheetId="108">#REF!</definedName>
    <definedName name="fffff" localSheetId="109">#REF!</definedName>
    <definedName name="fffff" localSheetId="73">#REF!</definedName>
    <definedName name="fffff" localSheetId="105">#REF!</definedName>
    <definedName name="fffff" localSheetId="22">#REF!</definedName>
    <definedName name="fffff" localSheetId="27">#REF!</definedName>
    <definedName name="fffff" localSheetId="28">#REF!</definedName>
    <definedName name="fffff" localSheetId="29">#REF!</definedName>
    <definedName name="fffff" localSheetId="30">#REF!</definedName>
    <definedName name="fffff" localSheetId="31">#REF!</definedName>
    <definedName name="fffff" localSheetId="32">#REF!</definedName>
    <definedName name="fffff" localSheetId="37">#REF!</definedName>
    <definedName name="fffff" localSheetId="38">#REF!</definedName>
    <definedName name="fffff" localSheetId="39">#REF!</definedName>
    <definedName name="fffff" localSheetId="40">#REF!</definedName>
    <definedName name="fffff" localSheetId="12">#REF!</definedName>
    <definedName name="fffff" localSheetId="65">#REF!</definedName>
    <definedName name="fffff" localSheetId="66">#REF!</definedName>
    <definedName name="fffff" localSheetId="69">#REF!</definedName>
    <definedName name="fffff" localSheetId="70">#REF!</definedName>
    <definedName name="fffff" localSheetId="71">#REF!</definedName>
    <definedName name="fffff" localSheetId="72">#REF!</definedName>
    <definedName name="fffff" localSheetId="14">#REF!</definedName>
    <definedName name="fffff" localSheetId="76">#REF!</definedName>
    <definedName name="fffff" localSheetId="77">#REF!</definedName>
    <definedName name="fffff" localSheetId="78">#REF!</definedName>
    <definedName name="fffff" localSheetId="79">#REF!</definedName>
    <definedName name="fffff" localSheetId="80">#REF!</definedName>
    <definedName name="fffff" localSheetId="81">#REF!</definedName>
    <definedName name="fffff" localSheetId="82">#REF!</definedName>
    <definedName name="fffff" localSheetId="15">#REF!</definedName>
    <definedName name="fffff" localSheetId="98">#REF!</definedName>
    <definedName name="fffff" localSheetId="99">#REF!</definedName>
    <definedName name="fffff" localSheetId="16">#REF!</definedName>
    <definedName name="fffff" localSheetId="102">#REF!</definedName>
    <definedName name="fffff" localSheetId="106">#REF!</definedName>
    <definedName name="fffff" localSheetId="107">#REF!</definedName>
    <definedName name="fffff" localSheetId="18">#REF!</definedName>
    <definedName name="fffff" localSheetId="21">#REF!</definedName>
    <definedName name="fffff">#REF!</definedName>
    <definedName name="ffffff" localSheetId="13" hidden="1">#REF!</definedName>
    <definedName name="ffffff" localSheetId="19" hidden="1">#REF!</definedName>
    <definedName name="ffffff" localSheetId="23" hidden="1">#REF!</definedName>
    <definedName name="ffffff" localSheetId="24" hidden="1">#REF!</definedName>
    <definedName name="ffffff" localSheetId="73" hidden="1">#REF!</definedName>
    <definedName name="ffffff" localSheetId="22" hidden="1">#REF!</definedName>
    <definedName name="ffffff" localSheetId="27" hidden="1">#REF!</definedName>
    <definedName name="ffffff" localSheetId="28" hidden="1">#REF!</definedName>
    <definedName name="ffffff" localSheetId="29" hidden="1">#REF!</definedName>
    <definedName name="ffffff" localSheetId="30" hidden="1">#REF!</definedName>
    <definedName name="ffffff" localSheetId="31" hidden="1">#REF!</definedName>
    <definedName name="ffffff" localSheetId="32" hidden="1">#REF!</definedName>
    <definedName name="ffffff" localSheetId="37" hidden="1">#REF!</definedName>
    <definedName name="ffffff" localSheetId="38" hidden="1">#REF!</definedName>
    <definedName name="ffffff" localSheetId="39" hidden="1">#REF!</definedName>
    <definedName name="ffffff" localSheetId="40" hidden="1">#REF!</definedName>
    <definedName name="ffffff" localSheetId="65" hidden="1">#REF!</definedName>
    <definedName name="ffffff" localSheetId="66" hidden="1">#REF!</definedName>
    <definedName name="ffffff" localSheetId="69" hidden="1">#REF!</definedName>
    <definedName name="ffffff" localSheetId="71" hidden="1">#REF!</definedName>
    <definedName name="ffffff" localSheetId="72" hidden="1">#REF!</definedName>
    <definedName name="ffffff" localSheetId="14" hidden="1">#REF!</definedName>
    <definedName name="ffffff" localSheetId="76" hidden="1">#REF!</definedName>
    <definedName name="ffffff" localSheetId="77" hidden="1">#REF!</definedName>
    <definedName name="ffffff" localSheetId="78" hidden="1">#REF!</definedName>
    <definedName name="ffffff" localSheetId="79" hidden="1">#REF!</definedName>
    <definedName name="ffffff" localSheetId="80" hidden="1">#REF!</definedName>
    <definedName name="ffffff" localSheetId="81" hidden="1">#REF!</definedName>
    <definedName name="ffffff" localSheetId="82" hidden="1">#REF!</definedName>
    <definedName name="ffffff" localSheetId="98" hidden="1">#REF!</definedName>
    <definedName name="ffffff" localSheetId="99" hidden="1">#REF!</definedName>
    <definedName name="ffffff" hidden="1">#REF!</definedName>
    <definedName name="fffffff" localSheetId="13" hidden="1">{"Minpmon",#N/A,FALSE,"Monthinput"}</definedName>
    <definedName name="fffffff" localSheetId="17" hidden="1">{"Minpmon",#N/A,FALSE,"Monthinput"}</definedName>
    <definedName name="fffffff" localSheetId="19" hidden="1">{"Minpmon",#N/A,FALSE,"Monthinput"}</definedName>
    <definedName name="fffffff" localSheetId="20" hidden="1">{"Minpmon",#N/A,FALSE,"Monthinput"}</definedName>
    <definedName name="fffffff" localSheetId="23" hidden="1">{"Minpmon",#N/A,FALSE,"Monthinput"}</definedName>
    <definedName name="fffffff" localSheetId="24" hidden="1">{"Minpmon",#N/A,FALSE,"Monthinput"}</definedName>
    <definedName name="fffffff" localSheetId="33" hidden="1">{"Minpmon",#N/A,FALSE,"Monthinput"}</definedName>
    <definedName name="fffffff" localSheetId="34" hidden="1">{"Minpmon",#N/A,FALSE,"Monthinput"}</definedName>
    <definedName name="fffffff" localSheetId="74" hidden="1">{"Minpmon",#N/A,FALSE,"Monthinput"}</definedName>
    <definedName name="fffffff" localSheetId="83" hidden="1">{"Minpmon",#N/A,FALSE,"Monthinput"}</definedName>
    <definedName name="fffffff" localSheetId="87" hidden="1">{"Minpmon",#N/A,FALSE,"Monthinput"}</definedName>
    <definedName name="fffffff" localSheetId="88" hidden="1">{"Minpmon",#N/A,FALSE,"Monthinput"}</definedName>
    <definedName name="fffffff" localSheetId="89" hidden="1">{"Minpmon",#N/A,FALSE,"Monthinput"}</definedName>
    <definedName name="fffffff" localSheetId="103" hidden="1">{"Minpmon",#N/A,FALSE,"Monthinput"}</definedName>
    <definedName name="fffffff" localSheetId="108" hidden="1">{"Minpmon",#N/A,FALSE,"Monthinput"}</definedName>
    <definedName name="fffffff" localSheetId="109" hidden="1">{"Minpmon",#N/A,FALSE,"Monthinput"}</definedName>
    <definedName name="fffffff" localSheetId="7" hidden="1">{"Minpmon",#N/A,FALSE,"Monthinput"}</definedName>
    <definedName name="fffffff" localSheetId="8" hidden="1">{"Minpmon",#N/A,FALSE,"Monthinput"}</definedName>
    <definedName name="fffffff" localSheetId="35" hidden="1">{"Minpmon",#N/A,FALSE,"Monthinput"}</definedName>
    <definedName name="fffffff" localSheetId="73" hidden="1">{"Minpmon",#N/A,FALSE,"Monthinput"}</definedName>
    <definedName name="fffffff" localSheetId="105" hidden="1">{"Minpmon",#N/A,FALSE,"Monthinput"}</definedName>
    <definedName name="fffffff" localSheetId="26" hidden="1">{"Minpmon",#N/A,FALSE,"Monthinput"}</definedName>
    <definedName name="fffffff" localSheetId="67" hidden="1">{"Minpmon",#N/A,FALSE,"Monthinput"}</definedName>
    <definedName name="fffffff" localSheetId="68" hidden="1">{"Minpmon",#N/A,FALSE,"Monthinput"}</definedName>
    <definedName name="fffffff" localSheetId="22" hidden="1">{"Minpmon",#N/A,FALSE,"Monthinput"}</definedName>
    <definedName name="fffffff" localSheetId="25" hidden="1">{"Minpmon",#N/A,FALSE,"Monthinput"}</definedName>
    <definedName name="fffffff" localSheetId="27" hidden="1">{"Minpmon",#N/A,FALSE,"Monthinput"}</definedName>
    <definedName name="fffffff" localSheetId="28" hidden="1">{"Minpmon",#N/A,FALSE,"Monthinput"}</definedName>
    <definedName name="fffffff" localSheetId="29" hidden="1">{"Minpmon",#N/A,FALSE,"Monthinput"}</definedName>
    <definedName name="fffffff" localSheetId="30" hidden="1">{"Minpmon",#N/A,FALSE,"Monthinput"}</definedName>
    <definedName name="fffffff" localSheetId="31" hidden="1">{"Minpmon",#N/A,FALSE,"Monthinput"}</definedName>
    <definedName name="fffffff" localSheetId="32" hidden="1">{"Minpmon",#N/A,FALSE,"Monthinput"}</definedName>
    <definedName name="fffffff" localSheetId="36" hidden="1">{"Minpmon",#N/A,FALSE,"Monthinput"}</definedName>
    <definedName name="fffffff" localSheetId="37" hidden="1">{"Minpmon",#N/A,FALSE,"Monthinput"}</definedName>
    <definedName name="fffffff" localSheetId="38" hidden="1">{"Minpmon",#N/A,FALSE,"Monthinput"}</definedName>
    <definedName name="fffffff" localSheetId="39" hidden="1">{"Minpmon",#N/A,FALSE,"Monthinput"}</definedName>
    <definedName name="fffffff" localSheetId="40" hidden="1">{"Minpmon",#N/A,FALSE,"Monthinput"}</definedName>
    <definedName name="fffffff" localSheetId="41" hidden="1">{"Minpmon",#N/A,FALSE,"Monthinput"}</definedName>
    <definedName name="fffffff" localSheetId="49" hidden="1">{"Minpmon",#N/A,FALSE,"Monthinput"}</definedName>
    <definedName name="fffffff" localSheetId="12" hidden="1">{"Minpmon",#N/A,FALSE,"Monthinput"}</definedName>
    <definedName name="fffffff" localSheetId="65" hidden="1">{"Minpmon",#N/A,FALSE,"Monthinput"}</definedName>
    <definedName name="fffffff" localSheetId="66" hidden="1">{"Minpmon",#N/A,FALSE,"Monthinput"}</definedName>
    <definedName name="fffffff" localSheetId="69" hidden="1">{"Minpmon",#N/A,FALSE,"Monthinput"}</definedName>
    <definedName name="fffffff" localSheetId="70" hidden="1">{"Minpmon",#N/A,FALSE,"Monthinput"}</definedName>
    <definedName name="fffffff" localSheetId="71" hidden="1">{"Minpmon",#N/A,FALSE,"Monthinput"}</definedName>
    <definedName name="fffffff" localSheetId="72" hidden="1">{"Minpmon",#N/A,FALSE,"Monthinput"}</definedName>
    <definedName name="fffffff" localSheetId="14" hidden="1">{"Minpmon",#N/A,FALSE,"Monthinput"}</definedName>
    <definedName name="fffffff" localSheetId="76" hidden="1">{"Minpmon",#N/A,FALSE,"Monthinput"}</definedName>
    <definedName name="fffffff" localSheetId="77" hidden="1">{"Minpmon",#N/A,FALSE,"Monthinput"}</definedName>
    <definedName name="fffffff" localSheetId="78" hidden="1">{"Minpmon",#N/A,FALSE,"Monthinput"}</definedName>
    <definedName name="fffffff" localSheetId="79" hidden="1">{"Minpmon",#N/A,FALSE,"Monthinput"}</definedName>
    <definedName name="fffffff" localSheetId="80" hidden="1">{"Minpmon",#N/A,FALSE,"Monthinput"}</definedName>
    <definedName name="fffffff" localSheetId="81" hidden="1">{"Minpmon",#N/A,FALSE,"Monthinput"}</definedName>
    <definedName name="fffffff" localSheetId="82" hidden="1">{"Minpmon",#N/A,FALSE,"Monthinput"}</definedName>
    <definedName name="fffffff" localSheetId="15" hidden="1">{"Minpmon",#N/A,FALSE,"Monthinput"}</definedName>
    <definedName name="fffffff" localSheetId="95" hidden="1">{"Minpmon",#N/A,FALSE,"Monthinput"}</definedName>
    <definedName name="fffffff" localSheetId="98" hidden="1">{"Minpmon",#N/A,FALSE,"Monthinput"}</definedName>
    <definedName name="fffffff" localSheetId="99" hidden="1">{"Minpmon",#N/A,FALSE,"Monthinput"}</definedName>
    <definedName name="fffffff" localSheetId="101" hidden="1">{"Minpmon",#N/A,FALSE,"Monthinput"}</definedName>
    <definedName name="fffffff" localSheetId="16" hidden="1">{"Minpmon",#N/A,FALSE,"Monthinput"}</definedName>
    <definedName name="fffffff" localSheetId="102" hidden="1">{"Minpmon",#N/A,FALSE,"Monthinput"}</definedName>
    <definedName name="fffffff" localSheetId="106" hidden="1">{"Minpmon",#N/A,FALSE,"Monthinput"}</definedName>
    <definedName name="fffffff" localSheetId="107" hidden="1">{"Minpmon",#N/A,FALSE,"Monthinput"}</definedName>
    <definedName name="fffffff" localSheetId="18" hidden="1">{"Minpmon",#N/A,FALSE,"Monthinput"}</definedName>
    <definedName name="fffffff" localSheetId="21" hidden="1">{"Minpmon",#N/A,FALSE,"Monthinput"}</definedName>
    <definedName name="fffffff" localSheetId="96" hidden="1">{"Minpmon",#N/A,FALSE,"Monthinput"}</definedName>
    <definedName name="fffffff" localSheetId="97" hidden="1">{"Minpmon",#N/A,FALSE,"Monthinput"}</definedName>
    <definedName name="fffffff" hidden="1">{"Minpmon",#N/A,FALSE,"Monthinput"}</definedName>
    <definedName name="fffffffff" localSheetId="23" hidden="1">#REF!</definedName>
    <definedName name="fffffffff" localSheetId="24" hidden="1">#REF!</definedName>
    <definedName name="fffffffff" localSheetId="33" hidden="1">#REF!</definedName>
    <definedName name="fffffffff" localSheetId="34" hidden="1">#REF!</definedName>
    <definedName name="fffffffff" localSheetId="74" hidden="1">'[101]Fax a enviar'!#REF!</definedName>
    <definedName name="fffffffff" localSheetId="103" hidden="1">'[101]Fax a enviar'!#REF!</definedName>
    <definedName name="fffffffff" localSheetId="108" hidden="1">'[101]Fax a enviar'!#REF!</definedName>
    <definedName name="fffffffff" localSheetId="109" hidden="1">'[101]Fax a enviar'!#REF!</definedName>
    <definedName name="fffffffff" localSheetId="35" hidden="1">#REF!</definedName>
    <definedName name="fffffffff" localSheetId="105" hidden="1">'[101]Fax a enviar'!#REF!</definedName>
    <definedName name="fffffffff" localSheetId="26" hidden="1">#REF!</definedName>
    <definedName name="fffffffff" localSheetId="67" hidden="1">#REF!</definedName>
    <definedName name="fffffffff" localSheetId="68" hidden="1">#REF!</definedName>
    <definedName name="fffffffff" localSheetId="22" hidden="1">#REF!</definedName>
    <definedName name="fffffffff" localSheetId="25" hidden="1">#REF!</definedName>
    <definedName name="fffffffff" localSheetId="27" hidden="1">'[101]Fax a enviar'!#REF!</definedName>
    <definedName name="fffffffff" localSheetId="28" hidden="1">#REF!</definedName>
    <definedName name="fffffffff" localSheetId="29" hidden="1">#REF!</definedName>
    <definedName name="fffffffff" localSheetId="30" hidden="1">#REF!</definedName>
    <definedName name="fffffffff" localSheetId="31" hidden="1">#REF!</definedName>
    <definedName name="fffffffff" localSheetId="32" hidden="1">#REF!</definedName>
    <definedName name="fffffffff" localSheetId="36" hidden="1">#REF!</definedName>
    <definedName name="fffffffff" localSheetId="37" hidden="1">'[101]Fax a enviar'!#REF!</definedName>
    <definedName name="fffffffff" localSheetId="38" hidden="1">#REF!</definedName>
    <definedName name="fffffffff" localSheetId="49" hidden="1">#REF!</definedName>
    <definedName name="fffffffff" localSheetId="65" hidden="1">'[101]Fax a enviar'!#REF!</definedName>
    <definedName name="fffffffff" localSheetId="66" hidden="1">'[101]Fax a enviar'!#REF!</definedName>
    <definedName name="fffffffff" localSheetId="69" hidden="1">'[101]Fax a enviar'!#REF!</definedName>
    <definedName name="fffffffff" localSheetId="76" hidden="1">'[101]Fax a enviar'!#REF!</definedName>
    <definedName name="fffffffff" localSheetId="99" hidden="1">'[101]Fax a enviar'!#REF!</definedName>
    <definedName name="fffffffff" localSheetId="106" hidden="1">'[101]Fax a enviar'!#REF!</definedName>
    <definedName name="fffffffff" localSheetId="107" hidden="1">'[101]Fax a enviar'!#REF!</definedName>
    <definedName name="fffffffff" hidden="1">#REF!</definedName>
    <definedName name="ffffffffffffff" localSheetId="13" hidden="1">{"Riqfin97",#N/A,FALSE,"Tran";"Riqfinpro",#N/A,FALSE,"Tran"}</definedName>
    <definedName name="ffffffffffffff" localSheetId="17" hidden="1">{"Riqfin97",#N/A,FALSE,"Tran";"Riqfinpro",#N/A,FALSE,"Tran"}</definedName>
    <definedName name="ffffffffffffff" localSheetId="19" hidden="1">{"Riqfin97",#N/A,FALSE,"Tran";"Riqfinpro",#N/A,FALSE,"Tran"}</definedName>
    <definedName name="ffffffffffffff" localSheetId="20" hidden="1">{"Riqfin97",#N/A,FALSE,"Tran";"Riqfinpro",#N/A,FALSE,"Tran"}</definedName>
    <definedName name="ffffffffffffff" localSheetId="23" hidden="1">{"Riqfin97",#N/A,FALSE,"Tran";"Riqfinpro",#N/A,FALSE,"Tran"}</definedName>
    <definedName name="ffffffffffffff" localSheetId="24" hidden="1">{"Riqfin97",#N/A,FALSE,"Tran";"Riqfinpro",#N/A,FALSE,"Tran"}</definedName>
    <definedName name="ffffffffffffff" localSheetId="33" hidden="1">{"Riqfin97",#N/A,FALSE,"Tran";"Riqfinpro",#N/A,FALSE,"Tran"}</definedName>
    <definedName name="ffffffffffffff" localSheetId="34" hidden="1">{"Riqfin97",#N/A,FALSE,"Tran";"Riqfinpro",#N/A,FALSE,"Tran"}</definedName>
    <definedName name="ffffffffffffff" localSheetId="74" hidden="1">{"Riqfin97",#N/A,FALSE,"Tran";"Riqfinpro",#N/A,FALSE,"Tran"}</definedName>
    <definedName name="ffffffffffffff" localSheetId="83" hidden="1">{"Riqfin97",#N/A,FALSE,"Tran";"Riqfinpro",#N/A,FALSE,"Tran"}</definedName>
    <definedName name="ffffffffffffff" localSheetId="87" hidden="1">{"Riqfin97",#N/A,FALSE,"Tran";"Riqfinpro",#N/A,FALSE,"Tran"}</definedName>
    <definedName name="ffffffffffffff" localSheetId="88" hidden="1">{"Riqfin97",#N/A,FALSE,"Tran";"Riqfinpro",#N/A,FALSE,"Tran"}</definedName>
    <definedName name="ffffffffffffff" localSheetId="89" hidden="1">{"Riqfin97",#N/A,FALSE,"Tran";"Riqfinpro",#N/A,FALSE,"Tran"}</definedName>
    <definedName name="ffffffffffffff" localSheetId="103" hidden="1">{"Riqfin97",#N/A,FALSE,"Tran";"Riqfinpro",#N/A,FALSE,"Tran"}</definedName>
    <definedName name="ffffffffffffff" localSheetId="108" hidden="1">{"Riqfin97",#N/A,FALSE,"Tran";"Riqfinpro",#N/A,FALSE,"Tran"}</definedName>
    <definedName name="ffffffffffffff" localSheetId="109" hidden="1">{"Riqfin97",#N/A,FALSE,"Tran";"Riqfinpro",#N/A,FALSE,"Tran"}</definedName>
    <definedName name="ffffffffffffff" localSheetId="7" hidden="1">{"Riqfin97",#N/A,FALSE,"Tran";"Riqfinpro",#N/A,FALSE,"Tran"}</definedName>
    <definedName name="ffffffffffffff" localSheetId="8" hidden="1">{"Riqfin97",#N/A,FALSE,"Tran";"Riqfinpro",#N/A,FALSE,"Tran"}</definedName>
    <definedName name="ffffffffffffff" localSheetId="35" hidden="1">{"Riqfin97",#N/A,FALSE,"Tran";"Riqfinpro",#N/A,FALSE,"Tran"}</definedName>
    <definedName name="ffffffffffffff" localSheetId="73" hidden="1">{"Riqfin97",#N/A,FALSE,"Tran";"Riqfinpro",#N/A,FALSE,"Tran"}</definedName>
    <definedName name="ffffffffffffff" localSheetId="105" hidden="1">{"Riqfin97",#N/A,FALSE,"Tran";"Riqfinpro",#N/A,FALSE,"Tran"}</definedName>
    <definedName name="ffffffffffffff" localSheetId="26" hidden="1">{"Riqfin97",#N/A,FALSE,"Tran";"Riqfinpro",#N/A,FALSE,"Tran"}</definedName>
    <definedName name="ffffffffffffff" localSheetId="67" hidden="1">{"Riqfin97",#N/A,FALSE,"Tran";"Riqfinpro",#N/A,FALSE,"Tran"}</definedName>
    <definedName name="ffffffffffffff" localSheetId="68" hidden="1">{"Riqfin97",#N/A,FALSE,"Tran";"Riqfinpro",#N/A,FALSE,"Tran"}</definedName>
    <definedName name="ffffffffffffff" localSheetId="22" hidden="1">{"Riqfin97",#N/A,FALSE,"Tran";"Riqfinpro",#N/A,FALSE,"Tran"}</definedName>
    <definedName name="ffffffffffffff" localSheetId="25" hidden="1">{"Riqfin97",#N/A,FALSE,"Tran";"Riqfinpro",#N/A,FALSE,"Tran"}</definedName>
    <definedName name="ffffffffffffff" localSheetId="27" hidden="1">{"Riqfin97",#N/A,FALSE,"Tran";"Riqfinpro",#N/A,FALSE,"Tran"}</definedName>
    <definedName name="ffffffffffffff" localSheetId="28" hidden="1">{"Riqfin97",#N/A,FALSE,"Tran";"Riqfinpro",#N/A,FALSE,"Tran"}</definedName>
    <definedName name="ffffffffffffff" localSheetId="29" hidden="1">{"Riqfin97",#N/A,FALSE,"Tran";"Riqfinpro",#N/A,FALSE,"Tran"}</definedName>
    <definedName name="ffffffffffffff" localSheetId="30" hidden="1">{"Riqfin97",#N/A,FALSE,"Tran";"Riqfinpro",#N/A,FALSE,"Tran"}</definedName>
    <definedName name="ffffffffffffff" localSheetId="31" hidden="1">{"Riqfin97",#N/A,FALSE,"Tran";"Riqfinpro",#N/A,FALSE,"Tran"}</definedName>
    <definedName name="ffffffffffffff" localSheetId="32" hidden="1">{"Riqfin97",#N/A,FALSE,"Tran";"Riqfinpro",#N/A,FALSE,"Tran"}</definedName>
    <definedName name="ffffffffffffff" localSheetId="36" hidden="1">{"Riqfin97",#N/A,FALSE,"Tran";"Riqfinpro",#N/A,FALSE,"Tran"}</definedName>
    <definedName name="ffffffffffffff" localSheetId="37" hidden="1">{"Riqfin97",#N/A,FALSE,"Tran";"Riqfinpro",#N/A,FALSE,"Tran"}</definedName>
    <definedName name="ffffffffffffff" localSheetId="38" hidden="1">{"Riqfin97",#N/A,FALSE,"Tran";"Riqfinpro",#N/A,FALSE,"Tran"}</definedName>
    <definedName name="ffffffffffffff" localSheetId="39" hidden="1">{"Riqfin97",#N/A,FALSE,"Tran";"Riqfinpro",#N/A,FALSE,"Tran"}</definedName>
    <definedName name="ffffffffffffff" localSheetId="40" hidden="1">{"Riqfin97",#N/A,FALSE,"Tran";"Riqfinpro",#N/A,FALSE,"Tran"}</definedName>
    <definedName name="ffffffffffffff" localSheetId="41" hidden="1">{"Riqfin97",#N/A,FALSE,"Tran";"Riqfinpro",#N/A,FALSE,"Tran"}</definedName>
    <definedName name="ffffffffffffff" localSheetId="49" hidden="1">{"Riqfin97",#N/A,FALSE,"Tran";"Riqfinpro",#N/A,FALSE,"Tran"}</definedName>
    <definedName name="ffffffffffffff" localSheetId="12" hidden="1">{"Riqfin97",#N/A,FALSE,"Tran";"Riqfinpro",#N/A,FALSE,"Tran"}</definedName>
    <definedName name="ffffffffffffff" localSheetId="65" hidden="1">{"Riqfin97",#N/A,FALSE,"Tran";"Riqfinpro",#N/A,FALSE,"Tran"}</definedName>
    <definedName name="ffffffffffffff" localSheetId="66" hidden="1">{"Riqfin97",#N/A,FALSE,"Tran";"Riqfinpro",#N/A,FALSE,"Tran"}</definedName>
    <definedName name="ffffffffffffff" localSheetId="69" hidden="1">{"Riqfin97",#N/A,FALSE,"Tran";"Riqfinpro",#N/A,FALSE,"Tran"}</definedName>
    <definedName name="ffffffffffffff" localSheetId="70" hidden="1">{"Riqfin97",#N/A,FALSE,"Tran";"Riqfinpro",#N/A,FALSE,"Tran"}</definedName>
    <definedName name="ffffffffffffff" localSheetId="71" hidden="1">{"Riqfin97",#N/A,FALSE,"Tran";"Riqfinpro",#N/A,FALSE,"Tran"}</definedName>
    <definedName name="ffffffffffffff" localSheetId="72" hidden="1">{"Riqfin97",#N/A,FALSE,"Tran";"Riqfinpro",#N/A,FALSE,"Tran"}</definedName>
    <definedName name="ffffffffffffff" localSheetId="14" hidden="1">{"Riqfin97",#N/A,FALSE,"Tran";"Riqfinpro",#N/A,FALSE,"Tran"}</definedName>
    <definedName name="ffffffffffffff" localSheetId="76" hidden="1">{"Riqfin97",#N/A,FALSE,"Tran";"Riqfinpro",#N/A,FALSE,"Tran"}</definedName>
    <definedName name="ffffffffffffff" localSheetId="77" hidden="1">{"Riqfin97",#N/A,FALSE,"Tran";"Riqfinpro",#N/A,FALSE,"Tran"}</definedName>
    <definedName name="ffffffffffffff" localSheetId="78" hidden="1">{"Riqfin97",#N/A,FALSE,"Tran";"Riqfinpro",#N/A,FALSE,"Tran"}</definedName>
    <definedName name="ffffffffffffff" localSheetId="79" hidden="1">{"Riqfin97",#N/A,FALSE,"Tran";"Riqfinpro",#N/A,FALSE,"Tran"}</definedName>
    <definedName name="ffffffffffffff" localSheetId="80" hidden="1">{"Riqfin97",#N/A,FALSE,"Tran";"Riqfinpro",#N/A,FALSE,"Tran"}</definedName>
    <definedName name="ffffffffffffff" localSheetId="81" hidden="1">{"Riqfin97",#N/A,FALSE,"Tran";"Riqfinpro",#N/A,FALSE,"Tran"}</definedName>
    <definedName name="ffffffffffffff" localSheetId="82" hidden="1">{"Riqfin97",#N/A,FALSE,"Tran";"Riqfinpro",#N/A,FALSE,"Tran"}</definedName>
    <definedName name="ffffffffffffff" localSheetId="15" hidden="1">{"Riqfin97",#N/A,FALSE,"Tran";"Riqfinpro",#N/A,FALSE,"Tran"}</definedName>
    <definedName name="ffffffffffffff" localSheetId="95" hidden="1">{"Riqfin97",#N/A,FALSE,"Tran";"Riqfinpro",#N/A,FALSE,"Tran"}</definedName>
    <definedName name="ffffffffffffff" localSheetId="98" hidden="1">{"Riqfin97",#N/A,FALSE,"Tran";"Riqfinpro",#N/A,FALSE,"Tran"}</definedName>
    <definedName name="ffffffffffffff" localSheetId="99" hidden="1">{"Riqfin97",#N/A,FALSE,"Tran";"Riqfinpro",#N/A,FALSE,"Tran"}</definedName>
    <definedName name="ffffffffffffff" localSheetId="101" hidden="1">{"Riqfin97",#N/A,FALSE,"Tran";"Riqfinpro",#N/A,FALSE,"Tran"}</definedName>
    <definedName name="ffffffffffffff" localSheetId="16" hidden="1">{"Riqfin97",#N/A,FALSE,"Tran";"Riqfinpro",#N/A,FALSE,"Tran"}</definedName>
    <definedName name="ffffffffffffff" localSheetId="102" hidden="1">{"Riqfin97",#N/A,FALSE,"Tran";"Riqfinpro",#N/A,FALSE,"Tran"}</definedName>
    <definedName name="ffffffffffffff" localSheetId="106" hidden="1">{"Riqfin97",#N/A,FALSE,"Tran";"Riqfinpro",#N/A,FALSE,"Tran"}</definedName>
    <definedName name="ffffffffffffff" localSheetId="107" hidden="1">{"Riqfin97",#N/A,FALSE,"Tran";"Riqfinpro",#N/A,FALSE,"Tran"}</definedName>
    <definedName name="ffffffffffffff" localSheetId="18" hidden="1">{"Riqfin97",#N/A,FALSE,"Tran";"Riqfinpro",#N/A,FALSE,"Tran"}</definedName>
    <definedName name="ffffffffffffff" localSheetId="21" hidden="1">{"Riqfin97",#N/A,FALSE,"Tran";"Riqfinpro",#N/A,FALSE,"Tran"}</definedName>
    <definedName name="ffffffffffffff" localSheetId="96" hidden="1">{"Riqfin97",#N/A,FALSE,"Tran";"Riqfinpro",#N/A,FALSE,"Tran"}</definedName>
    <definedName name="ffffffffffffff" localSheetId="97" hidden="1">{"Riqfin97",#N/A,FALSE,"Tran";"Riqfinpro",#N/A,FALSE,"Tran"}</definedName>
    <definedName name="ffffffffffffff" hidden="1">{"Riqfin97",#N/A,FALSE,"Tran";"Riqfinpro",#N/A,FALSE,"Tran"}</definedName>
    <definedName name="FFNN" localSheetId="13">#REF!</definedName>
    <definedName name="FFNN" localSheetId="17">#REF!</definedName>
    <definedName name="FFNN" localSheetId="19">#REF!</definedName>
    <definedName name="FFNN" localSheetId="23">#REF!</definedName>
    <definedName name="FFNN" localSheetId="74">#REF!</definedName>
    <definedName name="FFNN" localSheetId="103">#REF!</definedName>
    <definedName name="FFNN" localSheetId="108">#REF!</definedName>
    <definedName name="FFNN" localSheetId="109">#REF!</definedName>
    <definedName name="FFNN" localSheetId="73">#REF!</definedName>
    <definedName name="FFNN" localSheetId="105">#REF!</definedName>
    <definedName name="FFNN" localSheetId="22">#REF!</definedName>
    <definedName name="FFNN" localSheetId="27">#REF!</definedName>
    <definedName name="FFNN" localSheetId="30">#REF!</definedName>
    <definedName name="FFNN" localSheetId="31">#REF!</definedName>
    <definedName name="FFNN" localSheetId="32">#REF!</definedName>
    <definedName name="FFNN" localSheetId="37">#REF!</definedName>
    <definedName name="FFNN" localSheetId="38">#REF!</definedName>
    <definedName name="FFNN" localSheetId="51">#REF!</definedName>
    <definedName name="FFNN" localSheetId="55">#REF!</definedName>
    <definedName name="FFNN" localSheetId="57">#REF!</definedName>
    <definedName name="FFNN" localSheetId="12">#REF!</definedName>
    <definedName name="FFNN" localSheetId="60">#REF!</definedName>
    <definedName name="FFNN" localSheetId="61">#REF!</definedName>
    <definedName name="FFNN" localSheetId="65">#REF!</definedName>
    <definedName name="FFNN" localSheetId="66">#REF!</definedName>
    <definedName name="FFNN" localSheetId="69">#REF!</definedName>
    <definedName name="FFNN" localSheetId="70">#REF!</definedName>
    <definedName name="FFNN" localSheetId="71">#REF!</definedName>
    <definedName name="FFNN" localSheetId="72">#REF!</definedName>
    <definedName name="FFNN" localSheetId="14">#REF!</definedName>
    <definedName name="FFNN" localSheetId="76">#REF!</definedName>
    <definedName name="FFNN" localSheetId="77">#REF!</definedName>
    <definedName name="FFNN" localSheetId="78">#REF!</definedName>
    <definedName name="FFNN" localSheetId="79">#REF!</definedName>
    <definedName name="FFNN" localSheetId="80">#REF!</definedName>
    <definedName name="FFNN" localSheetId="81">#REF!</definedName>
    <definedName name="FFNN" localSheetId="15">#REF!</definedName>
    <definedName name="FFNN" localSheetId="98">#REF!</definedName>
    <definedName name="FFNN" localSheetId="99">#REF!</definedName>
    <definedName name="FFNN" localSheetId="16">#REF!</definedName>
    <definedName name="FFNN" localSheetId="102">#REF!</definedName>
    <definedName name="FFNN" localSheetId="106">#REF!</definedName>
    <definedName name="FFNN" localSheetId="107">#REF!</definedName>
    <definedName name="FFNN" localSheetId="18">#REF!</definedName>
    <definedName name="FFNN" localSheetId="21">#REF!</definedName>
    <definedName name="FFNN">#REF!</definedName>
    <definedName name="fgf" localSheetId="13" hidden="1">{"Riqfin97",#N/A,FALSE,"Tran";"Riqfinpro",#N/A,FALSE,"Tran"}</definedName>
    <definedName name="fgf" localSheetId="17" hidden="1">{"Riqfin97",#N/A,FALSE,"Tran";"Riqfinpro",#N/A,FALSE,"Tran"}</definedName>
    <definedName name="fgf" localSheetId="19" hidden="1">{"Riqfin97",#N/A,FALSE,"Tran";"Riqfinpro",#N/A,FALSE,"Tran"}</definedName>
    <definedName name="fgf" localSheetId="20" hidden="1">{"Riqfin97",#N/A,FALSE,"Tran";"Riqfinpro",#N/A,FALSE,"Tran"}</definedName>
    <definedName name="fgf" localSheetId="23" hidden="1">{"Riqfin97",#N/A,FALSE,"Tran";"Riqfinpro",#N/A,FALSE,"Tran"}</definedName>
    <definedName name="fgf" localSheetId="24" hidden="1">{"Riqfin97",#N/A,FALSE,"Tran";"Riqfinpro",#N/A,FALSE,"Tran"}</definedName>
    <definedName name="fgf" localSheetId="33" hidden="1">{"Riqfin97",#N/A,FALSE,"Tran";"Riqfinpro",#N/A,FALSE,"Tran"}</definedName>
    <definedName name="fgf" localSheetId="34" hidden="1">{"Riqfin97",#N/A,FALSE,"Tran";"Riqfinpro",#N/A,FALSE,"Tran"}</definedName>
    <definedName name="fgf" localSheetId="74" hidden="1">{"Riqfin97",#N/A,FALSE,"Tran";"Riqfinpro",#N/A,FALSE,"Tran"}</definedName>
    <definedName name="fgf" localSheetId="83" hidden="1">{"Riqfin97",#N/A,FALSE,"Tran";"Riqfinpro",#N/A,FALSE,"Tran"}</definedName>
    <definedName name="fgf" localSheetId="87" hidden="1">{"Riqfin97",#N/A,FALSE,"Tran";"Riqfinpro",#N/A,FALSE,"Tran"}</definedName>
    <definedName name="fgf" localSheetId="88" hidden="1">{"Riqfin97",#N/A,FALSE,"Tran";"Riqfinpro",#N/A,FALSE,"Tran"}</definedName>
    <definedName name="fgf" localSheetId="89" hidden="1">{"Riqfin97",#N/A,FALSE,"Tran";"Riqfinpro",#N/A,FALSE,"Tran"}</definedName>
    <definedName name="fgf" localSheetId="103" hidden="1">{"Riqfin97",#N/A,FALSE,"Tran";"Riqfinpro",#N/A,FALSE,"Tran"}</definedName>
    <definedName name="fgf" localSheetId="108" hidden="1">{"Riqfin97",#N/A,FALSE,"Tran";"Riqfinpro",#N/A,FALSE,"Tran"}</definedName>
    <definedName name="fgf" localSheetId="109" hidden="1">{"Riqfin97",#N/A,FALSE,"Tran";"Riqfinpro",#N/A,FALSE,"Tran"}</definedName>
    <definedName name="fgf" localSheetId="7" hidden="1">{"Riqfin97",#N/A,FALSE,"Tran";"Riqfinpro",#N/A,FALSE,"Tran"}</definedName>
    <definedName name="fgf" localSheetId="8" hidden="1">{"Riqfin97",#N/A,FALSE,"Tran";"Riqfinpro",#N/A,FALSE,"Tran"}</definedName>
    <definedName name="fgf" localSheetId="35" hidden="1">{"Riqfin97",#N/A,FALSE,"Tran";"Riqfinpro",#N/A,FALSE,"Tran"}</definedName>
    <definedName name="fgf" localSheetId="73" hidden="1">{"Riqfin97",#N/A,FALSE,"Tran";"Riqfinpro",#N/A,FALSE,"Tran"}</definedName>
    <definedName name="fgf" localSheetId="105" hidden="1">{"Riqfin97",#N/A,FALSE,"Tran";"Riqfinpro",#N/A,FALSE,"Tran"}</definedName>
    <definedName name="fgf" localSheetId="26" hidden="1">{"Riqfin97",#N/A,FALSE,"Tran";"Riqfinpro",#N/A,FALSE,"Tran"}</definedName>
    <definedName name="fgf" localSheetId="67" hidden="1">{"Riqfin97",#N/A,FALSE,"Tran";"Riqfinpro",#N/A,FALSE,"Tran"}</definedName>
    <definedName name="fgf" localSheetId="68" hidden="1">{"Riqfin97",#N/A,FALSE,"Tran";"Riqfinpro",#N/A,FALSE,"Tran"}</definedName>
    <definedName name="fgf" localSheetId="22" hidden="1">{"Riqfin97",#N/A,FALSE,"Tran";"Riqfinpro",#N/A,FALSE,"Tran"}</definedName>
    <definedName name="fgf" localSheetId="25" hidden="1">{"Riqfin97",#N/A,FALSE,"Tran";"Riqfinpro",#N/A,FALSE,"Tran"}</definedName>
    <definedName name="fgf" localSheetId="27" hidden="1">{"Riqfin97",#N/A,FALSE,"Tran";"Riqfinpro",#N/A,FALSE,"Tran"}</definedName>
    <definedName name="fgf" localSheetId="28" hidden="1">{"Riqfin97",#N/A,FALSE,"Tran";"Riqfinpro",#N/A,FALSE,"Tran"}</definedName>
    <definedName name="fgf" localSheetId="29" hidden="1">{"Riqfin97",#N/A,FALSE,"Tran";"Riqfinpro",#N/A,FALSE,"Tran"}</definedName>
    <definedName name="fgf" localSheetId="30" hidden="1">{"Riqfin97",#N/A,FALSE,"Tran";"Riqfinpro",#N/A,FALSE,"Tran"}</definedName>
    <definedName name="fgf" localSheetId="31" hidden="1">{"Riqfin97",#N/A,FALSE,"Tran";"Riqfinpro",#N/A,FALSE,"Tran"}</definedName>
    <definedName name="fgf" localSheetId="32" hidden="1">{"Riqfin97",#N/A,FALSE,"Tran";"Riqfinpro",#N/A,FALSE,"Tran"}</definedName>
    <definedName name="fgf" localSheetId="36" hidden="1">{"Riqfin97",#N/A,FALSE,"Tran";"Riqfinpro",#N/A,FALSE,"Tran"}</definedName>
    <definedName name="fgf" localSheetId="37" hidden="1">{"Riqfin97",#N/A,FALSE,"Tran";"Riqfinpro",#N/A,FALSE,"Tran"}</definedName>
    <definedName name="fgf" localSheetId="38" hidden="1">{"Riqfin97",#N/A,FALSE,"Tran";"Riqfinpro",#N/A,FALSE,"Tran"}</definedName>
    <definedName name="fgf" localSheetId="39" hidden="1">{"Riqfin97",#N/A,FALSE,"Tran";"Riqfinpro",#N/A,FALSE,"Tran"}</definedName>
    <definedName name="fgf" localSheetId="40" hidden="1">{"Riqfin97",#N/A,FALSE,"Tran";"Riqfinpro",#N/A,FALSE,"Tran"}</definedName>
    <definedName name="fgf" localSheetId="41" hidden="1">{"Riqfin97",#N/A,FALSE,"Tran";"Riqfinpro",#N/A,FALSE,"Tran"}</definedName>
    <definedName name="fgf" localSheetId="49" hidden="1">{"Riqfin97",#N/A,FALSE,"Tran";"Riqfinpro",#N/A,FALSE,"Tran"}</definedName>
    <definedName name="fgf" localSheetId="12" hidden="1">{"Riqfin97",#N/A,FALSE,"Tran";"Riqfinpro",#N/A,FALSE,"Tran"}</definedName>
    <definedName name="fgf" localSheetId="65" hidden="1">{"Riqfin97",#N/A,FALSE,"Tran";"Riqfinpro",#N/A,FALSE,"Tran"}</definedName>
    <definedName name="fgf" localSheetId="66" hidden="1">{"Riqfin97",#N/A,FALSE,"Tran";"Riqfinpro",#N/A,FALSE,"Tran"}</definedName>
    <definedName name="fgf" localSheetId="69" hidden="1">{"Riqfin97",#N/A,FALSE,"Tran";"Riqfinpro",#N/A,FALSE,"Tran"}</definedName>
    <definedName name="fgf" localSheetId="70" hidden="1">{"Riqfin97",#N/A,FALSE,"Tran";"Riqfinpro",#N/A,FALSE,"Tran"}</definedName>
    <definedName name="fgf" localSheetId="71" hidden="1">{"Riqfin97",#N/A,FALSE,"Tran";"Riqfinpro",#N/A,FALSE,"Tran"}</definedName>
    <definedName name="fgf" localSheetId="72" hidden="1">{"Riqfin97",#N/A,FALSE,"Tran";"Riqfinpro",#N/A,FALSE,"Tran"}</definedName>
    <definedName name="fgf" localSheetId="14" hidden="1">{"Riqfin97",#N/A,FALSE,"Tran";"Riqfinpro",#N/A,FALSE,"Tran"}</definedName>
    <definedName name="fgf" localSheetId="76" hidden="1">{"Riqfin97",#N/A,FALSE,"Tran";"Riqfinpro",#N/A,FALSE,"Tran"}</definedName>
    <definedName name="fgf" localSheetId="77" hidden="1">{"Riqfin97",#N/A,FALSE,"Tran";"Riqfinpro",#N/A,FALSE,"Tran"}</definedName>
    <definedName name="fgf" localSheetId="78" hidden="1">{"Riqfin97",#N/A,FALSE,"Tran";"Riqfinpro",#N/A,FALSE,"Tran"}</definedName>
    <definedName name="fgf" localSheetId="79" hidden="1">{"Riqfin97",#N/A,FALSE,"Tran";"Riqfinpro",#N/A,FALSE,"Tran"}</definedName>
    <definedName name="fgf" localSheetId="80" hidden="1">{"Riqfin97",#N/A,FALSE,"Tran";"Riqfinpro",#N/A,FALSE,"Tran"}</definedName>
    <definedName name="fgf" localSheetId="81" hidden="1">{"Riqfin97",#N/A,FALSE,"Tran";"Riqfinpro",#N/A,FALSE,"Tran"}</definedName>
    <definedName name="fgf" localSheetId="82" hidden="1">{"Riqfin97",#N/A,FALSE,"Tran";"Riqfinpro",#N/A,FALSE,"Tran"}</definedName>
    <definedName name="fgf" localSheetId="15" hidden="1">{"Riqfin97",#N/A,FALSE,"Tran";"Riqfinpro",#N/A,FALSE,"Tran"}</definedName>
    <definedName name="fgf" localSheetId="95" hidden="1">{"Riqfin97",#N/A,FALSE,"Tran";"Riqfinpro",#N/A,FALSE,"Tran"}</definedName>
    <definedName name="fgf" localSheetId="98" hidden="1">{"Riqfin97",#N/A,FALSE,"Tran";"Riqfinpro",#N/A,FALSE,"Tran"}</definedName>
    <definedName name="fgf" localSheetId="99" hidden="1">{"Riqfin97",#N/A,FALSE,"Tran";"Riqfinpro",#N/A,FALSE,"Tran"}</definedName>
    <definedName name="fgf" localSheetId="101" hidden="1">{"Riqfin97",#N/A,FALSE,"Tran";"Riqfinpro",#N/A,FALSE,"Tran"}</definedName>
    <definedName name="fgf" localSheetId="16" hidden="1">{"Riqfin97",#N/A,FALSE,"Tran";"Riqfinpro",#N/A,FALSE,"Tran"}</definedName>
    <definedName name="fgf" localSheetId="102" hidden="1">{"Riqfin97",#N/A,FALSE,"Tran";"Riqfinpro",#N/A,FALSE,"Tran"}</definedName>
    <definedName name="fgf" localSheetId="106" hidden="1">{"Riqfin97",#N/A,FALSE,"Tran";"Riqfinpro",#N/A,FALSE,"Tran"}</definedName>
    <definedName name="fgf" localSheetId="107" hidden="1">{"Riqfin97",#N/A,FALSE,"Tran";"Riqfinpro",#N/A,FALSE,"Tran"}</definedName>
    <definedName name="fgf" localSheetId="18" hidden="1">{"Riqfin97",#N/A,FALSE,"Tran";"Riqfinpro",#N/A,FALSE,"Tran"}</definedName>
    <definedName name="fgf" localSheetId="21" hidden="1">{"Riqfin97",#N/A,FALSE,"Tran";"Riqfinpro",#N/A,FALSE,"Tran"}</definedName>
    <definedName name="fgf" localSheetId="96" hidden="1">{"Riqfin97",#N/A,FALSE,"Tran";"Riqfinpro",#N/A,FALSE,"Tran"}</definedName>
    <definedName name="fgf" localSheetId="97" hidden="1">{"Riqfin97",#N/A,FALSE,"Tran";"Riqfinpro",#N/A,FALSE,"Tran"}</definedName>
    <definedName name="fgf" hidden="1">{"Riqfin97",#N/A,FALSE,"Tran";"Riqfinpro",#N/A,FALSE,"Tran"}</definedName>
    <definedName name="fgfg" localSheetId="23" hidden="1">#REF!</definedName>
    <definedName name="fgfg" localSheetId="24" hidden="1">#REF!</definedName>
    <definedName name="fgfg" localSheetId="33" hidden="1">#REF!</definedName>
    <definedName name="fgfg" localSheetId="34" hidden="1">#REF!</definedName>
    <definedName name="fgfg" localSheetId="74" hidden="1">'[109]Fax a enviar'!#REF!</definedName>
    <definedName name="fgfg" localSheetId="103" hidden="1">'[109]Fax a enviar'!#REF!</definedName>
    <definedName name="fgfg" localSheetId="108" hidden="1">'[109]Fax a enviar'!#REF!</definedName>
    <definedName name="fgfg" localSheetId="109" hidden="1">'[109]Fax a enviar'!#REF!</definedName>
    <definedName name="fgfg" localSheetId="35" hidden="1">#REF!</definedName>
    <definedName name="fgfg" localSheetId="105" hidden="1">'[109]Fax a enviar'!#REF!</definedName>
    <definedName name="fgfg" localSheetId="26" hidden="1">#REF!</definedName>
    <definedName name="fgfg" localSheetId="67" hidden="1">#REF!</definedName>
    <definedName name="fgfg" localSheetId="68" hidden="1">#REF!</definedName>
    <definedName name="fgfg" localSheetId="22" hidden="1">#REF!</definedName>
    <definedName name="fgfg" localSheetId="25" hidden="1">#REF!</definedName>
    <definedName name="fgfg" localSheetId="27" hidden="1">'[109]Fax a enviar'!#REF!</definedName>
    <definedName name="fgfg" localSheetId="28" hidden="1">#REF!</definedName>
    <definedName name="fgfg" localSheetId="29" hidden="1">#REF!</definedName>
    <definedName name="fgfg" localSheetId="30" hidden="1">#REF!</definedName>
    <definedName name="fgfg" localSheetId="31" hidden="1">#REF!</definedName>
    <definedName name="fgfg" localSheetId="32" hidden="1">#REF!</definedName>
    <definedName name="fgfg" localSheetId="36" hidden="1">#REF!</definedName>
    <definedName name="fgfg" localSheetId="37" hidden="1">'[109]Fax a enviar'!#REF!</definedName>
    <definedName name="fgfg" localSheetId="38" hidden="1">#REF!</definedName>
    <definedName name="fgfg" localSheetId="49" hidden="1">#REF!</definedName>
    <definedName name="fgfg" localSheetId="65" hidden="1">'[109]Fax a enviar'!#REF!</definedName>
    <definedName name="fgfg" localSheetId="66" hidden="1">'[109]Fax a enviar'!#REF!</definedName>
    <definedName name="fgfg" localSheetId="69" hidden="1">'[109]Fax a enviar'!#REF!</definedName>
    <definedName name="fgfg" localSheetId="76" hidden="1">'[109]Fax a enviar'!#REF!</definedName>
    <definedName name="fgfg" localSheetId="99" hidden="1">'[109]Fax a enviar'!#REF!</definedName>
    <definedName name="fgfg" localSheetId="106" hidden="1">'[109]Fax a enviar'!#REF!</definedName>
    <definedName name="fgfg" localSheetId="107" hidden="1">'[109]Fax a enviar'!#REF!</definedName>
    <definedName name="fgfg" hidden="1">#REF!</definedName>
    <definedName name="fghfghf" localSheetId="23" hidden="1">#REF!</definedName>
    <definedName name="fghfghf" localSheetId="24" hidden="1">#REF!</definedName>
    <definedName name="fghfghf" localSheetId="33" hidden="1">#REF!</definedName>
    <definedName name="fghfghf" localSheetId="34" hidden="1">#REF!</definedName>
    <definedName name="fghfghf" localSheetId="74" hidden="1">'[121]Fax a enviar'!#REF!</definedName>
    <definedName name="fghfghf" localSheetId="103" hidden="1">'[121]Fax a enviar'!#REF!</definedName>
    <definedName name="fghfghf" localSheetId="108" hidden="1">'[121]Fax a enviar'!#REF!</definedName>
    <definedName name="fghfghf" localSheetId="109" hidden="1">'[121]Fax a enviar'!#REF!</definedName>
    <definedName name="fghfghf" localSheetId="35" hidden="1">#REF!</definedName>
    <definedName name="fghfghf" localSheetId="105" hidden="1">'[121]Fax a enviar'!#REF!</definedName>
    <definedName name="fghfghf" localSheetId="26" hidden="1">#REF!</definedName>
    <definedName name="fghfghf" localSheetId="67" hidden="1">#REF!</definedName>
    <definedName name="fghfghf" localSheetId="68" hidden="1">#REF!</definedName>
    <definedName name="fghfghf" localSheetId="22" hidden="1">#REF!</definedName>
    <definedName name="fghfghf" localSheetId="25" hidden="1">#REF!</definedName>
    <definedName name="fghfghf" localSheetId="27" hidden="1">'[121]Fax a enviar'!#REF!</definedName>
    <definedName name="fghfghf" localSheetId="28" hidden="1">#REF!</definedName>
    <definedName name="fghfghf" localSheetId="29" hidden="1">#REF!</definedName>
    <definedName name="fghfghf" localSheetId="30" hidden="1">#REF!</definedName>
    <definedName name="fghfghf" localSheetId="31" hidden="1">#REF!</definedName>
    <definedName name="fghfghf" localSheetId="32" hidden="1">#REF!</definedName>
    <definedName name="fghfghf" localSheetId="36" hidden="1">#REF!</definedName>
    <definedName name="fghfghf" localSheetId="37" hidden="1">'[121]Fax a enviar'!#REF!</definedName>
    <definedName name="fghfghf" localSheetId="38" hidden="1">#REF!</definedName>
    <definedName name="fghfghf" localSheetId="49" hidden="1">#REF!</definedName>
    <definedName name="fghfghf" localSheetId="65" hidden="1">'[121]Fax a enviar'!#REF!</definedName>
    <definedName name="fghfghf" localSheetId="66" hidden="1">'[121]Fax a enviar'!#REF!</definedName>
    <definedName name="fghfghf" localSheetId="69" hidden="1">'[121]Fax a enviar'!#REF!</definedName>
    <definedName name="fghfghf" localSheetId="76" hidden="1">'[121]Fax a enviar'!#REF!</definedName>
    <definedName name="fghfghf" localSheetId="99" hidden="1">'[121]Fax a enviar'!#REF!</definedName>
    <definedName name="fghfghf" localSheetId="106" hidden="1">'[121]Fax a enviar'!#REF!</definedName>
    <definedName name="fghfghf" localSheetId="107" hidden="1">'[121]Fax a enviar'!#REF!</definedName>
    <definedName name="fghfghf" hidden="1">#REF!</definedName>
    <definedName name="fhnfdj" localSheetId="23" hidden="1">#REF!</definedName>
    <definedName name="fhnfdj" localSheetId="24" hidden="1">#REF!</definedName>
    <definedName name="fhnfdj" localSheetId="33" hidden="1">#REF!</definedName>
    <definedName name="fhnfdj" localSheetId="34" hidden="1">#REF!</definedName>
    <definedName name="fhnfdj" localSheetId="74" hidden="1">'[101]Fax a enviar'!#REF!</definedName>
    <definedName name="fhnfdj" localSheetId="103" hidden="1">'[101]Fax a enviar'!#REF!</definedName>
    <definedName name="fhnfdj" localSheetId="108" hidden="1">'[101]Fax a enviar'!#REF!</definedName>
    <definedName name="fhnfdj" localSheetId="109" hidden="1">'[101]Fax a enviar'!#REF!</definedName>
    <definedName name="fhnfdj" localSheetId="35" hidden="1">#REF!</definedName>
    <definedName name="fhnfdj" localSheetId="105" hidden="1">'[101]Fax a enviar'!#REF!</definedName>
    <definedName name="fhnfdj" localSheetId="26" hidden="1">#REF!</definedName>
    <definedName name="fhnfdj" localSheetId="67" hidden="1">#REF!</definedName>
    <definedName name="fhnfdj" localSheetId="68" hidden="1">#REF!</definedName>
    <definedName name="fhnfdj" localSheetId="22" hidden="1">#REF!</definedName>
    <definedName name="fhnfdj" localSheetId="25" hidden="1">#REF!</definedName>
    <definedName name="fhnfdj" localSheetId="27" hidden="1">'[101]Fax a enviar'!#REF!</definedName>
    <definedName name="fhnfdj" localSheetId="28" hidden="1">#REF!</definedName>
    <definedName name="fhnfdj" localSheetId="29" hidden="1">#REF!</definedName>
    <definedName name="fhnfdj" localSheetId="30" hidden="1">#REF!</definedName>
    <definedName name="fhnfdj" localSheetId="31" hidden="1">#REF!</definedName>
    <definedName name="fhnfdj" localSheetId="32" hidden="1">#REF!</definedName>
    <definedName name="fhnfdj" localSheetId="36" hidden="1">#REF!</definedName>
    <definedName name="fhnfdj" localSheetId="37" hidden="1">'[101]Fax a enviar'!#REF!</definedName>
    <definedName name="fhnfdj" localSheetId="38" hidden="1">#REF!</definedName>
    <definedName name="fhnfdj" localSheetId="49" hidden="1">#REF!</definedName>
    <definedName name="fhnfdj" localSheetId="65" hidden="1">'[101]Fax a enviar'!#REF!</definedName>
    <definedName name="fhnfdj" localSheetId="66" hidden="1">'[101]Fax a enviar'!#REF!</definedName>
    <definedName name="fhnfdj" localSheetId="69" hidden="1">'[101]Fax a enviar'!#REF!</definedName>
    <definedName name="fhnfdj" localSheetId="76" hidden="1">'[101]Fax a enviar'!#REF!</definedName>
    <definedName name="fhnfdj" localSheetId="99" hidden="1">'[101]Fax a enviar'!#REF!</definedName>
    <definedName name="fhnfdj" localSheetId="106" hidden="1">'[101]Fax a enviar'!#REF!</definedName>
    <definedName name="fhnfdj" localSheetId="107" hidden="1">'[101]Fax a enviar'!#REF!</definedName>
    <definedName name="fhnfdj" hidden="1">#REF!</definedName>
    <definedName name="FIDR" localSheetId="13">#REF!</definedName>
    <definedName name="FIDR" localSheetId="17">#REF!</definedName>
    <definedName name="FIDR" localSheetId="19">#REF!</definedName>
    <definedName name="FIDR" localSheetId="20">#REF!</definedName>
    <definedName name="FIDR" localSheetId="23">#REF!</definedName>
    <definedName name="FIDR" localSheetId="24">#REF!</definedName>
    <definedName name="FIDR" localSheetId="33">#REF!</definedName>
    <definedName name="FIDR" localSheetId="34">#REF!</definedName>
    <definedName name="FIDR" localSheetId="35">#REF!</definedName>
    <definedName name="FIDR" localSheetId="73">#REF!</definedName>
    <definedName name="FIDR" localSheetId="26">#REF!</definedName>
    <definedName name="FIDR" localSheetId="67">#REF!</definedName>
    <definedName name="FIDR" localSheetId="68">#REF!</definedName>
    <definedName name="FIDR" localSheetId="22">#REF!</definedName>
    <definedName name="FIDR" localSheetId="25">#REF!</definedName>
    <definedName name="FIDR" localSheetId="27">#REF!</definedName>
    <definedName name="FIDR" localSheetId="28">#REF!</definedName>
    <definedName name="FIDR" localSheetId="29">#REF!</definedName>
    <definedName name="FIDR" localSheetId="30">#REF!</definedName>
    <definedName name="FIDR" localSheetId="31">#REF!</definedName>
    <definedName name="FIDR" localSheetId="32">#REF!</definedName>
    <definedName name="FIDR" localSheetId="36">#REF!</definedName>
    <definedName name="FIDR" localSheetId="37">#REF!</definedName>
    <definedName name="FIDR" localSheetId="38">#REF!</definedName>
    <definedName name="FIDR" localSheetId="65">#REF!</definedName>
    <definedName name="FIDR" localSheetId="66">#REF!</definedName>
    <definedName name="FIDR" localSheetId="71">#REF!</definedName>
    <definedName name="FIDR" localSheetId="72">#REF!</definedName>
    <definedName name="FIDR" localSheetId="14">#REF!</definedName>
    <definedName name="FIDR" localSheetId="76">#REF!</definedName>
    <definedName name="FIDR" localSheetId="82">#REF!</definedName>
    <definedName name="FIDR" localSheetId="15">#REF!</definedName>
    <definedName name="FIDR" localSheetId="98">#REF!</definedName>
    <definedName name="FIDR" localSheetId="99">#REF!</definedName>
    <definedName name="FIDR" localSheetId="16">#REF!</definedName>
    <definedName name="FIDR" localSheetId="18">#REF!</definedName>
    <definedName name="FIDR" localSheetId="21">#REF!</definedName>
    <definedName name="FIDR">#REF!</definedName>
    <definedName name="Fig.1" localSheetId="13">#REF!</definedName>
    <definedName name="Fig.1" localSheetId="17">#REF!</definedName>
    <definedName name="Fig.1" localSheetId="19">#REF!</definedName>
    <definedName name="Fig.1" localSheetId="23">#REF!</definedName>
    <definedName name="Fig.1" localSheetId="24">#REF!</definedName>
    <definedName name="Fig.1" localSheetId="33">#REF!</definedName>
    <definedName name="Fig.1" localSheetId="74">#REF!</definedName>
    <definedName name="Fig.1" localSheetId="103">#REF!</definedName>
    <definedName name="Fig.1" localSheetId="108">#REF!</definedName>
    <definedName name="Fig.1" localSheetId="109">#REF!</definedName>
    <definedName name="Fig.1" localSheetId="73">#REF!</definedName>
    <definedName name="Fig.1" localSheetId="105">#REF!</definedName>
    <definedName name="Fig.1" localSheetId="22">#REF!</definedName>
    <definedName name="Fig.1" localSheetId="27">#REF!</definedName>
    <definedName name="Fig.1" localSheetId="28">#REF!</definedName>
    <definedName name="Fig.1" localSheetId="29">#REF!</definedName>
    <definedName name="Fig.1" localSheetId="30">#REF!</definedName>
    <definedName name="Fig.1" localSheetId="31">#REF!</definedName>
    <definedName name="Fig.1" localSheetId="32">#REF!</definedName>
    <definedName name="Fig.1" localSheetId="37">#REF!</definedName>
    <definedName name="Fig.1" localSheetId="38">#REF!</definedName>
    <definedName name="Fig.1" localSheetId="39">#REF!</definedName>
    <definedName name="Fig.1" localSheetId="40">#REF!</definedName>
    <definedName name="Fig.1" localSheetId="12">#REF!</definedName>
    <definedName name="Fig.1" localSheetId="65">#REF!</definedName>
    <definedName name="Fig.1" localSheetId="66">#REF!</definedName>
    <definedName name="Fig.1" localSheetId="69">#REF!</definedName>
    <definedName name="Fig.1" localSheetId="70">#REF!</definedName>
    <definedName name="Fig.1" localSheetId="71">#REF!</definedName>
    <definedName name="Fig.1" localSheetId="72">#REF!</definedName>
    <definedName name="Fig.1" localSheetId="14">#REF!</definedName>
    <definedName name="Fig.1" localSheetId="76">#REF!</definedName>
    <definedName name="Fig.1" localSheetId="77">#REF!</definedName>
    <definedName name="Fig.1" localSheetId="78">#REF!</definedName>
    <definedName name="Fig.1" localSheetId="79">#REF!</definedName>
    <definedName name="Fig.1" localSheetId="80">#REF!</definedName>
    <definedName name="Fig.1" localSheetId="81">#REF!</definedName>
    <definedName name="Fig.1" localSheetId="82">#REF!</definedName>
    <definedName name="Fig.1" localSheetId="15">#REF!</definedName>
    <definedName name="Fig.1" localSheetId="98">#REF!</definedName>
    <definedName name="Fig.1" localSheetId="99">#REF!</definedName>
    <definedName name="Fig.1" localSheetId="16">#REF!</definedName>
    <definedName name="Fig.1" localSheetId="102">#REF!</definedName>
    <definedName name="Fig.1" localSheetId="106">#REF!</definedName>
    <definedName name="Fig.1" localSheetId="107">#REF!</definedName>
    <definedName name="Fig.1" localSheetId="18">#REF!</definedName>
    <definedName name="Fig.1" localSheetId="21">#REF!</definedName>
    <definedName name="Fig.1">#REF!</definedName>
    <definedName name="FigTitle" localSheetId="13">#REF!</definedName>
    <definedName name="FigTitle" localSheetId="19">#REF!</definedName>
    <definedName name="FigTitle" localSheetId="23">#REF!</definedName>
    <definedName name="FigTitle" localSheetId="24">#REF!</definedName>
    <definedName name="FigTitle" localSheetId="73">#REF!</definedName>
    <definedName name="FigTitle" localSheetId="22">#REF!</definedName>
    <definedName name="FigTitle" localSheetId="27">#REF!</definedName>
    <definedName name="FigTitle" localSheetId="28">#REF!</definedName>
    <definedName name="FigTitle" localSheetId="29">#REF!</definedName>
    <definedName name="FigTitle" localSheetId="30">#REF!</definedName>
    <definedName name="FigTitle" localSheetId="31">#REF!</definedName>
    <definedName name="FigTitle" localSheetId="32">#REF!</definedName>
    <definedName name="FigTitle" localSheetId="37">#REF!</definedName>
    <definedName name="FigTitle" localSheetId="38">#REF!</definedName>
    <definedName name="FigTitle" localSheetId="39">#REF!</definedName>
    <definedName name="FigTitle" localSheetId="40">#REF!</definedName>
    <definedName name="FigTitle" localSheetId="65">#REF!</definedName>
    <definedName name="FigTitle" localSheetId="66">#REF!</definedName>
    <definedName name="FigTitle" localSheetId="71">#REF!</definedName>
    <definedName name="FigTitle" localSheetId="72">#REF!</definedName>
    <definedName name="FigTitle" localSheetId="14">#REF!</definedName>
    <definedName name="FigTitle" localSheetId="76">#REF!</definedName>
    <definedName name="FigTitle" localSheetId="77">#REF!</definedName>
    <definedName name="FigTitle" localSheetId="78">#REF!</definedName>
    <definedName name="FigTitle" localSheetId="79">#REF!</definedName>
    <definedName name="FigTitle" localSheetId="80">#REF!</definedName>
    <definedName name="FigTitle" localSheetId="81">#REF!</definedName>
    <definedName name="FigTitle" localSheetId="82">#REF!</definedName>
    <definedName name="FigTitle" localSheetId="98">#REF!</definedName>
    <definedName name="FigTitle" localSheetId="99">#REF!</definedName>
    <definedName name="FigTitle">#REF!</definedName>
    <definedName name="Figure.3" localSheetId="13">#REF!</definedName>
    <definedName name="Figure.3" localSheetId="19">#REF!</definedName>
    <definedName name="Figure.3" localSheetId="23">#REF!</definedName>
    <definedName name="Figure.3" localSheetId="24">#REF!</definedName>
    <definedName name="Figure.3" localSheetId="73">#REF!</definedName>
    <definedName name="Figure.3" localSheetId="22">#REF!</definedName>
    <definedName name="Figure.3" localSheetId="27">#REF!</definedName>
    <definedName name="Figure.3" localSheetId="28">#REF!</definedName>
    <definedName name="Figure.3" localSheetId="29">#REF!</definedName>
    <definedName name="Figure.3" localSheetId="30">#REF!</definedName>
    <definedName name="Figure.3" localSheetId="31">#REF!</definedName>
    <definedName name="Figure.3" localSheetId="32">#REF!</definedName>
    <definedName name="Figure.3" localSheetId="37">#REF!</definedName>
    <definedName name="Figure.3" localSheetId="38">#REF!</definedName>
    <definedName name="Figure.3" localSheetId="39">#REF!</definedName>
    <definedName name="Figure.3" localSheetId="40">#REF!</definedName>
    <definedName name="Figure.3" localSheetId="66">#REF!</definedName>
    <definedName name="Figure.3" localSheetId="71">#REF!</definedName>
    <definedName name="Figure.3" localSheetId="72">#REF!</definedName>
    <definedName name="Figure.3" localSheetId="14">#REF!</definedName>
    <definedName name="Figure.3" localSheetId="76">#REF!</definedName>
    <definedName name="Figure.3" localSheetId="77">#REF!</definedName>
    <definedName name="Figure.3" localSheetId="78">#REF!</definedName>
    <definedName name="Figure.3" localSheetId="79">#REF!</definedName>
    <definedName name="Figure.3" localSheetId="80">#REF!</definedName>
    <definedName name="Figure.3" localSheetId="81">#REF!</definedName>
    <definedName name="Figure.3" localSheetId="82">#REF!</definedName>
    <definedName name="Figure.3" localSheetId="99">#REF!</definedName>
    <definedName name="Figure.3">#REF!</definedName>
    <definedName name="FIM" localSheetId="13">#REF!</definedName>
    <definedName name="FIM" localSheetId="73">#REF!</definedName>
    <definedName name="FIM" localSheetId="30">#REF!</definedName>
    <definedName name="FIM" localSheetId="31">#REF!</definedName>
    <definedName name="FIM" localSheetId="32">#REF!</definedName>
    <definedName name="FIM" localSheetId="37">#REF!</definedName>
    <definedName name="FIM" localSheetId="71">#REF!</definedName>
    <definedName name="FIM" localSheetId="72">#REF!</definedName>
    <definedName name="FIM" localSheetId="14">#REF!</definedName>
    <definedName name="FIM">#REF!</definedName>
    <definedName name="finan" localSheetId="13">#REF!</definedName>
    <definedName name="finan" localSheetId="73">#REF!</definedName>
    <definedName name="finan" localSheetId="30">#REF!</definedName>
    <definedName name="finan" localSheetId="31">#REF!</definedName>
    <definedName name="finan" localSheetId="32">#REF!</definedName>
    <definedName name="finan" localSheetId="37">#REF!</definedName>
    <definedName name="finan" localSheetId="71">#REF!</definedName>
    <definedName name="finan" localSheetId="72">#REF!</definedName>
    <definedName name="finan" localSheetId="14">#REF!</definedName>
    <definedName name="finan">#REF!</definedName>
    <definedName name="finan1" localSheetId="13">#REF!</definedName>
    <definedName name="finan1" localSheetId="73">#REF!</definedName>
    <definedName name="finan1" localSheetId="30">#REF!</definedName>
    <definedName name="finan1" localSheetId="31">#REF!</definedName>
    <definedName name="finan1" localSheetId="32">#REF!</definedName>
    <definedName name="finan1" localSheetId="37">#REF!</definedName>
    <definedName name="finan1" localSheetId="71">#REF!</definedName>
    <definedName name="finan1" localSheetId="72">#REF!</definedName>
    <definedName name="finan1" localSheetId="14">#REF!</definedName>
    <definedName name="finan1">#REF!</definedName>
    <definedName name="Financing" localSheetId="13" hidden="1">{"Tab1",#N/A,FALSE,"P";"Tab2",#N/A,FALSE,"P"}</definedName>
    <definedName name="Financing" localSheetId="17" hidden="1">{"Tab1",#N/A,FALSE,"P";"Tab2",#N/A,FALSE,"P"}</definedName>
    <definedName name="Financing" localSheetId="19" hidden="1">{"Tab1",#N/A,FALSE,"P";"Tab2",#N/A,FALSE,"P"}</definedName>
    <definedName name="Financing" localSheetId="20" hidden="1">{"Tab1",#N/A,FALSE,"P";"Tab2",#N/A,FALSE,"P"}</definedName>
    <definedName name="Financing" localSheetId="23" hidden="1">{"Tab1",#N/A,FALSE,"P";"Tab2",#N/A,FALSE,"P"}</definedName>
    <definedName name="Financing" localSheetId="24" hidden="1">{"Tab1",#N/A,FALSE,"P";"Tab2",#N/A,FALSE,"P"}</definedName>
    <definedName name="Financing" localSheetId="33" hidden="1">{"Tab1",#N/A,FALSE,"P";"Tab2",#N/A,FALSE,"P"}</definedName>
    <definedName name="Financing" localSheetId="34" hidden="1">{"Tab1",#N/A,FALSE,"P";"Tab2",#N/A,FALSE,"P"}</definedName>
    <definedName name="Financing" localSheetId="74" hidden="1">{"Tab1",#N/A,FALSE,"P";"Tab2",#N/A,FALSE,"P"}</definedName>
    <definedName name="Financing" localSheetId="83" hidden="1">{"Tab1",#N/A,FALSE,"P";"Tab2",#N/A,FALSE,"P"}</definedName>
    <definedName name="Financing" localSheetId="87" hidden="1">{"Tab1",#N/A,FALSE,"P";"Tab2",#N/A,FALSE,"P"}</definedName>
    <definedName name="Financing" localSheetId="88" hidden="1">{"Tab1",#N/A,FALSE,"P";"Tab2",#N/A,FALSE,"P"}</definedName>
    <definedName name="Financing" localSheetId="89" hidden="1">{"Tab1",#N/A,FALSE,"P";"Tab2",#N/A,FALSE,"P"}</definedName>
    <definedName name="Financing" localSheetId="103" hidden="1">{"Tab1",#N/A,FALSE,"P";"Tab2",#N/A,FALSE,"P"}</definedName>
    <definedName name="Financing" localSheetId="108" hidden="1">{"Tab1",#N/A,FALSE,"P";"Tab2",#N/A,FALSE,"P"}</definedName>
    <definedName name="Financing" localSheetId="109" hidden="1">{"Tab1",#N/A,FALSE,"P";"Tab2",#N/A,FALSE,"P"}</definedName>
    <definedName name="Financing" localSheetId="7" hidden="1">{"Tab1",#N/A,FALSE,"P";"Tab2",#N/A,FALSE,"P"}</definedName>
    <definedName name="Financing" localSheetId="8" hidden="1">{"Tab1",#N/A,FALSE,"P";"Tab2",#N/A,FALSE,"P"}</definedName>
    <definedName name="Financing" localSheetId="35" hidden="1">{"Tab1",#N/A,FALSE,"P";"Tab2",#N/A,FALSE,"P"}</definedName>
    <definedName name="Financing" localSheetId="73" hidden="1">{"Tab1",#N/A,FALSE,"P";"Tab2",#N/A,FALSE,"P"}</definedName>
    <definedName name="Financing" localSheetId="105" hidden="1">{"Tab1",#N/A,FALSE,"P";"Tab2",#N/A,FALSE,"P"}</definedName>
    <definedName name="Financing" localSheetId="26" hidden="1">{"Tab1",#N/A,FALSE,"P";"Tab2",#N/A,FALSE,"P"}</definedName>
    <definedName name="Financing" localSheetId="67" hidden="1">{"Tab1",#N/A,FALSE,"P";"Tab2",#N/A,FALSE,"P"}</definedName>
    <definedName name="Financing" localSheetId="68" hidden="1">{"Tab1",#N/A,FALSE,"P";"Tab2",#N/A,FALSE,"P"}</definedName>
    <definedName name="Financing" localSheetId="22" hidden="1">{"Tab1",#N/A,FALSE,"P";"Tab2",#N/A,FALSE,"P"}</definedName>
    <definedName name="Financing" localSheetId="25" hidden="1">{"Tab1",#N/A,FALSE,"P";"Tab2",#N/A,FALSE,"P"}</definedName>
    <definedName name="Financing" localSheetId="27" hidden="1">{"Tab1",#N/A,FALSE,"P";"Tab2",#N/A,FALSE,"P"}</definedName>
    <definedName name="Financing" localSheetId="28" hidden="1">{"Tab1",#N/A,FALSE,"P";"Tab2",#N/A,FALSE,"P"}</definedName>
    <definedName name="Financing" localSheetId="29" hidden="1">{"Tab1",#N/A,FALSE,"P";"Tab2",#N/A,FALSE,"P"}</definedName>
    <definedName name="Financing" localSheetId="30" hidden="1">{"Tab1",#N/A,FALSE,"P";"Tab2",#N/A,FALSE,"P"}</definedName>
    <definedName name="Financing" localSheetId="31" hidden="1">{"Tab1",#N/A,FALSE,"P";"Tab2",#N/A,FALSE,"P"}</definedName>
    <definedName name="Financing" localSheetId="32" hidden="1">{"Tab1",#N/A,FALSE,"P";"Tab2",#N/A,FALSE,"P"}</definedName>
    <definedName name="Financing" localSheetId="36" hidden="1">{"Tab1",#N/A,FALSE,"P";"Tab2",#N/A,FALSE,"P"}</definedName>
    <definedName name="Financing" localSheetId="37" hidden="1">{"Tab1",#N/A,FALSE,"P";"Tab2",#N/A,FALSE,"P"}</definedName>
    <definedName name="Financing" localSheetId="38" hidden="1">{"Tab1",#N/A,FALSE,"P";"Tab2",#N/A,FALSE,"P"}</definedName>
    <definedName name="Financing" localSheetId="39" hidden="1">{"Tab1",#N/A,FALSE,"P";"Tab2",#N/A,FALSE,"P"}</definedName>
    <definedName name="Financing" localSheetId="40" hidden="1">{"Tab1",#N/A,FALSE,"P";"Tab2",#N/A,FALSE,"P"}</definedName>
    <definedName name="Financing" localSheetId="41" hidden="1">{"Tab1",#N/A,FALSE,"P";"Tab2",#N/A,FALSE,"P"}</definedName>
    <definedName name="Financing" localSheetId="49" hidden="1">{"Tab1",#N/A,FALSE,"P";"Tab2",#N/A,FALSE,"P"}</definedName>
    <definedName name="Financing" localSheetId="12" hidden="1">{"Tab1",#N/A,FALSE,"P";"Tab2",#N/A,FALSE,"P"}</definedName>
    <definedName name="Financing" localSheetId="65" hidden="1">{"Tab1",#N/A,FALSE,"P";"Tab2",#N/A,FALSE,"P"}</definedName>
    <definedName name="Financing" localSheetId="66" hidden="1">{"Tab1",#N/A,FALSE,"P";"Tab2",#N/A,FALSE,"P"}</definedName>
    <definedName name="Financing" localSheetId="69" hidden="1">{"Tab1",#N/A,FALSE,"P";"Tab2",#N/A,FALSE,"P"}</definedName>
    <definedName name="Financing" localSheetId="70" hidden="1">{"Tab1",#N/A,FALSE,"P";"Tab2",#N/A,FALSE,"P"}</definedName>
    <definedName name="Financing" localSheetId="71" hidden="1">{"Tab1",#N/A,FALSE,"P";"Tab2",#N/A,FALSE,"P"}</definedName>
    <definedName name="Financing" localSheetId="72" hidden="1">{"Tab1",#N/A,FALSE,"P";"Tab2",#N/A,FALSE,"P"}</definedName>
    <definedName name="Financing" localSheetId="14" hidden="1">{"Tab1",#N/A,FALSE,"P";"Tab2",#N/A,FALSE,"P"}</definedName>
    <definedName name="Financing" localSheetId="76" hidden="1">{"Tab1",#N/A,FALSE,"P";"Tab2",#N/A,FALSE,"P"}</definedName>
    <definedName name="Financing" localSheetId="77" hidden="1">{"Tab1",#N/A,FALSE,"P";"Tab2",#N/A,FALSE,"P"}</definedName>
    <definedName name="Financing" localSheetId="78" hidden="1">{"Tab1",#N/A,FALSE,"P";"Tab2",#N/A,FALSE,"P"}</definedName>
    <definedName name="Financing" localSheetId="79" hidden="1">{"Tab1",#N/A,FALSE,"P";"Tab2",#N/A,FALSE,"P"}</definedName>
    <definedName name="Financing" localSheetId="80" hidden="1">{"Tab1",#N/A,FALSE,"P";"Tab2",#N/A,FALSE,"P"}</definedName>
    <definedName name="Financing" localSheetId="81" hidden="1">{"Tab1",#N/A,FALSE,"P";"Tab2",#N/A,FALSE,"P"}</definedName>
    <definedName name="Financing" localSheetId="82" hidden="1">{"Tab1",#N/A,FALSE,"P";"Tab2",#N/A,FALSE,"P"}</definedName>
    <definedName name="Financing" localSheetId="15" hidden="1">{"Tab1",#N/A,FALSE,"P";"Tab2",#N/A,FALSE,"P"}</definedName>
    <definedName name="Financing" localSheetId="95" hidden="1">{"Tab1",#N/A,FALSE,"P";"Tab2",#N/A,FALSE,"P"}</definedName>
    <definedName name="Financing" localSheetId="98" hidden="1">{"Tab1",#N/A,FALSE,"P";"Tab2",#N/A,FALSE,"P"}</definedName>
    <definedName name="Financing" localSheetId="99" hidden="1">{"Tab1",#N/A,FALSE,"P";"Tab2",#N/A,FALSE,"P"}</definedName>
    <definedName name="Financing" localSheetId="101" hidden="1">{"Tab1",#N/A,FALSE,"P";"Tab2",#N/A,FALSE,"P"}</definedName>
    <definedName name="Financing" localSheetId="16" hidden="1">{"Tab1",#N/A,FALSE,"P";"Tab2",#N/A,FALSE,"P"}</definedName>
    <definedName name="Financing" localSheetId="102" hidden="1">{"Tab1",#N/A,FALSE,"P";"Tab2",#N/A,FALSE,"P"}</definedName>
    <definedName name="Financing" localSheetId="106" hidden="1">{"Tab1",#N/A,FALSE,"P";"Tab2",#N/A,FALSE,"P"}</definedName>
    <definedName name="Financing" localSheetId="107" hidden="1">{"Tab1",#N/A,FALSE,"P";"Tab2",#N/A,FALSE,"P"}</definedName>
    <definedName name="Financing" localSheetId="18" hidden="1">{"Tab1",#N/A,FALSE,"P";"Tab2",#N/A,FALSE,"P"}</definedName>
    <definedName name="Financing" localSheetId="21" hidden="1">{"Tab1",#N/A,FALSE,"P";"Tab2",#N/A,FALSE,"P"}</definedName>
    <definedName name="Financing" localSheetId="96" hidden="1">{"Tab1",#N/A,FALSE,"P";"Tab2",#N/A,FALSE,"P"}</definedName>
    <definedName name="Financing" localSheetId="97" hidden="1">{"Tab1",#N/A,FALSE,"P";"Tab2",#N/A,FALSE,"P"}</definedName>
    <definedName name="Financing" hidden="1">{"Tab1",#N/A,FALSE,"P";"Tab2",#N/A,FALSE,"P"}</definedName>
    <definedName name="Finland_wt" localSheetId="23">#REF!</definedName>
    <definedName name="Finland_wt" localSheetId="24">#REF!</definedName>
    <definedName name="Finland_wt" localSheetId="33">#REF!</definedName>
    <definedName name="Finland_wt" localSheetId="34">#REF!</definedName>
    <definedName name="Finland_wt" localSheetId="35">#REF!</definedName>
    <definedName name="Finland_wt" localSheetId="26">#REF!</definedName>
    <definedName name="Finland_wt" localSheetId="67">#REF!</definedName>
    <definedName name="Finland_wt" localSheetId="68">#REF!</definedName>
    <definedName name="Finland_wt" localSheetId="22">#REF!</definedName>
    <definedName name="Finland_wt" localSheetId="25">#REF!</definedName>
    <definedName name="Finland_wt" localSheetId="27">#REF!</definedName>
    <definedName name="Finland_wt" localSheetId="28">#REF!</definedName>
    <definedName name="Finland_wt" localSheetId="29">#REF!</definedName>
    <definedName name="Finland_wt" localSheetId="30">#REF!</definedName>
    <definedName name="Finland_wt" localSheetId="31">#REF!</definedName>
    <definedName name="Finland_wt" localSheetId="32">#REF!</definedName>
    <definedName name="Finland_wt" localSheetId="36">#REF!</definedName>
    <definedName name="Finland_wt" localSheetId="37">'[76]OECD wgt'!$B$18</definedName>
    <definedName name="Finland_wt" localSheetId="38">#REF!</definedName>
    <definedName name="Finland_wt" localSheetId="49">#REF!</definedName>
    <definedName name="Finland_wt" localSheetId="65">'[76]OECD wgt'!$B$18</definedName>
    <definedName name="Finland_wt" localSheetId="66">'[76]OECD wgt'!$B$18</definedName>
    <definedName name="Finland_wt">#REF!</definedName>
    <definedName name="FIP" localSheetId="23">#REF!</definedName>
    <definedName name="FIP" localSheetId="24">#REF!</definedName>
    <definedName name="FIP" localSheetId="33">#REF!</definedName>
    <definedName name="FIP" localSheetId="34">#REF!</definedName>
    <definedName name="FIP" localSheetId="35">#REF!</definedName>
    <definedName name="FIP" localSheetId="73">[122]Q4!#REF!</definedName>
    <definedName name="FIP" localSheetId="26">#REF!</definedName>
    <definedName name="FIP" localSheetId="67">#REF!</definedName>
    <definedName name="FIP" localSheetId="68">#REF!</definedName>
    <definedName name="FIP" localSheetId="22">#REF!</definedName>
    <definedName name="FIP" localSheetId="25">#REF!</definedName>
    <definedName name="FIP" localSheetId="27">[122]Q4!#REF!</definedName>
    <definedName name="FIP" localSheetId="28">#REF!</definedName>
    <definedName name="FIP" localSheetId="29">#REF!</definedName>
    <definedName name="FIP" localSheetId="30">#REF!</definedName>
    <definedName name="FIP" localSheetId="31">[122]Q4!#REF!</definedName>
    <definedName name="FIP" localSheetId="32">[122]Q4!#REF!</definedName>
    <definedName name="FIP" localSheetId="36">#REF!</definedName>
    <definedName name="FIP" localSheetId="37">[122]Q4!#REF!</definedName>
    <definedName name="FIP" localSheetId="38">#REF!</definedName>
    <definedName name="FIP" localSheetId="49">#REF!</definedName>
    <definedName name="FIP" localSheetId="65">[122]Q4!#REF!</definedName>
    <definedName name="FIP" localSheetId="66">[122]Q4!#REF!</definedName>
    <definedName name="FIP" localSheetId="71">[122]Q4!#REF!</definedName>
    <definedName name="FIP" localSheetId="72">[122]Q4!#REF!</definedName>
    <definedName name="FIP" localSheetId="76">[122]Q4!#REF!</definedName>
    <definedName name="FIP" localSheetId="82">[122]Q4!#REF!</definedName>
    <definedName name="FIP" localSheetId="98">[122]Q4!#REF!</definedName>
    <definedName name="FIP" localSheetId="99">[122]Q4!#REF!</definedName>
    <definedName name="FIP">#REF!</definedName>
    <definedName name="Fisc" localSheetId="13">#REF!</definedName>
    <definedName name="Fisc" localSheetId="17">#REF!</definedName>
    <definedName name="Fisc" localSheetId="19">#REF!</definedName>
    <definedName name="Fisc" localSheetId="23">#REF!</definedName>
    <definedName name="Fisc" localSheetId="74">#REF!</definedName>
    <definedName name="Fisc" localSheetId="103">#REF!</definedName>
    <definedName name="Fisc" localSheetId="108">#REF!</definedName>
    <definedName name="Fisc" localSheetId="109">#REF!</definedName>
    <definedName name="Fisc" localSheetId="73">#REF!</definedName>
    <definedName name="Fisc" localSheetId="105">#REF!</definedName>
    <definedName name="Fisc" localSheetId="22">#REF!</definedName>
    <definedName name="Fisc" localSheetId="27">#REF!</definedName>
    <definedName name="Fisc" localSheetId="30">#REF!</definedName>
    <definedName name="Fisc" localSheetId="31">#REF!</definedName>
    <definedName name="Fisc" localSheetId="32">#REF!</definedName>
    <definedName name="Fisc" localSheetId="37">#REF!</definedName>
    <definedName name="Fisc" localSheetId="38">#REF!</definedName>
    <definedName name="Fisc" localSheetId="55">#REF!</definedName>
    <definedName name="Fisc" localSheetId="57">#REF!</definedName>
    <definedName name="Fisc" localSheetId="12">#REF!</definedName>
    <definedName name="Fisc" localSheetId="60">#REF!</definedName>
    <definedName name="Fisc" localSheetId="61">#REF!</definedName>
    <definedName name="Fisc" localSheetId="65">#REF!</definedName>
    <definedName name="Fisc" localSheetId="66">#REF!</definedName>
    <definedName name="Fisc" localSheetId="69">#REF!</definedName>
    <definedName name="Fisc" localSheetId="70">#REF!</definedName>
    <definedName name="Fisc" localSheetId="71">#REF!</definedName>
    <definedName name="Fisc" localSheetId="72">#REF!</definedName>
    <definedName name="Fisc" localSheetId="14">#REF!</definedName>
    <definedName name="Fisc" localSheetId="76">#REF!</definedName>
    <definedName name="Fisc" localSheetId="77">#REF!</definedName>
    <definedName name="Fisc" localSheetId="78">#REF!</definedName>
    <definedName name="Fisc" localSheetId="79">#REF!</definedName>
    <definedName name="Fisc" localSheetId="80">#REF!</definedName>
    <definedName name="Fisc" localSheetId="81">#REF!</definedName>
    <definedName name="Fisc" localSheetId="15">#REF!</definedName>
    <definedName name="Fisc" localSheetId="98">#REF!</definedName>
    <definedName name="Fisc" localSheetId="99">#REF!</definedName>
    <definedName name="Fisc" localSheetId="16">#REF!</definedName>
    <definedName name="Fisc" localSheetId="102">#REF!</definedName>
    <definedName name="Fisc" localSheetId="106">#REF!</definedName>
    <definedName name="Fisc" localSheetId="107">#REF!</definedName>
    <definedName name="Fisc" localSheetId="18">#REF!</definedName>
    <definedName name="Fisc" localSheetId="21">#REF!</definedName>
    <definedName name="Fisc">#REF!</definedName>
    <definedName name="Fisca" localSheetId="13">#REF!</definedName>
    <definedName name="Fisca" localSheetId="19">#REF!</definedName>
    <definedName name="Fisca" localSheetId="23">#REF!</definedName>
    <definedName name="Fisca" localSheetId="24">#REF!</definedName>
    <definedName name="Fisca" localSheetId="73">#REF!</definedName>
    <definedName name="Fisca" localSheetId="22">#REF!</definedName>
    <definedName name="Fisca" localSheetId="27">#REF!</definedName>
    <definedName name="Fisca" localSheetId="28">#REF!</definedName>
    <definedName name="Fisca" localSheetId="29">#REF!</definedName>
    <definedName name="Fisca" localSheetId="30">#REF!</definedName>
    <definedName name="Fisca" localSheetId="31">#REF!</definedName>
    <definedName name="Fisca" localSheetId="32">#REF!</definedName>
    <definedName name="Fisca" localSheetId="37">#REF!</definedName>
    <definedName name="Fisca" localSheetId="38">#REF!</definedName>
    <definedName name="Fisca" localSheetId="39">#REF!</definedName>
    <definedName name="Fisca" localSheetId="40">#REF!</definedName>
    <definedName name="Fisca" localSheetId="65">#REF!</definedName>
    <definedName name="Fisca" localSheetId="66">#REF!</definedName>
    <definedName name="Fisca" localSheetId="69">#REF!</definedName>
    <definedName name="Fisca" localSheetId="71">#REF!</definedName>
    <definedName name="Fisca" localSheetId="72">#REF!</definedName>
    <definedName name="Fisca" localSheetId="14">#REF!</definedName>
    <definedName name="Fisca" localSheetId="76">#REF!</definedName>
    <definedName name="Fisca" localSheetId="77">#REF!</definedName>
    <definedName name="Fisca" localSheetId="78">#REF!</definedName>
    <definedName name="Fisca" localSheetId="79">#REF!</definedName>
    <definedName name="Fisca" localSheetId="80">#REF!</definedName>
    <definedName name="Fisca" localSheetId="81">#REF!</definedName>
    <definedName name="Fisca" localSheetId="82">#REF!</definedName>
    <definedName name="Fisca" localSheetId="98">#REF!</definedName>
    <definedName name="Fisca" localSheetId="99">#REF!</definedName>
    <definedName name="Fisca">#REF!</definedName>
    <definedName name="FISUM" localSheetId="13">#REF!</definedName>
    <definedName name="FISUM" localSheetId="73">#REF!</definedName>
    <definedName name="FISUM" localSheetId="30">#REF!</definedName>
    <definedName name="FISUM" localSheetId="31">#REF!</definedName>
    <definedName name="FISUM" localSheetId="32">#REF!</definedName>
    <definedName name="FISUM" localSheetId="37">#REF!</definedName>
    <definedName name="FISUM" localSheetId="65">#REF!</definedName>
    <definedName name="FISUM" localSheetId="71">#REF!</definedName>
    <definedName name="FISUM" localSheetId="72">#REF!</definedName>
    <definedName name="FISUM" localSheetId="14">#REF!</definedName>
    <definedName name="FISUM" localSheetId="98">#REF!</definedName>
    <definedName name="FISUM">#REF!</definedName>
    <definedName name="FLIBOR" localSheetId="23">#REF!</definedName>
    <definedName name="FLIBOR" localSheetId="24">#REF!</definedName>
    <definedName name="FLIBOR" localSheetId="33">#REF!</definedName>
    <definedName name="FLIBOR" localSheetId="34">#REF!</definedName>
    <definedName name="FLIBOR" localSheetId="35">#REF!</definedName>
    <definedName name="FLIBOR" localSheetId="73">[122]Q4!#REF!</definedName>
    <definedName name="FLIBOR" localSheetId="26">#REF!</definedName>
    <definedName name="FLIBOR" localSheetId="67">#REF!</definedName>
    <definedName name="FLIBOR" localSheetId="68">#REF!</definedName>
    <definedName name="FLIBOR" localSheetId="22">#REF!</definedName>
    <definedName name="FLIBOR" localSheetId="25">#REF!</definedName>
    <definedName name="FLIBOR" localSheetId="27">#REF!</definedName>
    <definedName name="FLIBOR" localSheetId="28">#REF!</definedName>
    <definedName name="FLIBOR" localSheetId="29">#REF!</definedName>
    <definedName name="FLIBOR" localSheetId="30">#REF!</definedName>
    <definedName name="FLIBOR" localSheetId="31">[122]Q4!#REF!</definedName>
    <definedName name="FLIBOR" localSheetId="32">[122]Q4!#REF!</definedName>
    <definedName name="FLIBOR" localSheetId="36">#REF!</definedName>
    <definedName name="FLIBOR" localSheetId="37">[122]Q4!#REF!</definedName>
    <definedName name="FLIBOR" localSheetId="38">#REF!</definedName>
    <definedName name="FLIBOR" localSheetId="49">#REF!</definedName>
    <definedName name="FLIBOR" localSheetId="65">[122]Q4!#REF!</definedName>
    <definedName name="FLIBOR" localSheetId="66">[122]Q4!#REF!</definedName>
    <definedName name="FLIBOR" localSheetId="71">[122]Q4!#REF!</definedName>
    <definedName name="FLIBOR" localSheetId="72">[122]Q4!#REF!</definedName>
    <definedName name="FLIBOR" localSheetId="82">[122]Q4!#REF!</definedName>
    <definedName name="FLIBOR" localSheetId="98">[122]Q4!#REF!</definedName>
    <definedName name="FLIBOR">#REF!</definedName>
    <definedName name="FLOPEC" localSheetId="13">#REF!</definedName>
    <definedName name="FLOPEC" localSheetId="17">#REF!</definedName>
    <definedName name="FLOPEC" localSheetId="19">#REF!</definedName>
    <definedName name="FLOPEC" localSheetId="20">#REF!</definedName>
    <definedName name="FLOPEC" localSheetId="23">#REF!</definedName>
    <definedName name="FLOPEC" localSheetId="24">#REF!</definedName>
    <definedName name="FLOPEC" localSheetId="33">#REF!</definedName>
    <definedName name="FLOPEC" localSheetId="34">#REF!</definedName>
    <definedName name="FLOPEC" localSheetId="35">#REF!</definedName>
    <definedName name="FLOPEC" localSheetId="73">#REF!</definedName>
    <definedName name="FLOPEC" localSheetId="26">#REF!</definedName>
    <definedName name="FLOPEC" localSheetId="67">#REF!</definedName>
    <definedName name="FLOPEC" localSheetId="68">#REF!</definedName>
    <definedName name="FLOPEC" localSheetId="22">#REF!</definedName>
    <definedName name="FLOPEC" localSheetId="25">#REF!</definedName>
    <definedName name="FLOPEC" localSheetId="27">#REF!</definedName>
    <definedName name="FLOPEC" localSheetId="28">#REF!</definedName>
    <definedName name="FLOPEC" localSheetId="29">#REF!</definedName>
    <definedName name="FLOPEC" localSheetId="30">#REF!</definedName>
    <definedName name="FLOPEC" localSheetId="31">#REF!</definedName>
    <definedName name="FLOPEC" localSheetId="32">#REF!</definedName>
    <definedName name="FLOPEC" localSheetId="36">#REF!</definedName>
    <definedName name="FLOPEC" localSheetId="37">#REF!</definedName>
    <definedName name="FLOPEC" localSheetId="38">#REF!</definedName>
    <definedName name="FLOPEC" localSheetId="65">#REF!</definedName>
    <definedName name="FLOPEC" localSheetId="66">#REF!</definedName>
    <definedName name="FLOPEC" localSheetId="71">#REF!</definedName>
    <definedName name="FLOPEC" localSheetId="72">#REF!</definedName>
    <definedName name="FLOPEC" localSheetId="14">#REF!</definedName>
    <definedName name="FLOPEC" localSheetId="76">#REF!</definedName>
    <definedName name="FLOPEC" localSheetId="82">#REF!</definedName>
    <definedName name="FLOPEC" localSheetId="15">#REF!</definedName>
    <definedName name="FLOPEC" localSheetId="98">#REF!</definedName>
    <definedName name="FLOPEC" localSheetId="99">#REF!</definedName>
    <definedName name="FLOPEC" localSheetId="16">#REF!</definedName>
    <definedName name="FLOPEC" localSheetId="18">#REF!</definedName>
    <definedName name="FLOPEC" localSheetId="21">#REF!</definedName>
    <definedName name="FLOPEC">#REF!</definedName>
    <definedName name="FLOWS" localSheetId="13">#REF!</definedName>
    <definedName name="FLOWS" localSheetId="17">#REF!</definedName>
    <definedName name="FLOWS" localSheetId="19">#REF!</definedName>
    <definedName name="FLOWS" localSheetId="20">#REF!</definedName>
    <definedName name="FLOWS" localSheetId="73">#REF!</definedName>
    <definedName name="FLOWS" localSheetId="30">#REF!</definedName>
    <definedName name="FLOWS" localSheetId="31">#REF!</definedName>
    <definedName name="FLOWS" localSheetId="32">#REF!</definedName>
    <definedName name="FLOWS" localSheetId="37">#REF!</definedName>
    <definedName name="FLOWS" localSheetId="65">#REF!</definedName>
    <definedName name="FLOWS" localSheetId="66">#REF!</definedName>
    <definedName name="FLOWS" localSheetId="71">#REF!</definedName>
    <definedName name="FLOWS" localSheetId="72">#REF!</definedName>
    <definedName name="FLOWS" localSheetId="14">#REF!</definedName>
    <definedName name="FLOWS" localSheetId="76">#REF!</definedName>
    <definedName name="FLOWS" localSheetId="82">#REF!</definedName>
    <definedName name="FLOWS" localSheetId="15">#REF!</definedName>
    <definedName name="FLOWS" localSheetId="98">#REF!</definedName>
    <definedName name="FLOWS" localSheetId="99">#REF!</definedName>
    <definedName name="FLOWS" localSheetId="16">#REF!</definedName>
    <definedName name="FLOWS" localSheetId="18">#REF!</definedName>
    <definedName name="FLOWS" localSheetId="21">#REF!</definedName>
    <definedName name="FLOWS">#REF!</definedName>
    <definedName name="fluct" localSheetId="13">#REF!</definedName>
    <definedName name="fluct" localSheetId="17">#REF!</definedName>
    <definedName name="fluct" localSheetId="19">#REF!</definedName>
    <definedName name="fluct" localSheetId="20">#REF!</definedName>
    <definedName name="fluct" localSheetId="73">#REF!</definedName>
    <definedName name="fluct" localSheetId="30">#REF!</definedName>
    <definedName name="fluct" localSheetId="31">#REF!</definedName>
    <definedName name="fluct" localSheetId="32">#REF!</definedName>
    <definedName name="fluct" localSheetId="37">#REF!</definedName>
    <definedName name="fluct" localSheetId="65">#REF!</definedName>
    <definedName name="fluct" localSheetId="66">#REF!</definedName>
    <definedName name="fluct" localSheetId="71">#REF!</definedName>
    <definedName name="fluct" localSheetId="72">#REF!</definedName>
    <definedName name="fluct" localSheetId="14">#REF!</definedName>
    <definedName name="fluct" localSheetId="76">#REF!</definedName>
    <definedName name="fluct" localSheetId="82">#REF!</definedName>
    <definedName name="fluct" localSheetId="15">#REF!</definedName>
    <definedName name="fluct" localSheetId="98">#REF!</definedName>
    <definedName name="fluct" localSheetId="99">#REF!</definedName>
    <definedName name="fluct" localSheetId="16">#REF!</definedName>
    <definedName name="fluct" localSheetId="18">#REF!</definedName>
    <definedName name="fluct" localSheetId="21">#REF!</definedName>
    <definedName name="fluct">#REF!</definedName>
    <definedName name="Flujo" localSheetId="23">#REF!</definedName>
    <definedName name="Flujo" localSheetId="24">#REF!</definedName>
    <definedName name="Flujo" localSheetId="33">#REF!</definedName>
    <definedName name="Flujo" localSheetId="34">#REF!</definedName>
    <definedName name="Flujo" localSheetId="35">#REF!</definedName>
    <definedName name="Flujo" localSheetId="26">#REF!</definedName>
    <definedName name="Flujo" localSheetId="67">#REF!</definedName>
    <definedName name="Flujo" localSheetId="68">#REF!</definedName>
    <definedName name="Flujo" localSheetId="22">#REF!</definedName>
    <definedName name="Flujo" localSheetId="25">#REF!</definedName>
    <definedName name="Flujo" localSheetId="27">#REF!</definedName>
    <definedName name="Flujo" localSheetId="28">#REF!</definedName>
    <definedName name="Flujo" localSheetId="29">#REF!</definedName>
    <definedName name="Flujo" localSheetId="30">#REF!</definedName>
    <definedName name="Flujo" localSheetId="31">#REF!</definedName>
    <definedName name="Flujo" localSheetId="32">#REF!</definedName>
    <definedName name="Flujo" localSheetId="36">#REF!</definedName>
    <definedName name="Flujo" localSheetId="37">[86]Hoja5!$X$1:$AF$61</definedName>
    <definedName name="Flujo" localSheetId="38">#REF!</definedName>
    <definedName name="Flujo" localSheetId="49">#REF!</definedName>
    <definedName name="Flujo" localSheetId="65">[86]Hoja5!$X$1:$AF$61</definedName>
    <definedName name="Flujo" localSheetId="66">[86]Hoja5!$X$1:$AF$61</definedName>
    <definedName name="Flujo">#REF!</definedName>
    <definedName name="FLUXO" localSheetId="13">#REF!</definedName>
    <definedName name="FLUXO" localSheetId="17">#REF!</definedName>
    <definedName name="FLUXO" localSheetId="19">#REF!</definedName>
    <definedName name="FLUXO" localSheetId="20">#REF!</definedName>
    <definedName name="FLUXO" localSheetId="23">#REF!</definedName>
    <definedName name="FLUXO" localSheetId="24">#REF!</definedName>
    <definedName name="FLUXO" localSheetId="33">#REF!</definedName>
    <definedName name="FLUXO" localSheetId="34">#REF!</definedName>
    <definedName name="FLUXO" localSheetId="35">#REF!</definedName>
    <definedName name="FLUXO" localSheetId="73">#REF!</definedName>
    <definedName name="FLUXO" localSheetId="26">#REF!</definedName>
    <definedName name="FLUXO" localSheetId="67">#REF!</definedName>
    <definedName name="FLUXO" localSheetId="68">#REF!</definedName>
    <definedName name="FLUXO" localSheetId="22">#REF!</definedName>
    <definedName name="FLUXO" localSheetId="25">#REF!</definedName>
    <definedName name="FLUXO" localSheetId="27">#REF!</definedName>
    <definedName name="FLUXO" localSheetId="28">#REF!</definedName>
    <definedName name="FLUXO" localSheetId="29">#REF!</definedName>
    <definedName name="FLUXO" localSheetId="30">#REF!</definedName>
    <definedName name="FLUXO" localSheetId="31">#REF!</definedName>
    <definedName name="FLUXO" localSheetId="32">#REF!</definedName>
    <definedName name="FLUXO" localSheetId="36">#REF!</definedName>
    <definedName name="FLUXO" localSheetId="37">#REF!</definedName>
    <definedName name="FLUXO" localSheetId="38">#REF!</definedName>
    <definedName name="FLUXO" localSheetId="65">#REF!</definedName>
    <definedName name="FLUXO" localSheetId="66">#REF!</definedName>
    <definedName name="FLUXO" localSheetId="71">#REF!</definedName>
    <definedName name="FLUXO" localSheetId="72">#REF!</definedName>
    <definedName name="FLUXO" localSheetId="14">#REF!</definedName>
    <definedName name="FLUXO" localSheetId="76">#REF!</definedName>
    <definedName name="FLUXO" localSheetId="82">#REF!</definedName>
    <definedName name="FLUXO" localSheetId="15">#REF!</definedName>
    <definedName name="FLUXO" localSheetId="98">#REF!</definedName>
    <definedName name="FLUXO" localSheetId="99">#REF!</definedName>
    <definedName name="FLUXO" localSheetId="16">#REF!</definedName>
    <definedName name="FLUXO" localSheetId="18">#REF!</definedName>
    <definedName name="FLUXO" localSheetId="21">#REF!</definedName>
    <definedName name="FLUXO">#REF!</definedName>
    <definedName name="FMB" localSheetId="13">#REF!</definedName>
    <definedName name="FMB" localSheetId="17">#REF!</definedName>
    <definedName name="FMB" localSheetId="19">#REF!</definedName>
    <definedName name="FMB" localSheetId="20">#REF!</definedName>
    <definedName name="FMB" localSheetId="73">#REF!</definedName>
    <definedName name="FMB" localSheetId="30">#REF!</definedName>
    <definedName name="FMB" localSheetId="31">#REF!</definedName>
    <definedName name="FMB" localSheetId="32">#REF!</definedName>
    <definedName name="FMB" localSheetId="37">#REF!</definedName>
    <definedName name="FMB" localSheetId="65">#REF!</definedName>
    <definedName name="FMB" localSheetId="66">#REF!</definedName>
    <definedName name="FMB" localSheetId="71">#REF!</definedName>
    <definedName name="FMB" localSheetId="72">#REF!</definedName>
    <definedName name="FMB" localSheetId="14">#REF!</definedName>
    <definedName name="FMB" localSheetId="76">#REF!</definedName>
    <definedName name="FMB" localSheetId="82">#REF!</definedName>
    <definedName name="FMB" localSheetId="15">#REF!</definedName>
    <definedName name="FMB" localSheetId="98">#REF!</definedName>
    <definedName name="FMB" localSheetId="99">#REF!</definedName>
    <definedName name="FMB" localSheetId="16">#REF!</definedName>
    <definedName name="FMB" localSheetId="18">#REF!</definedName>
    <definedName name="FMB" localSheetId="21">#REF!</definedName>
    <definedName name="FMB">#REF!</definedName>
    <definedName name="FMI" localSheetId="17">[67]BCP!#REF!</definedName>
    <definedName name="FMI" localSheetId="19">[67]BCP!#REF!</definedName>
    <definedName name="FMI" localSheetId="20">[67]BCP!#REF!</definedName>
    <definedName name="FMI" localSheetId="23">#REF!</definedName>
    <definedName name="FMI" localSheetId="24">#REF!</definedName>
    <definedName name="FMI" localSheetId="33">#REF!</definedName>
    <definedName name="FMI" localSheetId="34">#REF!</definedName>
    <definedName name="FMI" localSheetId="35">#REF!</definedName>
    <definedName name="FMI" localSheetId="73">[67]BCP!#REF!</definedName>
    <definedName name="FMI" localSheetId="26">#REF!</definedName>
    <definedName name="FMI" localSheetId="67">#REF!</definedName>
    <definedName name="FMI" localSheetId="68">#REF!</definedName>
    <definedName name="FMI" localSheetId="22">#REF!</definedName>
    <definedName name="FMI" localSheetId="25">#REF!</definedName>
    <definedName name="FMI" localSheetId="27">[67]BCP!#REF!</definedName>
    <definedName name="FMI" localSheetId="28">[67]BCP!#REF!</definedName>
    <definedName name="FMI" localSheetId="29">[67]BCP!#REF!</definedName>
    <definedName name="FMI" localSheetId="30">#REF!</definedName>
    <definedName name="FMI" localSheetId="31">[67]BCP!#REF!</definedName>
    <definedName name="FMI" localSheetId="32">[67]BCP!#REF!</definedName>
    <definedName name="FMI" localSheetId="36">#REF!</definedName>
    <definedName name="FMI" localSheetId="37">[67]BCP!#REF!</definedName>
    <definedName name="FMI" localSheetId="38">#REF!</definedName>
    <definedName name="FMI" localSheetId="49">#REF!</definedName>
    <definedName name="FMI" localSheetId="55">[67]BCP!#REF!</definedName>
    <definedName name="FMI" localSheetId="57">[67]BCP!#REF!</definedName>
    <definedName name="FMI" localSheetId="60">[67]BCP!#REF!</definedName>
    <definedName name="FMI" localSheetId="61">[67]BCP!#REF!</definedName>
    <definedName name="FMI" localSheetId="65">[67]BCP!#REF!</definedName>
    <definedName name="FMI" localSheetId="66">[67]BCP!#REF!</definedName>
    <definedName name="FMI" localSheetId="69">[67]BCP!#REF!</definedName>
    <definedName name="FMI" localSheetId="71">[67]BCP!#REF!</definedName>
    <definedName name="FMI" localSheetId="72">[67]BCP!#REF!</definedName>
    <definedName name="FMI" localSheetId="76">[67]BCP!#REF!</definedName>
    <definedName name="FMI" localSheetId="78">[67]BCP!#REF!</definedName>
    <definedName name="FMI" localSheetId="79">[67]BCP!#REF!</definedName>
    <definedName name="FMI" localSheetId="80">[67]BCP!#REF!</definedName>
    <definedName name="FMI" localSheetId="81">[67]BCP!#REF!</definedName>
    <definedName name="FMI" localSheetId="15">[67]BCP!#REF!</definedName>
    <definedName name="FMI" localSheetId="98">[67]BCP!#REF!</definedName>
    <definedName name="FMI" localSheetId="99">[67]BCP!#REF!</definedName>
    <definedName name="FMI" localSheetId="16">[67]BCP!#REF!</definedName>
    <definedName name="FMI" localSheetId="18">[67]BCP!#REF!</definedName>
    <definedName name="FMI" localSheetId="21">[67]BCP!#REF!</definedName>
    <definedName name="FMI">#REF!</definedName>
    <definedName name="FMK" localSheetId="13">#REF!</definedName>
    <definedName name="FMK" localSheetId="17">#REF!</definedName>
    <definedName name="FMK" localSheetId="19">#REF!</definedName>
    <definedName name="FMK" localSheetId="23">#REF!</definedName>
    <definedName name="FMK" localSheetId="24">#REF!</definedName>
    <definedName name="FMK" localSheetId="33">#REF!</definedName>
    <definedName name="FMK" localSheetId="74">#REF!</definedName>
    <definedName name="FMK" localSheetId="103">#REF!</definedName>
    <definedName name="FMK" localSheetId="108">#REF!</definedName>
    <definedName name="FMK" localSheetId="109">#REF!</definedName>
    <definedName name="FMK" localSheetId="73">#REF!</definedName>
    <definedName name="FMK" localSheetId="105">#REF!</definedName>
    <definedName name="FMK" localSheetId="22">#REF!</definedName>
    <definedName name="FMK" localSheetId="27">#REF!</definedName>
    <definedName name="FMK" localSheetId="28">#REF!</definedName>
    <definedName name="FMK" localSheetId="29">#REF!</definedName>
    <definedName name="FMK" localSheetId="30">#REF!</definedName>
    <definedName name="FMK" localSheetId="31">#REF!</definedName>
    <definedName name="FMK" localSheetId="32">#REF!</definedName>
    <definedName name="FMK" localSheetId="37">#REF!</definedName>
    <definedName name="FMK" localSheetId="38">#REF!</definedName>
    <definedName name="FMK" localSheetId="39">#REF!</definedName>
    <definedName name="FMK" localSheetId="40">#REF!</definedName>
    <definedName name="FMK" localSheetId="12">#REF!</definedName>
    <definedName name="FMK" localSheetId="65">#REF!</definedName>
    <definedName name="FMK" localSheetId="66">#REF!</definedName>
    <definedName name="FMK" localSheetId="69">#REF!</definedName>
    <definedName name="FMK" localSheetId="70">#REF!</definedName>
    <definedName name="FMK" localSheetId="71">#REF!</definedName>
    <definedName name="FMK" localSheetId="72">#REF!</definedName>
    <definedName name="FMK" localSheetId="14">#REF!</definedName>
    <definedName name="FMK" localSheetId="76">#REF!</definedName>
    <definedName name="FMK" localSheetId="77">#REF!</definedName>
    <definedName name="FMK" localSheetId="78">#REF!</definedName>
    <definedName name="FMK" localSheetId="79">#REF!</definedName>
    <definedName name="FMK" localSheetId="80">#REF!</definedName>
    <definedName name="FMK" localSheetId="81">#REF!</definedName>
    <definedName name="FMK" localSheetId="82">#REF!</definedName>
    <definedName name="FMK" localSheetId="15">#REF!</definedName>
    <definedName name="FMK" localSheetId="98">#REF!</definedName>
    <definedName name="FMK" localSheetId="99">#REF!</definedName>
    <definedName name="FMK" localSheetId="16">#REF!</definedName>
    <definedName name="FMK" localSheetId="102">#REF!</definedName>
    <definedName name="FMK" localSheetId="106">#REF!</definedName>
    <definedName name="FMK" localSheetId="107">#REF!</definedName>
    <definedName name="FMK" localSheetId="18">#REF!</definedName>
    <definedName name="FMK" localSheetId="21">#REF!</definedName>
    <definedName name="FMK">#REF!</definedName>
    <definedName name="FODESEC" localSheetId="13">#REF!</definedName>
    <definedName name="FODESEC" localSheetId="73">#REF!</definedName>
    <definedName name="FODESEC" localSheetId="30">#REF!</definedName>
    <definedName name="FODESEC" localSheetId="31">#REF!</definedName>
    <definedName name="FODESEC" localSheetId="32">#REF!</definedName>
    <definedName name="FODESEC" localSheetId="37">#REF!</definedName>
    <definedName name="FODESEC" localSheetId="65">#REF!</definedName>
    <definedName name="FODESEC" localSheetId="66">#REF!</definedName>
    <definedName name="FODESEC" localSheetId="71">#REF!</definedName>
    <definedName name="FODESEC" localSheetId="72">#REF!</definedName>
    <definedName name="FODESEC" localSheetId="14">#REF!</definedName>
    <definedName name="FODESEC" localSheetId="76">#REF!</definedName>
    <definedName name="FODESEC" localSheetId="98">#REF!</definedName>
    <definedName name="FODESEC">#REF!</definedName>
    <definedName name="FONDO_COMPENSADOR_DE_DESEQUILIBRIOS_FISCALES_PROVINCIALES" localSheetId="23">#REF!</definedName>
    <definedName name="FONDO_COMPENSADOR_DE_DESEQUILIBRIOS_FISCALES_PROVINCIALES" localSheetId="24">#REF!</definedName>
    <definedName name="FONDO_COMPENSADOR_DE_DESEQUILIBRIOS_FISCALES_PROVINCIALES" localSheetId="33">#REF!</definedName>
    <definedName name="FONDO_COMPENSADOR_DE_DESEQUILIBRIOS_FISCALES_PROVINCIALES" localSheetId="34">#REF!</definedName>
    <definedName name="FONDO_COMPENSADOR_DE_DESEQUILIBRIOS_FISCALES_PROVINCIALES" localSheetId="35">#REF!</definedName>
    <definedName name="FONDO_COMPENSADOR_DE_DESEQUILIBRIOS_FISCALES_PROVINCIALES" localSheetId="26">#REF!</definedName>
    <definedName name="FONDO_COMPENSADOR_DE_DESEQUILIBRIOS_FISCALES_PROVINCIALES" localSheetId="67">#REF!</definedName>
    <definedName name="FONDO_COMPENSADOR_DE_DESEQUILIBRIOS_FISCALES_PROVINCIALES" localSheetId="68">#REF!</definedName>
    <definedName name="FONDO_COMPENSADOR_DE_DESEQUILIBRIOS_FISCALES_PROVINCIALES" localSheetId="22">#REF!</definedName>
    <definedName name="FONDO_COMPENSADOR_DE_DESEQUILIBRIOS_FISCALES_PROVINCIALES" localSheetId="25">#REF!</definedName>
    <definedName name="FONDO_COMPENSADOR_DE_DESEQUILIBRIOS_FISCALES_PROVINCIALES" localSheetId="27">#REF!</definedName>
    <definedName name="FONDO_COMPENSADOR_DE_DESEQUILIBRIOS_FISCALES_PROVINCIALES" localSheetId="28">#REF!</definedName>
    <definedName name="FONDO_COMPENSADOR_DE_DESEQUILIBRIOS_FISCALES_PROVINCIALES" localSheetId="29">#REF!</definedName>
    <definedName name="FONDO_COMPENSADOR_DE_DESEQUILIBRIOS_FISCALES_PROVINCIALES" localSheetId="30">#REF!</definedName>
    <definedName name="FONDO_COMPENSADOR_DE_DESEQUILIBRIOS_FISCALES_PROVINCIALES" localSheetId="31">#REF!</definedName>
    <definedName name="FONDO_COMPENSADOR_DE_DESEQUILIBRIOS_FISCALES_PROVINCIALES" localSheetId="32">#REF!</definedName>
    <definedName name="FONDO_COMPENSADOR_DE_DESEQUILIBRIOS_FISCALES_PROVINCIALES" localSheetId="36">#REF!</definedName>
    <definedName name="FONDO_COMPENSADOR_DE_DESEQUILIBRIOS_FISCALES_PROVINCIALES" localSheetId="37">[4]C!$B$15:$N$15</definedName>
    <definedName name="FONDO_COMPENSADOR_DE_DESEQUILIBRIOS_FISCALES_PROVINCIALES" localSheetId="38">#REF!</definedName>
    <definedName name="FONDO_COMPENSADOR_DE_DESEQUILIBRIOS_FISCALES_PROVINCIALES" localSheetId="49">#REF!</definedName>
    <definedName name="FONDO_COMPENSADOR_DE_DESEQUILIBRIOS_FISCALES_PROVINCIALES" localSheetId="65">[4]C!$B$15:$N$15</definedName>
    <definedName name="FONDO_COMPENSADOR_DE_DESEQUILIBRIOS_FISCALES_PROVINCIALES" localSheetId="66">[4]C!$B$15:$N$15</definedName>
    <definedName name="FONDO_COMPENSADOR_DE_DESEQUILIBRIOS_FISCALES_PROVINCIALES">#REF!</definedName>
    <definedName name="FONDO_EDUCATIVO__LEY_N__23906_ART._3_Y_4" localSheetId="23">#REF!</definedName>
    <definedName name="FONDO_EDUCATIVO__LEY_N__23906_ART._3_Y_4" localSheetId="24">#REF!</definedName>
    <definedName name="FONDO_EDUCATIVO__LEY_N__23906_ART._3_Y_4" localSheetId="33">#REF!</definedName>
    <definedName name="FONDO_EDUCATIVO__LEY_N__23906_ART._3_Y_4" localSheetId="34">#REF!</definedName>
    <definedName name="FONDO_EDUCATIVO__LEY_N__23906_ART._3_Y_4" localSheetId="35">#REF!</definedName>
    <definedName name="FONDO_EDUCATIVO__LEY_N__23906_ART._3_Y_4" localSheetId="26">#REF!</definedName>
    <definedName name="FONDO_EDUCATIVO__LEY_N__23906_ART._3_Y_4" localSheetId="67">#REF!</definedName>
    <definedName name="FONDO_EDUCATIVO__LEY_N__23906_ART._3_Y_4" localSheetId="68">#REF!</definedName>
    <definedName name="FONDO_EDUCATIVO__LEY_N__23906_ART._3_Y_4" localSheetId="22">#REF!</definedName>
    <definedName name="FONDO_EDUCATIVO__LEY_N__23906_ART._3_Y_4" localSheetId="25">#REF!</definedName>
    <definedName name="FONDO_EDUCATIVO__LEY_N__23906_ART._3_Y_4" localSheetId="27">#REF!</definedName>
    <definedName name="FONDO_EDUCATIVO__LEY_N__23906_ART._3_Y_4" localSheetId="28">#REF!</definedName>
    <definedName name="FONDO_EDUCATIVO__LEY_N__23906_ART._3_Y_4" localSheetId="29">#REF!</definedName>
    <definedName name="FONDO_EDUCATIVO__LEY_N__23906_ART._3_Y_4" localSheetId="30">#REF!</definedName>
    <definedName name="FONDO_EDUCATIVO__LEY_N__23906_ART._3_Y_4" localSheetId="31">#REF!</definedName>
    <definedName name="FONDO_EDUCATIVO__LEY_N__23906_ART._3_Y_4" localSheetId="32">#REF!</definedName>
    <definedName name="FONDO_EDUCATIVO__LEY_N__23906_ART._3_Y_4" localSheetId="36">#REF!</definedName>
    <definedName name="FONDO_EDUCATIVO__LEY_N__23906_ART._3_Y_4" localSheetId="37">[4]C!$B$16:$N$16</definedName>
    <definedName name="FONDO_EDUCATIVO__LEY_N__23906_ART._3_Y_4" localSheetId="38">#REF!</definedName>
    <definedName name="FONDO_EDUCATIVO__LEY_N__23906_ART._3_Y_4" localSheetId="49">#REF!</definedName>
    <definedName name="FONDO_EDUCATIVO__LEY_N__23906_ART._3_Y_4" localSheetId="65">[4]C!$B$16:$N$16</definedName>
    <definedName name="FONDO_EDUCATIVO__LEY_N__23906_ART._3_Y_4" localSheetId="66">[4]C!$B$16:$N$16</definedName>
    <definedName name="FONDO_EDUCATIVO__LEY_N__23906_ART._3_Y_4">#REF!</definedName>
    <definedName name="FONDO_ESPECIAL_DE_DESARROLLO_ELECTRICO_DEL_INTERIOR__LEYES_NROS._23966_ART._19_Y_24065" localSheetId="23">#REF!</definedName>
    <definedName name="FONDO_ESPECIAL_DE_DESARROLLO_ELECTRICO_DEL_INTERIOR__LEYES_NROS._23966_ART._19_Y_24065" localSheetId="24">#REF!</definedName>
    <definedName name="FONDO_ESPECIAL_DE_DESARROLLO_ELECTRICO_DEL_INTERIOR__LEYES_NROS._23966_ART._19_Y_24065" localSheetId="33">#REF!</definedName>
    <definedName name="FONDO_ESPECIAL_DE_DESARROLLO_ELECTRICO_DEL_INTERIOR__LEYES_NROS._23966_ART._19_Y_24065" localSheetId="34">#REF!</definedName>
    <definedName name="FONDO_ESPECIAL_DE_DESARROLLO_ELECTRICO_DEL_INTERIOR__LEYES_NROS._23966_ART._19_Y_24065" localSheetId="35">#REF!</definedName>
    <definedName name="FONDO_ESPECIAL_DE_DESARROLLO_ELECTRICO_DEL_INTERIOR__LEYES_NROS._23966_ART._19_Y_24065" localSheetId="26">#REF!</definedName>
    <definedName name="FONDO_ESPECIAL_DE_DESARROLLO_ELECTRICO_DEL_INTERIOR__LEYES_NROS._23966_ART._19_Y_24065" localSheetId="67">#REF!</definedName>
    <definedName name="FONDO_ESPECIAL_DE_DESARROLLO_ELECTRICO_DEL_INTERIOR__LEYES_NROS._23966_ART._19_Y_24065" localSheetId="68">#REF!</definedName>
    <definedName name="FONDO_ESPECIAL_DE_DESARROLLO_ELECTRICO_DEL_INTERIOR__LEYES_NROS._23966_ART._19_Y_24065" localSheetId="22">#REF!</definedName>
    <definedName name="FONDO_ESPECIAL_DE_DESARROLLO_ELECTRICO_DEL_INTERIOR__LEYES_NROS._23966_ART._19_Y_24065" localSheetId="25">#REF!</definedName>
    <definedName name="FONDO_ESPECIAL_DE_DESARROLLO_ELECTRICO_DEL_INTERIOR__LEYES_NROS._23966_ART._19_Y_24065" localSheetId="27">#REF!</definedName>
    <definedName name="FONDO_ESPECIAL_DE_DESARROLLO_ELECTRICO_DEL_INTERIOR__LEYES_NROS._23966_ART._19_Y_24065" localSheetId="28">#REF!</definedName>
    <definedName name="FONDO_ESPECIAL_DE_DESARROLLO_ELECTRICO_DEL_INTERIOR__LEYES_NROS._23966_ART._19_Y_24065" localSheetId="29">#REF!</definedName>
    <definedName name="FONDO_ESPECIAL_DE_DESARROLLO_ELECTRICO_DEL_INTERIOR__LEYES_NROS._23966_ART._19_Y_24065" localSheetId="30">#REF!</definedName>
    <definedName name="FONDO_ESPECIAL_DE_DESARROLLO_ELECTRICO_DEL_INTERIOR__LEYES_NROS._23966_ART._19_Y_24065" localSheetId="31">#REF!</definedName>
    <definedName name="FONDO_ESPECIAL_DE_DESARROLLO_ELECTRICO_DEL_INTERIOR__LEYES_NROS._23966_ART._19_Y_24065" localSheetId="32">#REF!</definedName>
    <definedName name="FONDO_ESPECIAL_DE_DESARROLLO_ELECTRICO_DEL_INTERIOR__LEYES_NROS._23966_ART._19_Y_24065" localSheetId="36">#REF!</definedName>
    <definedName name="FONDO_ESPECIAL_DE_DESARROLLO_ELECTRICO_DEL_INTERIOR__LEYES_NROS._23966_ART._19_Y_24065" localSheetId="37">[4]C!$B$26:$N$26</definedName>
    <definedName name="FONDO_ESPECIAL_DE_DESARROLLO_ELECTRICO_DEL_INTERIOR__LEYES_NROS._23966_ART._19_Y_24065" localSheetId="38">#REF!</definedName>
    <definedName name="FONDO_ESPECIAL_DE_DESARROLLO_ELECTRICO_DEL_INTERIOR__LEYES_NROS._23966_ART._19_Y_24065" localSheetId="49">#REF!</definedName>
    <definedName name="FONDO_ESPECIAL_DE_DESARROLLO_ELECTRICO_DEL_INTERIOR__LEYES_NROS._23966_ART._19_Y_24065" localSheetId="65">[4]C!$B$26:$N$26</definedName>
    <definedName name="FONDO_ESPECIAL_DE_DESARROLLO_ELECTRICO_DEL_INTERIOR__LEYES_NROS._23966_ART._19_Y_24065" localSheetId="66">[4]C!$B$26:$N$26</definedName>
    <definedName name="FONDO_ESPECIAL_DE_DESARROLLO_ELECTRICO_DEL_INTERIOR__LEYES_NROS._23966_ART._19_Y_24065">#REF!</definedName>
    <definedName name="FONDO_NACIONAL_DE_LA_VIVIENDA__LEY_N__23966_ART._18" localSheetId="23">#REF!</definedName>
    <definedName name="FONDO_NACIONAL_DE_LA_VIVIENDA__LEY_N__23966_ART._18" localSheetId="24">#REF!</definedName>
    <definedName name="FONDO_NACIONAL_DE_LA_VIVIENDA__LEY_N__23966_ART._18" localSheetId="33">#REF!</definedName>
    <definedName name="FONDO_NACIONAL_DE_LA_VIVIENDA__LEY_N__23966_ART._18" localSheetId="34">#REF!</definedName>
    <definedName name="FONDO_NACIONAL_DE_LA_VIVIENDA__LEY_N__23966_ART._18" localSheetId="35">#REF!</definedName>
    <definedName name="FONDO_NACIONAL_DE_LA_VIVIENDA__LEY_N__23966_ART._18" localSheetId="26">#REF!</definedName>
    <definedName name="FONDO_NACIONAL_DE_LA_VIVIENDA__LEY_N__23966_ART._18" localSheetId="67">#REF!</definedName>
    <definedName name="FONDO_NACIONAL_DE_LA_VIVIENDA__LEY_N__23966_ART._18" localSheetId="68">#REF!</definedName>
    <definedName name="FONDO_NACIONAL_DE_LA_VIVIENDA__LEY_N__23966_ART._18" localSheetId="22">#REF!</definedName>
    <definedName name="FONDO_NACIONAL_DE_LA_VIVIENDA__LEY_N__23966_ART._18" localSheetId="25">#REF!</definedName>
    <definedName name="FONDO_NACIONAL_DE_LA_VIVIENDA__LEY_N__23966_ART._18" localSheetId="27">#REF!</definedName>
    <definedName name="FONDO_NACIONAL_DE_LA_VIVIENDA__LEY_N__23966_ART._18" localSheetId="28">#REF!</definedName>
    <definedName name="FONDO_NACIONAL_DE_LA_VIVIENDA__LEY_N__23966_ART._18" localSheetId="29">#REF!</definedName>
    <definedName name="FONDO_NACIONAL_DE_LA_VIVIENDA__LEY_N__23966_ART._18" localSheetId="30">#REF!</definedName>
    <definedName name="FONDO_NACIONAL_DE_LA_VIVIENDA__LEY_N__23966_ART._18" localSheetId="31">#REF!</definedName>
    <definedName name="FONDO_NACIONAL_DE_LA_VIVIENDA__LEY_N__23966_ART._18" localSheetId="32">#REF!</definedName>
    <definedName name="FONDO_NACIONAL_DE_LA_VIVIENDA__LEY_N__23966_ART._18" localSheetId="36">#REF!</definedName>
    <definedName name="FONDO_NACIONAL_DE_LA_VIVIENDA__LEY_N__23966_ART._18" localSheetId="37">[4]C!$B$25:$N$25</definedName>
    <definedName name="FONDO_NACIONAL_DE_LA_VIVIENDA__LEY_N__23966_ART._18" localSheetId="38">#REF!</definedName>
    <definedName name="FONDO_NACIONAL_DE_LA_VIVIENDA__LEY_N__23966_ART._18" localSheetId="49">#REF!</definedName>
    <definedName name="FONDO_NACIONAL_DE_LA_VIVIENDA__LEY_N__23966_ART._18" localSheetId="65">[4]C!$B$25:$N$25</definedName>
    <definedName name="FONDO_NACIONAL_DE_LA_VIVIENDA__LEY_N__23966_ART._18" localSheetId="66">[4]C!$B$25:$N$25</definedName>
    <definedName name="FONDO_NACIONAL_DE_LA_VIVIENDA__LEY_N__23966_ART._18">#REF!</definedName>
    <definedName name="Fondos" localSheetId="23">#REF!</definedName>
    <definedName name="Fondos" localSheetId="24">#REF!</definedName>
    <definedName name="Fondos" localSheetId="33">#REF!</definedName>
    <definedName name="Fondos" localSheetId="34">#REF!</definedName>
    <definedName name="Fondos" localSheetId="35">#REF!</definedName>
    <definedName name="Fondos" localSheetId="26">#REF!</definedName>
    <definedName name="Fondos" localSheetId="67">#REF!</definedName>
    <definedName name="Fondos" localSheetId="68">#REF!</definedName>
    <definedName name="Fondos" localSheetId="22">#REF!</definedName>
    <definedName name="Fondos" localSheetId="25">#REF!</definedName>
    <definedName name="Fondos" localSheetId="27">#REF!</definedName>
    <definedName name="Fondos" localSheetId="28">#REF!</definedName>
    <definedName name="Fondos" localSheetId="29">#REF!</definedName>
    <definedName name="Fondos" localSheetId="30">#REF!</definedName>
    <definedName name="Fondos" localSheetId="31">#REF!</definedName>
    <definedName name="Fondos" localSheetId="32">#REF!</definedName>
    <definedName name="Fondos" localSheetId="36">#REF!</definedName>
    <definedName name="Fondos" localSheetId="37">[86]Hoja5!$J$1:$U$44</definedName>
    <definedName name="Fondos" localSheetId="38">#REF!</definedName>
    <definedName name="Fondos" localSheetId="49">#REF!</definedName>
    <definedName name="Fondos" localSheetId="65">[86]Hoja5!$J$1:$U$44</definedName>
    <definedName name="Fondos" localSheetId="66">[86]Hoja5!$J$1:$U$44</definedName>
    <definedName name="Fondos">#REF!</definedName>
    <definedName name="FORMATO">#N/A</definedName>
    <definedName name="FRAMENO" localSheetId="13">#REF!</definedName>
    <definedName name="FRAMENO" localSheetId="17">#REF!</definedName>
    <definedName name="FRAMENO" localSheetId="19">#REF!</definedName>
    <definedName name="FRAMENO" localSheetId="23">#REF!</definedName>
    <definedName name="FRAMENO" localSheetId="33">#REF!</definedName>
    <definedName name="FRAMENO" localSheetId="74">#REF!</definedName>
    <definedName name="FRAMENO" localSheetId="103">#REF!</definedName>
    <definedName name="FRAMENO" localSheetId="108">#REF!</definedName>
    <definedName name="FRAMENO" localSheetId="109">#REF!</definedName>
    <definedName name="FRAMENO" localSheetId="73">#REF!</definedName>
    <definedName name="FRAMENO" localSheetId="105">#REF!</definedName>
    <definedName name="FRAMENO" localSheetId="22">#REF!</definedName>
    <definedName name="FRAMENO" localSheetId="27">#REF!</definedName>
    <definedName name="FRAMENO" localSheetId="28">#REF!</definedName>
    <definedName name="FRAMENO" localSheetId="29">#REF!</definedName>
    <definedName name="FRAMENO" localSheetId="30">#REF!</definedName>
    <definedName name="FRAMENO" localSheetId="31">#REF!</definedName>
    <definedName name="FRAMENO" localSheetId="32">#REF!</definedName>
    <definedName name="FRAMENO" localSheetId="37">#REF!</definedName>
    <definedName name="FRAMENO" localSheetId="38">#REF!</definedName>
    <definedName name="FRAMENO" localSheetId="51">#REF!</definedName>
    <definedName name="FRAMENO" localSheetId="55">#REF!</definedName>
    <definedName name="FRAMENO" localSheetId="57">#REF!</definedName>
    <definedName name="FRAMENO" localSheetId="12">#REF!</definedName>
    <definedName name="FRAMENO" localSheetId="60">#REF!</definedName>
    <definedName name="FRAMENO" localSheetId="61">#REF!</definedName>
    <definedName name="FRAMENO" localSheetId="65">#REF!</definedName>
    <definedName name="FRAMENO" localSheetId="66">#REF!</definedName>
    <definedName name="FRAMENO" localSheetId="69">#REF!</definedName>
    <definedName name="FRAMENO" localSheetId="70">#REF!</definedName>
    <definedName name="FRAMENO" localSheetId="71">#REF!</definedName>
    <definedName name="FRAMENO" localSheetId="72">#REF!</definedName>
    <definedName name="FRAMENO" localSheetId="14">#REF!</definedName>
    <definedName name="FRAMENO" localSheetId="76">#REF!</definedName>
    <definedName name="FRAMENO" localSheetId="77">#REF!</definedName>
    <definedName name="FRAMENO" localSheetId="78">#REF!</definedName>
    <definedName name="FRAMENO" localSheetId="79">#REF!</definedName>
    <definedName name="FRAMENO" localSheetId="80">#REF!</definedName>
    <definedName name="FRAMENO" localSheetId="81">#REF!</definedName>
    <definedName name="FRAMENO" localSheetId="15">#REF!</definedName>
    <definedName name="FRAMENO" localSheetId="98">#REF!</definedName>
    <definedName name="FRAMENO" localSheetId="99">#REF!</definedName>
    <definedName name="FRAMENO" localSheetId="16">#REF!</definedName>
    <definedName name="FRAMENO" localSheetId="102">#REF!</definedName>
    <definedName name="FRAMENO" localSheetId="106">#REF!</definedName>
    <definedName name="FRAMENO" localSheetId="107">#REF!</definedName>
    <definedName name="FRAMENO" localSheetId="18">#REF!</definedName>
    <definedName name="FRAMENO" localSheetId="21">#REF!</definedName>
    <definedName name="FRAMENO">#REF!</definedName>
    <definedName name="framework_macro" localSheetId="13">#REF!</definedName>
    <definedName name="framework_macro" localSheetId="19">#REF!</definedName>
    <definedName name="framework_macro" localSheetId="23">#REF!</definedName>
    <definedName name="framework_macro" localSheetId="73">#REF!</definedName>
    <definedName name="framework_macro" localSheetId="22">#REF!</definedName>
    <definedName name="framework_macro" localSheetId="27">#REF!</definedName>
    <definedName name="framework_macro" localSheetId="28">#REF!</definedName>
    <definedName name="framework_macro" localSheetId="29">#REF!</definedName>
    <definedName name="framework_macro" localSheetId="30">#REF!</definedName>
    <definedName name="framework_macro" localSheetId="31">#REF!</definedName>
    <definedName name="framework_macro" localSheetId="32">#REF!</definedName>
    <definedName name="framework_macro" localSheetId="37">#REF!</definedName>
    <definedName name="framework_macro" localSheetId="38">#REF!</definedName>
    <definedName name="framework_macro" localSheetId="55">#REF!</definedName>
    <definedName name="framework_macro" localSheetId="57">#REF!</definedName>
    <definedName name="framework_macro" localSheetId="60">#REF!</definedName>
    <definedName name="framework_macro" localSheetId="61">#REF!</definedName>
    <definedName name="framework_macro" localSheetId="65">#REF!</definedName>
    <definedName name="framework_macro" localSheetId="66">#REF!</definedName>
    <definedName name="framework_macro" localSheetId="71">#REF!</definedName>
    <definedName name="framework_macro" localSheetId="72">#REF!</definedName>
    <definedName name="framework_macro" localSheetId="14">#REF!</definedName>
    <definedName name="framework_macro" localSheetId="76">#REF!</definedName>
    <definedName name="framework_macro" localSheetId="77">#REF!</definedName>
    <definedName name="framework_macro" localSheetId="78">#REF!</definedName>
    <definedName name="framework_macro" localSheetId="79">#REF!</definedName>
    <definedName name="framework_macro" localSheetId="80">#REF!</definedName>
    <definedName name="framework_macro" localSheetId="81">#REF!</definedName>
    <definedName name="framework_macro" localSheetId="98">#REF!</definedName>
    <definedName name="framework_macro" localSheetId="99">#REF!</definedName>
    <definedName name="framework_macro">#REF!</definedName>
    <definedName name="framework_macro_new" localSheetId="13">#REF!</definedName>
    <definedName name="framework_macro_new" localSheetId="19">#REF!</definedName>
    <definedName name="framework_macro_new" localSheetId="23">#REF!</definedName>
    <definedName name="framework_macro_new" localSheetId="73">#REF!</definedName>
    <definedName name="framework_macro_new" localSheetId="22">#REF!</definedName>
    <definedName name="framework_macro_new" localSheetId="27">#REF!</definedName>
    <definedName name="framework_macro_new" localSheetId="30">#REF!</definedName>
    <definedName name="framework_macro_new" localSheetId="31">#REF!</definedName>
    <definedName name="framework_macro_new" localSheetId="32">#REF!</definedName>
    <definedName name="framework_macro_new" localSheetId="37">#REF!</definedName>
    <definedName name="framework_macro_new" localSheetId="38">#REF!</definedName>
    <definedName name="framework_macro_new" localSheetId="55">#REF!</definedName>
    <definedName name="framework_macro_new" localSheetId="57">#REF!</definedName>
    <definedName name="framework_macro_new" localSheetId="60">#REF!</definedName>
    <definedName name="framework_macro_new" localSheetId="61">#REF!</definedName>
    <definedName name="framework_macro_new" localSheetId="65">#REF!</definedName>
    <definedName name="framework_macro_new" localSheetId="66">#REF!</definedName>
    <definedName name="framework_macro_new" localSheetId="71">#REF!</definedName>
    <definedName name="framework_macro_new" localSheetId="72">#REF!</definedName>
    <definedName name="framework_macro_new" localSheetId="14">#REF!</definedName>
    <definedName name="framework_macro_new" localSheetId="77">#REF!</definedName>
    <definedName name="framework_macro_new" localSheetId="78">#REF!</definedName>
    <definedName name="framework_macro_new" localSheetId="79">#REF!</definedName>
    <definedName name="framework_macro_new" localSheetId="80">#REF!</definedName>
    <definedName name="framework_macro_new" localSheetId="81">#REF!</definedName>
    <definedName name="framework_macro_new" localSheetId="98">#REF!</definedName>
    <definedName name="framework_macro_new" localSheetId="99">#REF!</definedName>
    <definedName name="framework_macro_new">#REF!</definedName>
    <definedName name="framework_monetary" localSheetId="13">#REF!</definedName>
    <definedName name="framework_monetary" localSheetId="19">#REF!</definedName>
    <definedName name="framework_monetary" localSheetId="73">#REF!</definedName>
    <definedName name="framework_monetary" localSheetId="30">#REF!</definedName>
    <definedName name="framework_monetary" localSheetId="31">#REF!</definedName>
    <definedName name="framework_monetary" localSheetId="32">#REF!</definedName>
    <definedName name="framework_monetary" localSheetId="37">#REF!</definedName>
    <definedName name="framework_monetary" localSheetId="55">#REF!</definedName>
    <definedName name="framework_monetary" localSheetId="57">#REF!</definedName>
    <definedName name="framework_monetary" localSheetId="60">#REF!</definedName>
    <definedName name="framework_monetary" localSheetId="61">#REF!</definedName>
    <definedName name="framework_monetary" localSheetId="71">#REF!</definedName>
    <definedName name="framework_monetary" localSheetId="72">#REF!</definedName>
    <definedName name="framework_monetary" localSheetId="14">#REF!</definedName>
    <definedName name="framework_monetary" localSheetId="77">#REF!</definedName>
    <definedName name="framework_monetary" localSheetId="99">#REF!</definedName>
    <definedName name="framework_monetary">#REF!</definedName>
    <definedName name="FRAMEYES" localSheetId="13">#REF!</definedName>
    <definedName name="FRAMEYES" localSheetId="19">#REF!</definedName>
    <definedName name="FRAMEYES" localSheetId="73">#REF!</definedName>
    <definedName name="FRAMEYES" localSheetId="30">#REF!</definedName>
    <definedName name="FRAMEYES" localSheetId="31">#REF!</definedName>
    <definedName name="FRAMEYES" localSheetId="32">#REF!</definedName>
    <definedName name="FRAMEYES" localSheetId="37">#REF!</definedName>
    <definedName name="FRAMEYES" localSheetId="55">#REF!</definedName>
    <definedName name="FRAMEYES" localSheetId="57">#REF!</definedName>
    <definedName name="FRAMEYES" localSheetId="60">#REF!</definedName>
    <definedName name="FRAMEYES" localSheetId="61">#REF!</definedName>
    <definedName name="FRAMEYES" localSheetId="71">#REF!</definedName>
    <definedName name="FRAMEYES" localSheetId="72">#REF!</definedName>
    <definedName name="FRAMEYES" localSheetId="14">#REF!</definedName>
    <definedName name="FRAMEYES" localSheetId="77">#REF!</definedName>
    <definedName name="FRAMEYES" localSheetId="99">#REF!</definedName>
    <definedName name="FRAMEYES">#REF!</definedName>
    <definedName name="France_wt" localSheetId="23">#REF!</definedName>
    <definedName name="France_wt" localSheetId="24">#REF!</definedName>
    <definedName name="France_wt" localSheetId="33">#REF!</definedName>
    <definedName name="France_wt" localSheetId="34">#REF!</definedName>
    <definedName name="France_wt" localSheetId="35">#REF!</definedName>
    <definedName name="France_wt" localSheetId="26">#REF!</definedName>
    <definedName name="France_wt" localSheetId="67">#REF!</definedName>
    <definedName name="France_wt" localSheetId="68">#REF!</definedName>
    <definedName name="France_wt" localSheetId="22">#REF!</definedName>
    <definedName name="France_wt" localSheetId="25">#REF!</definedName>
    <definedName name="France_wt" localSheetId="27">#REF!</definedName>
    <definedName name="France_wt" localSheetId="28">#REF!</definedName>
    <definedName name="France_wt" localSheetId="29">#REF!</definedName>
    <definedName name="France_wt" localSheetId="30">#REF!</definedName>
    <definedName name="France_wt" localSheetId="31">#REF!</definedName>
    <definedName name="France_wt" localSheetId="32">#REF!</definedName>
    <definedName name="France_wt" localSheetId="36">#REF!</definedName>
    <definedName name="France_wt" localSheetId="37">'[76]OECD wgt'!$B$7</definedName>
    <definedName name="France_wt" localSheetId="38">#REF!</definedName>
    <definedName name="France_wt" localSheetId="49">#REF!</definedName>
    <definedName name="France_wt" localSheetId="65">'[76]OECD wgt'!$B$7</definedName>
    <definedName name="France_wt" localSheetId="66">'[76]OECD wgt'!$B$7</definedName>
    <definedName name="France_wt">#REF!</definedName>
    <definedName name="fre" localSheetId="13" hidden="1">{"Tab1",#N/A,FALSE,"P";"Tab2",#N/A,FALSE,"P"}</definedName>
    <definedName name="fre" localSheetId="17" hidden="1">{"Tab1",#N/A,FALSE,"P";"Tab2",#N/A,FALSE,"P"}</definedName>
    <definedName name="fre" localSheetId="19" hidden="1">{"Tab1",#N/A,FALSE,"P";"Tab2",#N/A,FALSE,"P"}</definedName>
    <definedName name="fre" localSheetId="20" hidden="1">{"Tab1",#N/A,FALSE,"P";"Tab2",#N/A,FALSE,"P"}</definedName>
    <definedName name="fre" localSheetId="23" hidden="1">{"Tab1",#N/A,FALSE,"P";"Tab2",#N/A,FALSE,"P"}</definedName>
    <definedName name="fre" localSheetId="24" hidden="1">{"Tab1",#N/A,FALSE,"P";"Tab2",#N/A,FALSE,"P"}</definedName>
    <definedName name="fre" localSheetId="33" hidden="1">{"Tab1",#N/A,FALSE,"P";"Tab2",#N/A,FALSE,"P"}</definedName>
    <definedName name="fre" localSheetId="34" hidden="1">{"Tab1",#N/A,FALSE,"P";"Tab2",#N/A,FALSE,"P"}</definedName>
    <definedName name="fre" localSheetId="74" hidden="1">{"Tab1",#N/A,FALSE,"P";"Tab2",#N/A,FALSE,"P"}</definedName>
    <definedName name="fre" localSheetId="83" hidden="1">{"Tab1",#N/A,FALSE,"P";"Tab2",#N/A,FALSE,"P"}</definedName>
    <definedName name="fre" localSheetId="87" hidden="1">{"Tab1",#N/A,FALSE,"P";"Tab2",#N/A,FALSE,"P"}</definedName>
    <definedName name="fre" localSheetId="88" hidden="1">{"Tab1",#N/A,FALSE,"P";"Tab2",#N/A,FALSE,"P"}</definedName>
    <definedName name="fre" localSheetId="89" hidden="1">{"Tab1",#N/A,FALSE,"P";"Tab2",#N/A,FALSE,"P"}</definedName>
    <definedName name="fre" localSheetId="103" hidden="1">{"Tab1",#N/A,FALSE,"P";"Tab2",#N/A,FALSE,"P"}</definedName>
    <definedName name="fre" localSheetId="108" hidden="1">{"Tab1",#N/A,FALSE,"P";"Tab2",#N/A,FALSE,"P"}</definedName>
    <definedName name="fre" localSheetId="109" hidden="1">{"Tab1",#N/A,FALSE,"P";"Tab2",#N/A,FALSE,"P"}</definedName>
    <definedName name="fre" localSheetId="7" hidden="1">{"Tab1",#N/A,FALSE,"P";"Tab2",#N/A,FALSE,"P"}</definedName>
    <definedName name="fre" localSheetId="8" hidden="1">{"Tab1",#N/A,FALSE,"P";"Tab2",#N/A,FALSE,"P"}</definedName>
    <definedName name="fre" localSheetId="35" hidden="1">{"Tab1",#N/A,FALSE,"P";"Tab2",#N/A,FALSE,"P"}</definedName>
    <definedName name="fre" localSheetId="73" hidden="1">{"Tab1",#N/A,FALSE,"P";"Tab2",#N/A,FALSE,"P"}</definedName>
    <definedName name="fre" localSheetId="105" hidden="1">{"Tab1",#N/A,FALSE,"P";"Tab2",#N/A,FALSE,"P"}</definedName>
    <definedName name="fre" localSheetId="26" hidden="1">{"Tab1",#N/A,FALSE,"P";"Tab2",#N/A,FALSE,"P"}</definedName>
    <definedName name="fre" localSheetId="67" hidden="1">{"Tab1",#N/A,FALSE,"P";"Tab2",#N/A,FALSE,"P"}</definedName>
    <definedName name="fre" localSheetId="68" hidden="1">{"Tab1",#N/A,FALSE,"P";"Tab2",#N/A,FALSE,"P"}</definedName>
    <definedName name="fre" localSheetId="22" hidden="1">{"Tab1",#N/A,FALSE,"P";"Tab2",#N/A,FALSE,"P"}</definedName>
    <definedName name="fre" localSheetId="25" hidden="1">{"Tab1",#N/A,FALSE,"P";"Tab2",#N/A,FALSE,"P"}</definedName>
    <definedName name="fre" localSheetId="27" hidden="1">{"Tab1",#N/A,FALSE,"P";"Tab2",#N/A,FALSE,"P"}</definedName>
    <definedName name="fre" localSheetId="28" hidden="1">{"Tab1",#N/A,FALSE,"P";"Tab2",#N/A,FALSE,"P"}</definedName>
    <definedName name="fre" localSheetId="29" hidden="1">{"Tab1",#N/A,FALSE,"P";"Tab2",#N/A,FALSE,"P"}</definedName>
    <definedName name="fre" localSheetId="30" hidden="1">{"Tab1",#N/A,FALSE,"P";"Tab2",#N/A,FALSE,"P"}</definedName>
    <definedName name="fre" localSheetId="31" hidden="1">{"Tab1",#N/A,FALSE,"P";"Tab2",#N/A,FALSE,"P"}</definedName>
    <definedName name="fre" localSheetId="32" hidden="1">{"Tab1",#N/A,FALSE,"P";"Tab2",#N/A,FALSE,"P"}</definedName>
    <definedName name="fre" localSheetId="36" hidden="1">{"Tab1",#N/A,FALSE,"P";"Tab2",#N/A,FALSE,"P"}</definedName>
    <definedName name="fre" localSheetId="37" hidden="1">{"Tab1",#N/A,FALSE,"P";"Tab2",#N/A,FALSE,"P"}</definedName>
    <definedName name="fre" localSheetId="38" hidden="1">{"Tab1",#N/A,FALSE,"P";"Tab2",#N/A,FALSE,"P"}</definedName>
    <definedName name="fre" localSheetId="39" hidden="1">{"Tab1",#N/A,FALSE,"P";"Tab2",#N/A,FALSE,"P"}</definedName>
    <definedName name="fre" localSheetId="40" hidden="1">{"Tab1",#N/A,FALSE,"P";"Tab2",#N/A,FALSE,"P"}</definedName>
    <definedName name="fre" localSheetId="41" hidden="1">{"Tab1",#N/A,FALSE,"P";"Tab2",#N/A,FALSE,"P"}</definedName>
    <definedName name="fre" localSheetId="49" hidden="1">{"Tab1",#N/A,FALSE,"P";"Tab2",#N/A,FALSE,"P"}</definedName>
    <definedName name="fre" localSheetId="12" hidden="1">{"Tab1",#N/A,FALSE,"P";"Tab2",#N/A,FALSE,"P"}</definedName>
    <definedName name="fre" localSheetId="65" hidden="1">{"Tab1",#N/A,FALSE,"P";"Tab2",#N/A,FALSE,"P"}</definedName>
    <definedName name="fre" localSheetId="66" hidden="1">{"Tab1",#N/A,FALSE,"P";"Tab2",#N/A,FALSE,"P"}</definedName>
    <definedName name="fre" localSheetId="69" hidden="1">{"Tab1",#N/A,FALSE,"P";"Tab2",#N/A,FALSE,"P"}</definedName>
    <definedName name="fre" localSheetId="70" hidden="1">{"Tab1",#N/A,FALSE,"P";"Tab2",#N/A,FALSE,"P"}</definedName>
    <definedName name="fre" localSheetId="71" hidden="1">{"Tab1",#N/A,FALSE,"P";"Tab2",#N/A,FALSE,"P"}</definedName>
    <definedName name="fre" localSheetId="72" hidden="1">{"Tab1",#N/A,FALSE,"P";"Tab2",#N/A,FALSE,"P"}</definedName>
    <definedName name="fre" localSheetId="14" hidden="1">{"Tab1",#N/A,FALSE,"P";"Tab2",#N/A,FALSE,"P"}</definedName>
    <definedName name="fre" localSheetId="76" hidden="1">{"Tab1",#N/A,FALSE,"P";"Tab2",#N/A,FALSE,"P"}</definedName>
    <definedName name="fre" localSheetId="77" hidden="1">{"Tab1",#N/A,FALSE,"P";"Tab2",#N/A,FALSE,"P"}</definedName>
    <definedName name="fre" localSheetId="78" hidden="1">{"Tab1",#N/A,FALSE,"P";"Tab2",#N/A,FALSE,"P"}</definedName>
    <definedName name="fre" localSheetId="79" hidden="1">{"Tab1",#N/A,FALSE,"P";"Tab2",#N/A,FALSE,"P"}</definedName>
    <definedName name="fre" localSheetId="80" hidden="1">{"Tab1",#N/A,FALSE,"P";"Tab2",#N/A,FALSE,"P"}</definedName>
    <definedName name="fre" localSheetId="81" hidden="1">{"Tab1",#N/A,FALSE,"P";"Tab2",#N/A,FALSE,"P"}</definedName>
    <definedName name="fre" localSheetId="82" hidden="1">{"Tab1",#N/A,FALSE,"P";"Tab2",#N/A,FALSE,"P"}</definedName>
    <definedName name="fre" localSheetId="15" hidden="1">{"Tab1",#N/A,FALSE,"P";"Tab2",#N/A,FALSE,"P"}</definedName>
    <definedName name="fre" localSheetId="95" hidden="1">{"Tab1",#N/A,FALSE,"P";"Tab2",#N/A,FALSE,"P"}</definedName>
    <definedName name="fre" localSheetId="98" hidden="1">{"Tab1",#N/A,FALSE,"P";"Tab2",#N/A,FALSE,"P"}</definedName>
    <definedName name="fre" localSheetId="99" hidden="1">{"Tab1",#N/A,FALSE,"P";"Tab2",#N/A,FALSE,"P"}</definedName>
    <definedName name="fre" localSheetId="101" hidden="1">{"Tab1",#N/A,FALSE,"P";"Tab2",#N/A,FALSE,"P"}</definedName>
    <definedName name="fre" localSheetId="16" hidden="1">{"Tab1",#N/A,FALSE,"P";"Tab2",#N/A,FALSE,"P"}</definedName>
    <definedName name="fre" localSheetId="102" hidden="1">{"Tab1",#N/A,FALSE,"P";"Tab2",#N/A,FALSE,"P"}</definedName>
    <definedName name="fre" localSheetId="106" hidden="1">{"Tab1",#N/A,FALSE,"P";"Tab2",#N/A,FALSE,"P"}</definedName>
    <definedName name="fre" localSheetId="107" hidden="1">{"Tab1",#N/A,FALSE,"P";"Tab2",#N/A,FALSE,"P"}</definedName>
    <definedName name="fre" localSheetId="18" hidden="1">{"Tab1",#N/A,FALSE,"P";"Tab2",#N/A,FALSE,"P"}</definedName>
    <definedName name="fre" localSheetId="21" hidden="1">{"Tab1",#N/A,FALSE,"P";"Tab2",#N/A,FALSE,"P"}</definedName>
    <definedName name="fre" localSheetId="96" hidden="1">{"Tab1",#N/A,FALSE,"P";"Tab2",#N/A,FALSE,"P"}</definedName>
    <definedName name="fre" localSheetId="97" hidden="1">{"Tab1",#N/A,FALSE,"P";"Tab2",#N/A,FALSE,"P"}</definedName>
    <definedName name="fre" hidden="1">{"Tab1",#N/A,FALSE,"P";"Tab2",#N/A,FALSE,"P"}</definedName>
    <definedName name="FRF" localSheetId="13">#REF!</definedName>
    <definedName name="FRF" localSheetId="17">#REF!</definedName>
    <definedName name="FRF" localSheetId="19">#REF!</definedName>
    <definedName name="FRF" localSheetId="20">#REF!</definedName>
    <definedName name="FRF" localSheetId="23">#REF!</definedName>
    <definedName name="FRF" localSheetId="24">#REF!</definedName>
    <definedName name="FRF" localSheetId="33">#REF!</definedName>
    <definedName name="FRF" localSheetId="34">#REF!</definedName>
    <definedName name="FRF" localSheetId="35">#REF!</definedName>
    <definedName name="FRF" localSheetId="73">#REF!</definedName>
    <definedName name="FRF" localSheetId="26">#REF!</definedName>
    <definedName name="FRF" localSheetId="67">#REF!</definedName>
    <definedName name="FRF" localSheetId="68">#REF!</definedName>
    <definedName name="FRF" localSheetId="22">#REF!</definedName>
    <definedName name="FRF" localSheetId="25">#REF!</definedName>
    <definedName name="FRF" localSheetId="27">#REF!</definedName>
    <definedName name="FRF" localSheetId="28">#REF!</definedName>
    <definedName name="FRF" localSheetId="29">#REF!</definedName>
    <definedName name="FRF" localSheetId="30">#REF!</definedName>
    <definedName name="FRF" localSheetId="31">#REF!</definedName>
    <definedName name="FRF" localSheetId="32">#REF!</definedName>
    <definedName name="FRF" localSheetId="36">#REF!</definedName>
    <definedName name="FRF" localSheetId="37">#REF!</definedName>
    <definedName name="FRF" localSheetId="38">#REF!</definedName>
    <definedName name="FRF" localSheetId="65">#REF!</definedName>
    <definedName name="FRF" localSheetId="66">#REF!</definedName>
    <definedName name="FRF" localSheetId="71">#REF!</definedName>
    <definedName name="FRF" localSheetId="72">#REF!</definedName>
    <definedName name="FRF" localSheetId="14">#REF!</definedName>
    <definedName name="FRF" localSheetId="76">#REF!</definedName>
    <definedName name="FRF" localSheetId="82">#REF!</definedName>
    <definedName name="FRF" localSheetId="15">#REF!</definedName>
    <definedName name="FRF" localSheetId="98">#REF!</definedName>
    <definedName name="FRF" localSheetId="99">#REF!</definedName>
    <definedName name="FRF" localSheetId="16">#REF!</definedName>
    <definedName name="FRF" localSheetId="18">#REF!</definedName>
    <definedName name="FRF" localSheetId="21">#REF!</definedName>
    <definedName name="FRF">#REF!</definedName>
    <definedName name="FRFEURO" localSheetId="13">#REF!</definedName>
    <definedName name="FRFEURO" localSheetId="17">#REF!</definedName>
    <definedName name="FRFEURO" localSheetId="19">#REF!</definedName>
    <definedName name="FRFEURO" localSheetId="23">#REF!</definedName>
    <definedName name="FRFEURO" localSheetId="24">#REF!</definedName>
    <definedName name="FRFEURO" localSheetId="33">#REF!</definedName>
    <definedName name="FRFEURO" localSheetId="74">#REF!</definedName>
    <definedName name="FRFEURO" localSheetId="103">#REF!</definedName>
    <definedName name="FRFEURO" localSheetId="108">#REF!</definedName>
    <definedName name="FRFEURO" localSheetId="109">#REF!</definedName>
    <definedName name="FRFEURO" localSheetId="73">#REF!</definedName>
    <definedName name="FRFEURO" localSheetId="105">#REF!</definedName>
    <definedName name="FRFEURO" localSheetId="22">#REF!</definedName>
    <definedName name="FRFEURO" localSheetId="27">#REF!</definedName>
    <definedName name="FRFEURO" localSheetId="28">#REF!</definedName>
    <definedName name="FRFEURO" localSheetId="29">#REF!</definedName>
    <definedName name="FRFEURO" localSheetId="30">#REF!</definedName>
    <definedName name="FRFEURO" localSheetId="31">#REF!</definedName>
    <definedName name="FRFEURO" localSheetId="32">#REF!</definedName>
    <definedName name="FRFEURO" localSheetId="37">#REF!</definedName>
    <definedName name="FRFEURO" localSheetId="38">#REF!</definedName>
    <definedName name="FRFEURO" localSheetId="39">#REF!</definedName>
    <definedName name="FRFEURO" localSheetId="40">#REF!</definedName>
    <definedName name="FRFEURO" localSheetId="12">#REF!</definedName>
    <definedName name="FRFEURO" localSheetId="65">#REF!</definedName>
    <definedName name="FRFEURO" localSheetId="66">#REF!</definedName>
    <definedName name="FRFEURO" localSheetId="69">#REF!</definedName>
    <definedName name="FRFEURO" localSheetId="70">#REF!</definedName>
    <definedName name="FRFEURO" localSheetId="71">#REF!</definedName>
    <definedName name="FRFEURO" localSheetId="72">#REF!</definedName>
    <definedName name="FRFEURO" localSheetId="14">#REF!</definedName>
    <definedName name="FRFEURO" localSheetId="76">#REF!</definedName>
    <definedName name="FRFEURO" localSheetId="77">#REF!</definedName>
    <definedName name="FRFEURO" localSheetId="78">#REF!</definedName>
    <definedName name="FRFEURO" localSheetId="79">#REF!</definedName>
    <definedName name="FRFEURO" localSheetId="80">#REF!</definedName>
    <definedName name="FRFEURO" localSheetId="81">#REF!</definedName>
    <definedName name="FRFEURO" localSheetId="82">#REF!</definedName>
    <definedName name="FRFEURO" localSheetId="15">#REF!</definedName>
    <definedName name="FRFEURO" localSheetId="98">#REF!</definedName>
    <definedName name="FRFEURO" localSheetId="99">#REF!</definedName>
    <definedName name="FRFEURO" localSheetId="16">#REF!</definedName>
    <definedName name="FRFEURO" localSheetId="102">#REF!</definedName>
    <definedName name="FRFEURO" localSheetId="106">#REF!</definedName>
    <definedName name="FRFEURO" localSheetId="107">#REF!</definedName>
    <definedName name="FRFEURO" localSheetId="18">#REF!</definedName>
    <definedName name="FRFEURO" localSheetId="21">#REF!</definedName>
    <definedName name="FRFEURO">#REF!</definedName>
    <definedName name="FS" localSheetId="13">#REF!</definedName>
    <definedName name="FS" localSheetId="19">#REF!</definedName>
    <definedName name="FS" localSheetId="23">#REF!</definedName>
    <definedName name="FS" localSheetId="24">#REF!</definedName>
    <definedName name="FS" localSheetId="73">#REF!</definedName>
    <definedName name="FS" localSheetId="22">#REF!</definedName>
    <definedName name="FS" localSheetId="27">#REF!</definedName>
    <definedName name="FS" localSheetId="28">#REF!</definedName>
    <definedName name="FS" localSheetId="29">#REF!</definedName>
    <definedName name="FS" localSheetId="30">#REF!</definedName>
    <definedName name="FS" localSheetId="31">#REF!</definedName>
    <definedName name="FS" localSheetId="32">#REF!</definedName>
    <definedName name="FS" localSheetId="37">#REF!</definedName>
    <definedName name="FS" localSheetId="38">#REF!</definedName>
    <definedName name="FS" localSheetId="39">#REF!</definedName>
    <definedName name="FS" localSheetId="40">#REF!</definedName>
    <definedName name="FS" localSheetId="65">#REF!</definedName>
    <definedName name="FS" localSheetId="66">#REF!</definedName>
    <definedName name="FS" localSheetId="69">#REF!</definedName>
    <definedName name="FS" localSheetId="71">#REF!</definedName>
    <definedName name="FS" localSheetId="72">#REF!</definedName>
    <definedName name="FS" localSheetId="14">#REF!</definedName>
    <definedName name="FS" localSheetId="76">#REF!</definedName>
    <definedName name="FS" localSheetId="77">#REF!</definedName>
    <definedName name="FS" localSheetId="78">#REF!</definedName>
    <definedName name="FS" localSheetId="79">#REF!</definedName>
    <definedName name="FS" localSheetId="80">#REF!</definedName>
    <definedName name="FS" localSheetId="81">#REF!</definedName>
    <definedName name="FS" localSheetId="82">#REF!</definedName>
    <definedName name="FS" localSheetId="98">#REF!</definedName>
    <definedName name="FS" localSheetId="99">#REF!</definedName>
    <definedName name="FS">#REF!</definedName>
    <definedName name="FS1A" localSheetId="13">#REF!</definedName>
    <definedName name="FS1A" localSheetId="19">#REF!</definedName>
    <definedName name="FS1A" localSheetId="23">#REF!</definedName>
    <definedName name="FS1A" localSheetId="24">#REF!</definedName>
    <definedName name="FS1A" localSheetId="73">#REF!</definedName>
    <definedName name="FS1A" localSheetId="22">#REF!</definedName>
    <definedName name="FS1A" localSheetId="27">#REF!</definedName>
    <definedName name="FS1A" localSheetId="28">#REF!</definedName>
    <definedName name="FS1A" localSheetId="29">#REF!</definedName>
    <definedName name="FS1A" localSheetId="30">#REF!</definedName>
    <definedName name="FS1A" localSheetId="31">#REF!</definedName>
    <definedName name="FS1A" localSheetId="32">#REF!</definedName>
    <definedName name="FS1A" localSheetId="37">#REF!</definedName>
    <definedName name="FS1A" localSheetId="38">#REF!</definedName>
    <definedName name="FS1A" localSheetId="39">#REF!</definedName>
    <definedName name="FS1A" localSheetId="40">#REF!</definedName>
    <definedName name="FS1A" localSheetId="66">#REF!</definedName>
    <definedName name="FS1A" localSheetId="69">#REF!</definedName>
    <definedName name="FS1A" localSheetId="71">#REF!</definedName>
    <definedName name="FS1A" localSheetId="72">#REF!</definedName>
    <definedName name="FS1A" localSheetId="14">#REF!</definedName>
    <definedName name="FS1A" localSheetId="76">#REF!</definedName>
    <definedName name="FS1A" localSheetId="77">#REF!</definedName>
    <definedName name="FS1A" localSheetId="78">#REF!</definedName>
    <definedName name="FS1A" localSheetId="79">#REF!</definedName>
    <definedName name="FS1A" localSheetId="80">#REF!</definedName>
    <definedName name="FS1A" localSheetId="81">#REF!</definedName>
    <definedName name="FS1A" localSheetId="82">#REF!</definedName>
    <definedName name="FS1A" localSheetId="99">#REF!</definedName>
    <definedName name="FS1A">#REF!</definedName>
    <definedName name="fsdfsd" localSheetId="23" hidden="1">#REF!</definedName>
    <definedName name="fsdfsd" localSheetId="24" hidden="1">#REF!</definedName>
    <definedName name="fsdfsd" localSheetId="33" hidden="1">#REF!</definedName>
    <definedName name="fsdfsd" localSheetId="34" hidden="1">#REF!</definedName>
    <definedName name="fsdfsd" localSheetId="74" hidden="1">[123]C!#REF!</definedName>
    <definedName name="fsdfsd" localSheetId="103" hidden="1">[123]C!#REF!</definedName>
    <definedName name="fsdfsd" localSheetId="108" hidden="1">[123]C!#REF!</definedName>
    <definedName name="fsdfsd" localSheetId="109" hidden="1">[123]C!#REF!</definedName>
    <definedName name="fsdfsd" localSheetId="35" hidden="1">#REF!</definedName>
    <definedName name="fsdfsd" localSheetId="105" hidden="1">[123]C!#REF!</definedName>
    <definedName name="fsdfsd" localSheetId="26" hidden="1">#REF!</definedName>
    <definedName name="fsdfsd" localSheetId="67" hidden="1">#REF!</definedName>
    <definedName name="fsdfsd" localSheetId="68" hidden="1">#REF!</definedName>
    <definedName name="fsdfsd" localSheetId="22" hidden="1">#REF!</definedName>
    <definedName name="fsdfsd" localSheetId="25" hidden="1">#REF!</definedName>
    <definedName name="fsdfsd" localSheetId="27" hidden="1">[123]C!#REF!</definedName>
    <definedName name="fsdfsd" localSheetId="28" hidden="1">[123]C!#REF!</definedName>
    <definedName name="fsdfsd" localSheetId="29" hidden="1">[123]C!#REF!</definedName>
    <definedName name="fsdfsd" localSheetId="30" hidden="1">#REF!</definedName>
    <definedName name="fsdfsd" localSheetId="31" hidden="1">#REF!</definedName>
    <definedName name="fsdfsd" localSheetId="32" hidden="1">[123]C!#REF!</definedName>
    <definedName name="fsdfsd" localSheetId="36" hidden="1">#REF!</definedName>
    <definedName name="fsdfsd" localSheetId="37" hidden="1">[123]C!#REF!</definedName>
    <definedName name="fsdfsd" localSheetId="38" hidden="1">#REF!</definedName>
    <definedName name="fsdfsd" localSheetId="39" hidden="1">#REF!</definedName>
    <definedName name="fsdfsd" localSheetId="40" hidden="1">#REF!</definedName>
    <definedName name="fsdfsd" localSheetId="49" hidden="1">#REF!</definedName>
    <definedName name="fsdfsd" localSheetId="65" hidden="1">[123]C!#REF!</definedName>
    <definedName name="fsdfsd" localSheetId="66" hidden="1">[123]C!#REF!</definedName>
    <definedName name="fsdfsd" localSheetId="69" hidden="1">[123]C!#REF!</definedName>
    <definedName name="fsdfsd" localSheetId="72" hidden="1">[123]C!#REF!</definedName>
    <definedName name="fsdfsd" localSheetId="76" hidden="1">[123]C!#REF!</definedName>
    <definedName name="fsdfsd" localSheetId="78" hidden="1">[123]C!#REF!</definedName>
    <definedName name="fsdfsd" localSheetId="79" hidden="1">[123]C!#REF!</definedName>
    <definedName name="fsdfsd" localSheetId="80" hidden="1">[123]C!#REF!</definedName>
    <definedName name="fsdfsd" localSheetId="81" hidden="1">[123]C!#REF!</definedName>
    <definedName name="fsdfsd" localSheetId="82" hidden="1">[123]C!#REF!</definedName>
    <definedName name="fsdfsd" localSheetId="99" hidden="1">[123]C!#REF!</definedName>
    <definedName name="fsdfsd" localSheetId="106" hidden="1">[123]C!#REF!</definedName>
    <definedName name="fsdfsd" localSheetId="107" hidden="1">[123]C!#REF!</definedName>
    <definedName name="fsdfsd" hidden="1">#REF!</definedName>
    <definedName name="fsdsdfa" localSheetId="23" hidden="1">#REF!</definedName>
    <definedName name="fsdsdfa" localSheetId="24" hidden="1">#REF!</definedName>
    <definedName name="fsdsdfa" localSheetId="33" hidden="1">#REF!</definedName>
    <definedName name="fsdsdfa" localSheetId="34" hidden="1">#REF!</definedName>
    <definedName name="fsdsdfa" localSheetId="74" hidden="1">'[108]Fax a enviar'!#REF!</definedName>
    <definedName name="fsdsdfa" localSheetId="103" hidden="1">'[108]Fax a enviar'!#REF!</definedName>
    <definedName name="fsdsdfa" localSheetId="108" hidden="1">'[108]Fax a enviar'!#REF!</definedName>
    <definedName name="fsdsdfa" localSheetId="109" hidden="1">'[108]Fax a enviar'!#REF!</definedName>
    <definedName name="fsdsdfa" localSheetId="35" hidden="1">#REF!</definedName>
    <definedName name="fsdsdfa" localSheetId="105" hidden="1">'[108]Fax a enviar'!#REF!</definedName>
    <definedName name="fsdsdfa" localSheetId="26" hidden="1">#REF!</definedName>
    <definedName name="fsdsdfa" localSheetId="67" hidden="1">#REF!</definedName>
    <definedName name="fsdsdfa" localSheetId="68" hidden="1">#REF!</definedName>
    <definedName name="fsdsdfa" localSheetId="22" hidden="1">#REF!</definedName>
    <definedName name="fsdsdfa" localSheetId="25" hidden="1">#REF!</definedName>
    <definedName name="fsdsdfa" localSheetId="27" hidden="1">'[108]Fax a enviar'!#REF!</definedName>
    <definedName name="fsdsdfa" localSheetId="28" hidden="1">'[108]Fax a enviar'!#REF!</definedName>
    <definedName name="fsdsdfa" localSheetId="29" hidden="1">'[108]Fax a enviar'!#REF!</definedName>
    <definedName name="fsdsdfa" localSheetId="30" hidden="1">#REF!</definedName>
    <definedName name="fsdsdfa" localSheetId="31" hidden="1">#REF!</definedName>
    <definedName name="fsdsdfa" localSheetId="32" hidden="1">'[108]Fax a enviar'!#REF!</definedName>
    <definedName name="fsdsdfa" localSheetId="36" hidden="1">#REF!</definedName>
    <definedName name="fsdsdfa" localSheetId="37" hidden="1">'[108]Fax a enviar'!#REF!</definedName>
    <definedName name="fsdsdfa" localSheetId="38" hidden="1">#REF!</definedName>
    <definedName name="fsdsdfa" localSheetId="39" hidden="1">#REF!</definedName>
    <definedName name="fsdsdfa" localSheetId="40" hidden="1">#REF!</definedName>
    <definedName name="fsdsdfa" localSheetId="49" hidden="1">#REF!</definedName>
    <definedName name="fsdsdfa" localSheetId="65" hidden="1">'[108]Fax a enviar'!#REF!</definedName>
    <definedName name="fsdsdfa" localSheetId="66" hidden="1">'[108]Fax a enviar'!#REF!</definedName>
    <definedName name="fsdsdfa" localSheetId="69" hidden="1">'[108]Fax a enviar'!#REF!</definedName>
    <definedName name="fsdsdfa" localSheetId="72" hidden="1">'[108]Fax a enviar'!#REF!</definedName>
    <definedName name="fsdsdfa" localSheetId="76" hidden="1">'[108]Fax a enviar'!#REF!</definedName>
    <definedName name="fsdsdfa" localSheetId="78" hidden="1">'[108]Fax a enviar'!#REF!</definedName>
    <definedName name="fsdsdfa" localSheetId="79" hidden="1">'[108]Fax a enviar'!#REF!</definedName>
    <definedName name="fsdsdfa" localSheetId="80" hidden="1">'[108]Fax a enviar'!#REF!</definedName>
    <definedName name="fsdsdfa" localSheetId="81" hidden="1">'[108]Fax a enviar'!#REF!</definedName>
    <definedName name="fsdsdfa" localSheetId="82" hidden="1">'[108]Fax a enviar'!#REF!</definedName>
    <definedName name="fsdsdfa" localSheetId="99" hidden="1">'[108]Fax a enviar'!#REF!</definedName>
    <definedName name="fsdsdfa" localSheetId="106" hidden="1">'[108]Fax a enviar'!#REF!</definedName>
    <definedName name="fsdsdfa" localSheetId="107" hidden="1">'[108]Fax a enviar'!#REF!</definedName>
    <definedName name="fsdsdfa" hidden="1">#REF!</definedName>
    <definedName name="FT" localSheetId="13">#REF!</definedName>
    <definedName name="FT" localSheetId="17">#REF!</definedName>
    <definedName name="FT" localSheetId="19">#REF!</definedName>
    <definedName name="FT" localSheetId="23">#REF!</definedName>
    <definedName name="FT" localSheetId="24">#REF!</definedName>
    <definedName name="FT" localSheetId="33">#REF!</definedName>
    <definedName name="FT" localSheetId="74">#REF!</definedName>
    <definedName name="FT" localSheetId="103">#REF!</definedName>
    <definedName name="FT" localSheetId="108">#REF!</definedName>
    <definedName name="FT" localSheetId="109">#REF!</definedName>
    <definedName name="FT" localSheetId="73">#REF!</definedName>
    <definedName name="FT" localSheetId="105">#REF!</definedName>
    <definedName name="FT" localSheetId="22">#REF!</definedName>
    <definedName name="FT" localSheetId="27">#REF!</definedName>
    <definedName name="FT" localSheetId="28">#REF!</definedName>
    <definedName name="FT" localSheetId="29">#REF!</definedName>
    <definedName name="FT" localSheetId="30">#REF!</definedName>
    <definedName name="FT" localSheetId="31">#REF!</definedName>
    <definedName name="FT" localSheetId="32">#REF!</definedName>
    <definedName name="FT" localSheetId="37">#REF!</definedName>
    <definedName name="FT" localSheetId="38">#REF!</definedName>
    <definedName name="FT" localSheetId="39">#REF!</definedName>
    <definedName name="FT" localSheetId="40">#REF!</definedName>
    <definedName name="FT" localSheetId="12">#REF!</definedName>
    <definedName name="FT" localSheetId="65">#REF!</definedName>
    <definedName name="FT" localSheetId="66">#REF!</definedName>
    <definedName name="FT" localSheetId="69">#REF!</definedName>
    <definedName name="FT" localSheetId="70">#REF!</definedName>
    <definedName name="FT" localSheetId="71">#REF!</definedName>
    <definedName name="FT" localSheetId="72">#REF!</definedName>
    <definedName name="FT" localSheetId="14">#REF!</definedName>
    <definedName name="FT" localSheetId="76">#REF!</definedName>
    <definedName name="FT" localSheetId="77">#REF!</definedName>
    <definedName name="FT" localSheetId="78">#REF!</definedName>
    <definedName name="FT" localSheetId="79">#REF!</definedName>
    <definedName name="FT" localSheetId="80">#REF!</definedName>
    <definedName name="FT" localSheetId="81">#REF!</definedName>
    <definedName name="FT" localSheetId="82">#REF!</definedName>
    <definedName name="FT" localSheetId="15">#REF!</definedName>
    <definedName name="FT" localSheetId="98">#REF!</definedName>
    <definedName name="FT" localSheetId="99">#REF!</definedName>
    <definedName name="FT" localSheetId="16">#REF!</definedName>
    <definedName name="FT" localSheetId="102">#REF!</definedName>
    <definedName name="FT" localSheetId="106">#REF!</definedName>
    <definedName name="FT" localSheetId="107">#REF!</definedName>
    <definedName name="FT" localSheetId="18">#REF!</definedName>
    <definedName name="FT" localSheetId="21">#REF!</definedName>
    <definedName name="FT">#REF!</definedName>
    <definedName name="FT1A" localSheetId="13">#REF!</definedName>
    <definedName name="FT1A" localSheetId="19">#REF!</definedName>
    <definedName name="FT1A" localSheetId="23">#REF!</definedName>
    <definedName name="FT1A" localSheetId="24">#REF!</definedName>
    <definedName name="FT1A" localSheetId="73">#REF!</definedName>
    <definedName name="FT1A" localSheetId="22">#REF!</definedName>
    <definedName name="FT1A" localSheetId="27">#REF!</definedName>
    <definedName name="FT1A" localSheetId="28">#REF!</definedName>
    <definedName name="FT1A" localSheetId="29">#REF!</definedName>
    <definedName name="FT1A" localSheetId="30">#REF!</definedName>
    <definedName name="FT1A" localSheetId="31">#REF!</definedName>
    <definedName name="FT1A" localSheetId="32">#REF!</definedName>
    <definedName name="FT1A" localSheetId="37">#REF!</definedName>
    <definedName name="FT1A" localSheetId="38">#REF!</definedName>
    <definedName name="FT1A" localSheetId="39">#REF!</definedName>
    <definedName name="FT1A" localSheetId="40">#REF!</definedName>
    <definedName name="FT1A" localSheetId="65">#REF!</definedName>
    <definedName name="FT1A" localSheetId="66">#REF!</definedName>
    <definedName name="FT1A" localSheetId="71">#REF!</definedName>
    <definedName name="FT1A" localSheetId="72">#REF!</definedName>
    <definedName name="FT1A" localSheetId="14">#REF!</definedName>
    <definedName name="FT1A" localSheetId="76">#REF!</definedName>
    <definedName name="FT1A" localSheetId="77">#REF!</definedName>
    <definedName name="FT1A" localSheetId="78">#REF!</definedName>
    <definedName name="FT1A" localSheetId="79">#REF!</definedName>
    <definedName name="FT1A" localSheetId="80">#REF!</definedName>
    <definedName name="FT1A" localSheetId="81">#REF!</definedName>
    <definedName name="FT1A" localSheetId="82">#REF!</definedName>
    <definedName name="FT1A" localSheetId="98">#REF!</definedName>
    <definedName name="FT1A" localSheetId="99">#REF!</definedName>
    <definedName name="FT1A">#REF!</definedName>
    <definedName name="ftaref" localSheetId="13">#REF!</definedName>
    <definedName name="ftaref" localSheetId="73">#REF!</definedName>
    <definedName name="ftaref" localSheetId="30">#REF!</definedName>
    <definedName name="ftaref" localSheetId="31">#REF!</definedName>
    <definedName name="ftaref" localSheetId="32">#REF!</definedName>
    <definedName name="ftaref" localSheetId="37">#REF!</definedName>
    <definedName name="ftaref" localSheetId="65">#REF!</definedName>
    <definedName name="ftaref" localSheetId="71">#REF!</definedName>
    <definedName name="ftaref" localSheetId="72">#REF!</definedName>
    <definedName name="ftaref" localSheetId="14">#REF!</definedName>
    <definedName name="ftaref" localSheetId="98">#REF!</definedName>
    <definedName name="ftaref">#REF!</definedName>
    <definedName name="ftconf" localSheetId="13">#REF!</definedName>
    <definedName name="ftconf" localSheetId="73">#REF!</definedName>
    <definedName name="ftconf" localSheetId="30">#REF!</definedName>
    <definedName name="ftconf" localSheetId="31">#REF!</definedName>
    <definedName name="ftconf" localSheetId="32">#REF!</definedName>
    <definedName name="ftconf" localSheetId="37">#REF!</definedName>
    <definedName name="ftconf" localSheetId="71">#REF!</definedName>
    <definedName name="ftconf" localSheetId="72">#REF!</definedName>
    <definedName name="ftconf" localSheetId="14">#REF!</definedName>
    <definedName name="ftconf">#REF!</definedName>
    <definedName name="ftima" localSheetId="13">#REF!</definedName>
    <definedName name="ftima" localSheetId="73">#REF!</definedName>
    <definedName name="ftima" localSheetId="30">#REF!</definedName>
    <definedName name="ftima" localSheetId="31">#REF!</definedName>
    <definedName name="ftima" localSheetId="32">#REF!</definedName>
    <definedName name="ftima" localSheetId="37">#REF!</definedName>
    <definedName name="ftima" localSheetId="71">#REF!</definedName>
    <definedName name="ftima" localSheetId="72">#REF!</definedName>
    <definedName name="ftima" localSheetId="14">#REF!</definedName>
    <definedName name="ftima">#REF!</definedName>
    <definedName name="ftimaf" localSheetId="13">#REF!</definedName>
    <definedName name="ftimaf" localSheetId="73">#REF!</definedName>
    <definedName name="ftimaf" localSheetId="30">#REF!</definedName>
    <definedName name="ftimaf" localSheetId="31">#REF!</definedName>
    <definedName name="ftimaf" localSheetId="32">#REF!</definedName>
    <definedName name="ftimaf" localSheetId="37">#REF!</definedName>
    <definedName name="ftimaf" localSheetId="71">#REF!</definedName>
    <definedName name="ftimaf" localSheetId="72">#REF!</definedName>
    <definedName name="ftimaf" localSheetId="14">#REF!</definedName>
    <definedName name="ftimaf">#REF!</definedName>
    <definedName name="ftr" localSheetId="13" hidden="1">{"Riqfin97",#N/A,FALSE,"Tran";"Riqfinpro",#N/A,FALSE,"Tran"}</definedName>
    <definedName name="ftr" localSheetId="17" hidden="1">{"Riqfin97",#N/A,FALSE,"Tran";"Riqfinpro",#N/A,FALSE,"Tran"}</definedName>
    <definedName name="ftr" localSheetId="19" hidden="1">{"Riqfin97",#N/A,FALSE,"Tran";"Riqfinpro",#N/A,FALSE,"Tran"}</definedName>
    <definedName name="ftr" localSheetId="20" hidden="1">{"Riqfin97",#N/A,FALSE,"Tran";"Riqfinpro",#N/A,FALSE,"Tran"}</definedName>
    <definedName name="ftr" localSheetId="23" hidden="1">{"Riqfin97",#N/A,FALSE,"Tran";"Riqfinpro",#N/A,FALSE,"Tran"}</definedName>
    <definedName name="ftr" localSheetId="24" hidden="1">{"Riqfin97",#N/A,FALSE,"Tran";"Riqfinpro",#N/A,FALSE,"Tran"}</definedName>
    <definedName name="ftr" localSheetId="33" hidden="1">{"Riqfin97",#N/A,FALSE,"Tran";"Riqfinpro",#N/A,FALSE,"Tran"}</definedName>
    <definedName name="ftr" localSheetId="34" hidden="1">{"Riqfin97",#N/A,FALSE,"Tran";"Riqfinpro",#N/A,FALSE,"Tran"}</definedName>
    <definedName name="ftr" localSheetId="74" hidden="1">{"Riqfin97",#N/A,FALSE,"Tran";"Riqfinpro",#N/A,FALSE,"Tran"}</definedName>
    <definedName name="ftr" localSheetId="83" hidden="1">{"Riqfin97",#N/A,FALSE,"Tran";"Riqfinpro",#N/A,FALSE,"Tran"}</definedName>
    <definedName name="ftr" localSheetId="87" hidden="1">{"Riqfin97",#N/A,FALSE,"Tran";"Riqfinpro",#N/A,FALSE,"Tran"}</definedName>
    <definedName name="ftr" localSheetId="88" hidden="1">{"Riqfin97",#N/A,FALSE,"Tran";"Riqfinpro",#N/A,FALSE,"Tran"}</definedName>
    <definedName name="ftr" localSheetId="89" hidden="1">{"Riqfin97",#N/A,FALSE,"Tran";"Riqfinpro",#N/A,FALSE,"Tran"}</definedName>
    <definedName name="ftr" localSheetId="103" hidden="1">{"Riqfin97",#N/A,FALSE,"Tran";"Riqfinpro",#N/A,FALSE,"Tran"}</definedName>
    <definedName name="ftr" localSheetId="108" hidden="1">{"Riqfin97",#N/A,FALSE,"Tran";"Riqfinpro",#N/A,FALSE,"Tran"}</definedName>
    <definedName name="ftr" localSheetId="109" hidden="1">{"Riqfin97",#N/A,FALSE,"Tran";"Riqfinpro",#N/A,FALSE,"Tran"}</definedName>
    <definedName name="ftr" localSheetId="7" hidden="1">{"Riqfin97",#N/A,FALSE,"Tran";"Riqfinpro",#N/A,FALSE,"Tran"}</definedName>
    <definedName name="ftr" localSheetId="8" hidden="1">{"Riqfin97",#N/A,FALSE,"Tran";"Riqfinpro",#N/A,FALSE,"Tran"}</definedName>
    <definedName name="ftr" localSheetId="35" hidden="1">{"Riqfin97",#N/A,FALSE,"Tran";"Riqfinpro",#N/A,FALSE,"Tran"}</definedName>
    <definedName name="ftr" localSheetId="73" hidden="1">{"Riqfin97",#N/A,FALSE,"Tran";"Riqfinpro",#N/A,FALSE,"Tran"}</definedName>
    <definedName name="ftr" localSheetId="105" hidden="1">{"Riqfin97",#N/A,FALSE,"Tran";"Riqfinpro",#N/A,FALSE,"Tran"}</definedName>
    <definedName name="ftr" localSheetId="26" hidden="1">{"Riqfin97",#N/A,FALSE,"Tran";"Riqfinpro",#N/A,FALSE,"Tran"}</definedName>
    <definedName name="ftr" localSheetId="67" hidden="1">{"Riqfin97",#N/A,FALSE,"Tran";"Riqfinpro",#N/A,FALSE,"Tran"}</definedName>
    <definedName name="ftr" localSheetId="68" hidden="1">{"Riqfin97",#N/A,FALSE,"Tran";"Riqfinpro",#N/A,FALSE,"Tran"}</definedName>
    <definedName name="ftr" localSheetId="22" hidden="1">{"Riqfin97",#N/A,FALSE,"Tran";"Riqfinpro",#N/A,FALSE,"Tran"}</definedName>
    <definedName name="ftr" localSheetId="25" hidden="1">{"Riqfin97",#N/A,FALSE,"Tran";"Riqfinpro",#N/A,FALSE,"Tran"}</definedName>
    <definedName name="ftr" localSheetId="27" hidden="1">{"Riqfin97",#N/A,FALSE,"Tran";"Riqfinpro",#N/A,FALSE,"Tran"}</definedName>
    <definedName name="ftr" localSheetId="28" hidden="1">{"Riqfin97",#N/A,FALSE,"Tran";"Riqfinpro",#N/A,FALSE,"Tran"}</definedName>
    <definedName name="ftr" localSheetId="29" hidden="1">{"Riqfin97",#N/A,FALSE,"Tran";"Riqfinpro",#N/A,FALSE,"Tran"}</definedName>
    <definedName name="ftr" localSheetId="30" hidden="1">{"Riqfin97",#N/A,FALSE,"Tran";"Riqfinpro",#N/A,FALSE,"Tran"}</definedName>
    <definedName name="ftr" localSheetId="31" hidden="1">{"Riqfin97",#N/A,FALSE,"Tran";"Riqfinpro",#N/A,FALSE,"Tran"}</definedName>
    <definedName name="ftr" localSheetId="32" hidden="1">{"Riqfin97",#N/A,FALSE,"Tran";"Riqfinpro",#N/A,FALSE,"Tran"}</definedName>
    <definedName name="ftr" localSheetId="36" hidden="1">{"Riqfin97",#N/A,FALSE,"Tran";"Riqfinpro",#N/A,FALSE,"Tran"}</definedName>
    <definedName name="ftr" localSheetId="37" hidden="1">{"Riqfin97",#N/A,FALSE,"Tran";"Riqfinpro",#N/A,FALSE,"Tran"}</definedName>
    <definedName name="ftr" localSheetId="38" hidden="1">{"Riqfin97",#N/A,FALSE,"Tran";"Riqfinpro",#N/A,FALSE,"Tran"}</definedName>
    <definedName name="ftr" localSheetId="39" hidden="1">{"Riqfin97",#N/A,FALSE,"Tran";"Riqfinpro",#N/A,FALSE,"Tran"}</definedName>
    <definedName name="ftr" localSheetId="40" hidden="1">{"Riqfin97",#N/A,FALSE,"Tran";"Riqfinpro",#N/A,FALSE,"Tran"}</definedName>
    <definedName name="ftr" localSheetId="41" hidden="1">{"Riqfin97",#N/A,FALSE,"Tran";"Riqfinpro",#N/A,FALSE,"Tran"}</definedName>
    <definedName name="ftr" localSheetId="49" hidden="1">{"Riqfin97",#N/A,FALSE,"Tran";"Riqfinpro",#N/A,FALSE,"Tran"}</definedName>
    <definedName name="ftr" localSheetId="12" hidden="1">{"Riqfin97",#N/A,FALSE,"Tran";"Riqfinpro",#N/A,FALSE,"Tran"}</definedName>
    <definedName name="ftr" localSheetId="65" hidden="1">{"Riqfin97",#N/A,FALSE,"Tran";"Riqfinpro",#N/A,FALSE,"Tran"}</definedName>
    <definedName name="ftr" localSheetId="66" hidden="1">{"Riqfin97",#N/A,FALSE,"Tran";"Riqfinpro",#N/A,FALSE,"Tran"}</definedName>
    <definedName name="ftr" localSheetId="69" hidden="1">{"Riqfin97",#N/A,FALSE,"Tran";"Riqfinpro",#N/A,FALSE,"Tran"}</definedName>
    <definedName name="ftr" localSheetId="70" hidden="1">{"Riqfin97",#N/A,FALSE,"Tran";"Riqfinpro",#N/A,FALSE,"Tran"}</definedName>
    <definedName name="ftr" localSheetId="71" hidden="1">{"Riqfin97",#N/A,FALSE,"Tran";"Riqfinpro",#N/A,FALSE,"Tran"}</definedName>
    <definedName name="ftr" localSheetId="72" hidden="1">{"Riqfin97",#N/A,FALSE,"Tran";"Riqfinpro",#N/A,FALSE,"Tran"}</definedName>
    <definedName name="ftr" localSheetId="14" hidden="1">{"Riqfin97",#N/A,FALSE,"Tran";"Riqfinpro",#N/A,FALSE,"Tran"}</definedName>
    <definedName name="ftr" localSheetId="76" hidden="1">{"Riqfin97",#N/A,FALSE,"Tran";"Riqfinpro",#N/A,FALSE,"Tran"}</definedName>
    <definedName name="ftr" localSheetId="77" hidden="1">{"Riqfin97",#N/A,FALSE,"Tran";"Riqfinpro",#N/A,FALSE,"Tran"}</definedName>
    <definedName name="ftr" localSheetId="78" hidden="1">{"Riqfin97",#N/A,FALSE,"Tran";"Riqfinpro",#N/A,FALSE,"Tran"}</definedName>
    <definedName name="ftr" localSheetId="79" hidden="1">{"Riqfin97",#N/A,FALSE,"Tran";"Riqfinpro",#N/A,FALSE,"Tran"}</definedName>
    <definedName name="ftr" localSheetId="80" hidden="1">{"Riqfin97",#N/A,FALSE,"Tran";"Riqfinpro",#N/A,FALSE,"Tran"}</definedName>
    <definedName name="ftr" localSheetId="81" hidden="1">{"Riqfin97",#N/A,FALSE,"Tran";"Riqfinpro",#N/A,FALSE,"Tran"}</definedName>
    <definedName name="ftr" localSheetId="82" hidden="1">{"Riqfin97",#N/A,FALSE,"Tran";"Riqfinpro",#N/A,FALSE,"Tran"}</definedName>
    <definedName name="ftr" localSheetId="15" hidden="1">{"Riqfin97",#N/A,FALSE,"Tran";"Riqfinpro",#N/A,FALSE,"Tran"}</definedName>
    <definedName name="ftr" localSheetId="95" hidden="1">{"Riqfin97",#N/A,FALSE,"Tran";"Riqfinpro",#N/A,FALSE,"Tran"}</definedName>
    <definedName name="ftr" localSheetId="98" hidden="1">{"Riqfin97",#N/A,FALSE,"Tran";"Riqfinpro",#N/A,FALSE,"Tran"}</definedName>
    <definedName name="ftr" localSheetId="99" hidden="1">{"Riqfin97",#N/A,FALSE,"Tran";"Riqfinpro",#N/A,FALSE,"Tran"}</definedName>
    <definedName name="ftr" localSheetId="101" hidden="1">{"Riqfin97",#N/A,FALSE,"Tran";"Riqfinpro",#N/A,FALSE,"Tran"}</definedName>
    <definedName name="ftr" localSheetId="16" hidden="1">{"Riqfin97",#N/A,FALSE,"Tran";"Riqfinpro",#N/A,FALSE,"Tran"}</definedName>
    <definedName name="ftr" localSheetId="102" hidden="1">{"Riqfin97",#N/A,FALSE,"Tran";"Riqfinpro",#N/A,FALSE,"Tran"}</definedName>
    <definedName name="ftr" localSheetId="106" hidden="1">{"Riqfin97",#N/A,FALSE,"Tran";"Riqfinpro",#N/A,FALSE,"Tran"}</definedName>
    <definedName name="ftr" localSheetId="107" hidden="1">{"Riqfin97",#N/A,FALSE,"Tran";"Riqfinpro",#N/A,FALSE,"Tran"}</definedName>
    <definedName name="ftr" localSheetId="18" hidden="1">{"Riqfin97",#N/A,FALSE,"Tran";"Riqfinpro",#N/A,FALSE,"Tran"}</definedName>
    <definedName name="ftr" localSheetId="21" hidden="1">{"Riqfin97",#N/A,FALSE,"Tran";"Riqfinpro",#N/A,FALSE,"Tran"}</definedName>
    <definedName name="ftr" localSheetId="96" hidden="1">{"Riqfin97",#N/A,FALSE,"Tran";"Riqfinpro",#N/A,FALSE,"Tran"}</definedName>
    <definedName name="ftr" localSheetId="97" hidden="1">{"Riqfin97",#N/A,FALSE,"Tran";"Riqfinpro",#N/A,FALSE,"Tran"}</definedName>
    <definedName name="ftr" hidden="1">{"Riqfin97",#N/A,FALSE,"Tran";"Riqfinpro",#N/A,FALSE,"Tran"}</definedName>
    <definedName name="fty" localSheetId="13" hidden="1">{"Riqfin97",#N/A,FALSE,"Tran";"Riqfinpro",#N/A,FALSE,"Tran"}</definedName>
    <definedName name="fty" localSheetId="17" hidden="1">{"Riqfin97",#N/A,FALSE,"Tran";"Riqfinpro",#N/A,FALSE,"Tran"}</definedName>
    <definedName name="fty" localSheetId="19" hidden="1">{"Riqfin97",#N/A,FALSE,"Tran";"Riqfinpro",#N/A,FALSE,"Tran"}</definedName>
    <definedName name="fty" localSheetId="20" hidden="1">{"Riqfin97",#N/A,FALSE,"Tran";"Riqfinpro",#N/A,FALSE,"Tran"}</definedName>
    <definedName name="fty" localSheetId="23" hidden="1">{"Riqfin97",#N/A,FALSE,"Tran";"Riqfinpro",#N/A,FALSE,"Tran"}</definedName>
    <definedName name="fty" localSheetId="24" hidden="1">{"Riqfin97",#N/A,FALSE,"Tran";"Riqfinpro",#N/A,FALSE,"Tran"}</definedName>
    <definedName name="fty" localSheetId="33" hidden="1">{"Riqfin97",#N/A,FALSE,"Tran";"Riqfinpro",#N/A,FALSE,"Tran"}</definedName>
    <definedName name="fty" localSheetId="34" hidden="1">{"Riqfin97",#N/A,FALSE,"Tran";"Riqfinpro",#N/A,FALSE,"Tran"}</definedName>
    <definedName name="fty" localSheetId="74" hidden="1">{"Riqfin97",#N/A,FALSE,"Tran";"Riqfinpro",#N/A,FALSE,"Tran"}</definedName>
    <definedName name="fty" localSheetId="83" hidden="1">{"Riqfin97",#N/A,FALSE,"Tran";"Riqfinpro",#N/A,FALSE,"Tran"}</definedName>
    <definedName name="fty" localSheetId="87" hidden="1">{"Riqfin97",#N/A,FALSE,"Tran";"Riqfinpro",#N/A,FALSE,"Tran"}</definedName>
    <definedName name="fty" localSheetId="88" hidden="1">{"Riqfin97",#N/A,FALSE,"Tran";"Riqfinpro",#N/A,FALSE,"Tran"}</definedName>
    <definedName name="fty" localSheetId="89" hidden="1">{"Riqfin97",#N/A,FALSE,"Tran";"Riqfinpro",#N/A,FALSE,"Tran"}</definedName>
    <definedName name="fty" localSheetId="103" hidden="1">{"Riqfin97",#N/A,FALSE,"Tran";"Riqfinpro",#N/A,FALSE,"Tran"}</definedName>
    <definedName name="fty" localSheetId="108" hidden="1">{"Riqfin97",#N/A,FALSE,"Tran";"Riqfinpro",#N/A,FALSE,"Tran"}</definedName>
    <definedName name="fty" localSheetId="109" hidden="1">{"Riqfin97",#N/A,FALSE,"Tran";"Riqfinpro",#N/A,FALSE,"Tran"}</definedName>
    <definedName name="fty" localSheetId="7" hidden="1">{"Riqfin97",#N/A,FALSE,"Tran";"Riqfinpro",#N/A,FALSE,"Tran"}</definedName>
    <definedName name="fty" localSheetId="8" hidden="1">{"Riqfin97",#N/A,FALSE,"Tran";"Riqfinpro",#N/A,FALSE,"Tran"}</definedName>
    <definedName name="fty" localSheetId="35" hidden="1">{"Riqfin97",#N/A,FALSE,"Tran";"Riqfinpro",#N/A,FALSE,"Tran"}</definedName>
    <definedName name="fty" localSheetId="73" hidden="1">{"Riqfin97",#N/A,FALSE,"Tran";"Riqfinpro",#N/A,FALSE,"Tran"}</definedName>
    <definedName name="fty" localSheetId="105" hidden="1">{"Riqfin97",#N/A,FALSE,"Tran";"Riqfinpro",#N/A,FALSE,"Tran"}</definedName>
    <definedName name="fty" localSheetId="26" hidden="1">{"Riqfin97",#N/A,FALSE,"Tran";"Riqfinpro",#N/A,FALSE,"Tran"}</definedName>
    <definedName name="fty" localSheetId="67" hidden="1">{"Riqfin97",#N/A,FALSE,"Tran";"Riqfinpro",#N/A,FALSE,"Tran"}</definedName>
    <definedName name="fty" localSheetId="68" hidden="1">{"Riqfin97",#N/A,FALSE,"Tran";"Riqfinpro",#N/A,FALSE,"Tran"}</definedName>
    <definedName name="fty" localSheetId="22" hidden="1">{"Riqfin97",#N/A,FALSE,"Tran";"Riqfinpro",#N/A,FALSE,"Tran"}</definedName>
    <definedName name="fty" localSheetId="25" hidden="1">{"Riqfin97",#N/A,FALSE,"Tran";"Riqfinpro",#N/A,FALSE,"Tran"}</definedName>
    <definedName name="fty" localSheetId="27" hidden="1">{"Riqfin97",#N/A,FALSE,"Tran";"Riqfinpro",#N/A,FALSE,"Tran"}</definedName>
    <definedName name="fty" localSheetId="28" hidden="1">{"Riqfin97",#N/A,FALSE,"Tran";"Riqfinpro",#N/A,FALSE,"Tran"}</definedName>
    <definedName name="fty" localSheetId="29" hidden="1">{"Riqfin97",#N/A,FALSE,"Tran";"Riqfinpro",#N/A,FALSE,"Tran"}</definedName>
    <definedName name="fty" localSheetId="30" hidden="1">{"Riqfin97",#N/A,FALSE,"Tran";"Riqfinpro",#N/A,FALSE,"Tran"}</definedName>
    <definedName name="fty" localSheetId="31" hidden="1">{"Riqfin97",#N/A,FALSE,"Tran";"Riqfinpro",#N/A,FALSE,"Tran"}</definedName>
    <definedName name="fty" localSheetId="32" hidden="1">{"Riqfin97",#N/A,FALSE,"Tran";"Riqfinpro",#N/A,FALSE,"Tran"}</definedName>
    <definedName name="fty" localSheetId="36" hidden="1">{"Riqfin97",#N/A,FALSE,"Tran";"Riqfinpro",#N/A,FALSE,"Tran"}</definedName>
    <definedName name="fty" localSheetId="37" hidden="1">{"Riqfin97",#N/A,FALSE,"Tran";"Riqfinpro",#N/A,FALSE,"Tran"}</definedName>
    <definedName name="fty" localSheetId="38" hidden="1">{"Riqfin97",#N/A,FALSE,"Tran";"Riqfinpro",#N/A,FALSE,"Tran"}</definedName>
    <definedName name="fty" localSheetId="39" hidden="1">{"Riqfin97",#N/A,FALSE,"Tran";"Riqfinpro",#N/A,FALSE,"Tran"}</definedName>
    <definedName name="fty" localSheetId="40" hidden="1">{"Riqfin97",#N/A,FALSE,"Tran";"Riqfinpro",#N/A,FALSE,"Tran"}</definedName>
    <definedName name="fty" localSheetId="41" hidden="1">{"Riqfin97",#N/A,FALSE,"Tran";"Riqfinpro",#N/A,FALSE,"Tran"}</definedName>
    <definedName name="fty" localSheetId="49" hidden="1">{"Riqfin97",#N/A,FALSE,"Tran";"Riqfinpro",#N/A,FALSE,"Tran"}</definedName>
    <definedName name="fty" localSheetId="12" hidden="1">{"Riqfin97",#N/A,FALSE,"Tran";"Riqfinpro",#N/A,FALSE,"Tran"}</definedName>
    <definedName name="fty" localSheetId="65" hidden="1">{"Riqfin97",#N/A,FALSE,"Tran";"Riqfinpro",#N/A,FALSE,"Tran"}</definedName>
    <definedName name="fty" localSheetId="66" hidden="1">{"Riqfin97",#N/A,FALSE,"Tran";"Riqfinpro",#N/A,FALSE,"Tran"}</definedName>
    <definedName name="fty" localSheetId="69" hidden="1">{"Riqfin97",#N/A,FALSE,"Tran";"Riqfinpro",#N/A,FALSE,"Tran"}</definedName>
    <definedName name="fty" localSheetId="70" hidden="1">{"Riqfin97",#N/A,FALSE,"Tran";"Riqfinpro",#N/A,FALSE,"Tran"}</definedName>
    <definedName name="fty" localSheetId="71" hidden="1">{"Riqfin97",#N/A,FALSE,"Tran";"Riqfinpro",#N/A,FALSE,"Tran"}</definedName>
    <definedName name="fty" localSheetId="72" hidden="1">{"Riqfin97",#N/A,FALSE,"Tran";"Riqfinpro",#N/A,FALSE,"Tran"}</definedName>
    <definedName name="fty" localSheetId="14" hidden="1">{"Riqfin97",#N/A,FALSE,"Tran";"Riqfinpro",#N/A,FALSE,"Tran"}</definedName>
    <definedName name="fty" localSheetId="76" hidden="1">{"Riqfin97",#N/A,FALSE,"Tran";"Riqfinpro",#N/A,FALSE,"Tran"}</definedName>
    <definedName name="fty" localSheetId="77" hidden="1">{"Riqfin97",#N/A,FALSE,"Tran";"Riqfinpro",#N/A,FALSE,"Tran"}</definedName>
    <definedName name="fty" localSheetId="78" hidden="1">{"Riqfin97",#N/A,FALSE,"Tran";"Riqfinpro",#N/A,FALSE,"Tran"}</definedName>
    <definedName name="fty" localSheetId="79" hidden="1">{"Riqfin97",#N/A,FALSE,"Tran";"Riqfinpro",#N/A,FALSE,"Tran"}</definedName>
    <definedName name="fty" localSheetId="80" hidden="1">{"Riqfin97",#N/A,FALSE,"Tran";"Riqfinpro",#N/A,FALSE,"Tran"}</definedName>
    <definedName name="fty" localSheetId="81" hidden="1">{"Riqfin97",#N/A,FALSE,"Tran";"Riqfinpro",#N/A,FALSE,"Tran"}</definedName>
    <definedName name="fty" localSheetId="82" hidden="1">{"Riqfin97",#N/A,FALSE,"Tran";"Riqfinpro",#N/A,FALSE,"Tran"}</definedName>
    <definedName name="fty" localSheetId="15" hidden="1">{"Riqfin97",#N/A,FALSE,"Tran";"Riqfinpro",#N/A,FALSE,"Tran"}</definedName>
    <definedName name="fty" localSheetId="95" hidden="1">{"Riqfin97",#N/A,FALSE,"Tran";"Riqfinpro",#N/A,FALSE,"Tran"}</definedName>
    <definedName name="fty" localSheetId="98" hidden="1">{"Riqfin97",#N/A,FALSE,"Tran";"Riqfinpro",#N/A,FALSE,"Tran"}</definedName>
    <definedName name="fty" localSheetId="99" hidden="1">{"Riqfin97",#N/A,FALSE,"Tran";"Riqfinpro",#N/A,FALSE,"Tran"}</definedName>
    <definedName name="fty" localSheetId="101" hidden="1">{"Riqfin97",#N/A,FALSE,"Tran";"Riqfinpro",#N/A,FALSE,"Tran"}</definedName>
    <definedName name="fty" localSheetId="16" hidden="1">{"Riqfin97",#N/A,FALSE,"Tran";"Riqfinpro",#N/A,FALSE,"Tran"}</definedName>
    <definedName name="fty" localSheetId="102" hidden="1">{"Riqfin97",#N/A,FALSE,"Tran";"Riqfinpro",#N/A,FALSE,"Tran"}</definedName>
    <definedName name="fty" localSheetId="106" hidden="1">{"Riqfin97",#N/A,FALSE,"Tran";"Riqfinpro",#N/A,FALSE,"Tran"}</definedName>
    <definedName name="fty" localSheetId="107" hidden="1">{"Riqfin97",#N/A,FALSE,"Tran";"Riqfinpro",#N/A,FALSE,"Tran"}</definedName>
    <definedName name="fty" localSheetId="18" hidden="1">{"Riqfin97",#N/A,FALSE,"Tran";"Riqfinpro",#N/A,FALSE,"Tran"}</definedName>
    <definedName name="fty" localSheetId="21" hidden="1">{"Riqfin97",#N/A,FALSE,"Tran";"Riqfinpro",#N/A,FALSE,"Tran"}</definedName>
    <definedName name="fty" localSheetId="96" hidden="1">{"Riqfin97",#N/A,FALSE,"Tran";"Riqfinpro",#N/A,FALSE,"Tran"}</definedName>
    <definedName name="fty" localSheetId="97" hidden="1">{"Riqfin97",#N/A,FALSE,"Tran";"Riqfinpro",#N/A,FALSE,"Tran"}</definedName>
    <definedName name="fty" hidden="1">{"Riqfin97",#N/A,FALSE,"Tran";"Riqfinpro",#N/A,FALSE,"Tran"}</definedName>
    <definedName name="FUENTE" localSheetId="13">#REF!</definedName>
    <definedName name="FUENTE" localSheetId="17">#REF!</definedName>
    <definedName name="FUENTE" localSheetId="19">#REF!</definedName>
    <definedName name="FUENTE" localSheetId="23">#REF!</definedName>
    <definedName name="FUENTE" localSheetId="24">#REF!</definedName>
    <definedName name="FUENTE" localSheetId="33">#REF!</definedName>
    <definedName name="FUENTE" localSheetId="74">#REF!</definedName>
    <definedName name="FUENTE" localSheetId="103">#REF!</definedName>
    <definedName name="FUENTE" localSheetId="108">#REF!</definedName>
    <definedName name="FUENTE" localSheetId="109">#REF!</definedName>
    <definedName name="FUENTE" localSheetId="73">#REF!</definedName>
    <definedName name="FUENTE" localSheetId="105">#REF!</definedName>
    <definedName name="FUENTE" localSheetId="22">#REF!</definedName>
    <definedName name="FUENTE" localSheetId="27">#REF!</definedName>
    <definedName name="FUENTE" localSheetId="28">#REF!</definedName>
    <definedName name="FUENTE" localSheetId="29">#REF!</definedName>
    <definedName name="FUENTE" localSheetId="30">#REF!</definedName>
    <definedName name="FUENTE" localSheetId="31">#REF!</definedName>
    <definedName name="FUENTE" localSheetId="32">#REF!</definedName>
    <definedName name="FUENTE" localSheetId="37">#REF!</definedName>
    <definedName name="FUENTE" localSheetId="38">#REF!</definedName>
    <definedName name="FUENTE" localSheetId="39">#REF!</definedName>
    <definedName name="FUENTE" localSheetId="40">#REF!</definedName>
    <definedName name="FUENTE" localSheetId="53">#REF!</definedName>
    <definedName name="FUENTE" localSheetId="54">#REF!</definedName>
    <definedName name="FUENTE" localSheetId="55">#REF!</definedName>
    <definedName name="FUENTE" localSheetId="57">#REF!</definedName>
    <definedName name="FUENTE" localSheetId="58">#REF!</definedName>
    <definedName name="FUENTE" localSheetId="12">#REF!</definedName>
    <definedName name="FUENTE" localSheetId="59">#REF!</definedName>
    <definedName name="FUENTE" localSheetId="60">#REF!</definedName>
    <definedName name="FUENTE" localSheetId="61">#REF!</definedName>
    <definedName name="FUENTE" localSheetId="65">#REF!</definedName>
    <definedName name="FUENTE" localSheetId="66">#REF!</definedName>
    <definedName name="FUENTE" localSheetId="69">#REF!</definedName>
    <definedName name="FUENTE" localSheetId="70">#REF!</definedName>
    <definedName name="FUENTE" localSheetId="71">#REF!</definedName>
    <definedName name="FUENTE" localSheetId="72">#REF!</definedName>
    <definedName name="FUENTE" localSheetId="14">#REF!</definedName>
    <definedName name="FUENTE" localSheetId="76">#REF!</definedName>
    <definedName name="FUENTE" localSheetId="77">#REF!</definedName>
    <definedName name="FUENTE" localSheetId="78">#REF!</definedName>
    <definedName name="FUENTE" localSheetId="79">#REF!</definedName>
    <definedName name="FUENTE" localSheetId="80">#REF!</definedName>
    <definedName name="FUENTE" localSheetId="81">#REF!</definedName>
    <definedName name="FUENTE" localSheetId="82">#REF!</definedName>
    <definedName name="FUENTE" localSheetId="15">#REF!</definedName>
    <definedName name="FUENTE" localSheetId="98">#REF!</definedName>
    <definedName name="FUENTE" localSheetId="99">#REF!</definedName>
    <definedName name="FUENTE" localSheetId="16">#REF!</definedName>
    <definedName name="FUENTE" localSheetId="102">#REF!</definedName>
    <definedName name="FUENTE" localSheetId="106">#REF!</definedName>
    <definedName name="FUENTE" localSheetId="107">#REF!</definedName>
    <definedName name="FUENTE" localSheetId="18">#REF!</definedName>
    <definedName name="FUENTE" localSheetId="21">#REF!</definedName>
    <definedName name="FUENTE">#REF!</definedName>
    <definedName name="fuente1" localSheetId="13">#REF!</definedName>
    <definedName name="fuente1" localSheetId="19">#REF!</definedName>
    <definedName name="fuente1" localSheetId="23">#REF!</definedName>
    <definedName name="fuente1" localSheetId="24">#REF!</definedName>
    <definedName name="fuente1" localSheetId="73">#REF!</definedName>
    <definedName name="fuente1" localSheetId="22">#REF!</definedName>
    <definedName name="fuente1" localSheetId="27">#REF!</definedName>
    <definedName name="fuente1" localSheetId="28">#REF!</definedName>
    <definedName name="fuente1" localSheetId="29">#REF!</definedName>
    <definedName name="fuente1" localSheetId="30">#REF!</definedName>
    <definedName name="fuente1" localSheetId="31">#REF!</definedName>
    <definedName name="fuente1" localSheetId="32">#REF!</definedName>
    <definedName name="fuente1" localSheetId="37">#REF!</definedName>
    <definedName name="fuente1" localSheetId="38">#REF!</definedName>
    <definedName name="fuente1" localSheetId="39">#REF!</definedName>
    <definedName name="fuente1" localSheetId="40">#REF!</definedName>
    <definedName name="fuente1" localSheetId="55">#REF!</definedName>
    <definedName name="fuente1" localSheetId="57">#REF!</definedName>
    <definedName name="fuente1" localSheetId="58">#REF!</definedName>
    <definedName name="fuente1" localSheetId="59">#REF!</definedName>
    <definedName name="fuente1" localSheetId="60">#REF!</definedName>
    <definedName name="fuente1" localSheetId="61">#REF!</definedName>
    <definedName name="fuente1" localSheetId="65">#REF!</definedName>
    <definedName name="fuente1" localSheetId="66">#REF!</definedName>
    <definedName name="fuente1" localSheetId="69">#REF!</definedName>
    <definedName name="fuente1" localSheetId="71">#REF!</definedName>
    <definedName name="fuente1" localSheetId="72">#REF!</definedName>
    <definedName name="fuente1" localSheetId="14">#REF!</definedName>
    <definedName name="fuente1" localSheetId="76">#REF!</definedName>
    <definedName name="fuente1" localSheetId="77">#REF!</definedName>
    <definedName name="fuente1" localSheetId="78">#REF!</definedName>
    <definedName name="fuente1" localSheetId="79">#REF!</definedName>
    <definedName name="fuente1" localSheetId="80">#REF!</definedName>
    <definedName name="fuente1" localSheetId="81">#REF!</definedName>
    <definedName name="fuente1" localSheetId="82">#REF!</definedName>
    <definedName name="fuente1" localSheetId="98">#REF!</definedName>
    <definedName name="fuente1" localSheetId="99">#REF!</definedName>
    <definedName name="fuente1">#REF!</definedName>
    <definedName name="FUENTE2" localSheetId="13">#REF!</definedName>
    <definedName name="FUENTE2" localSheetId="19">#REF!</definedName>
    <definedName name="FUENTE2" localSheetId="23">#REF!</definedName>
    <definedName name="FUENTE2" localSheetId="73">#REF!</definedName>
    <definedName name="FUENTE2" localSheetId="27">#REF!</definedName>
    <definedName name="FUENTE2" localSheetId="28">#REF!</definedName>
    <definedName name="FUENTE2" localSheetId="29">#REF!</definedName>
    <definedName name="FUENTE2" localSheetId="30">#REF!</definedName>
    <definedName name="FUENTE2" localSheetId="31">#REF!</definedName>
    <definedName name="FUENTE2" localSheetId="32">#REF!</definedName>
    <definedName name="FUENTE2" localSheetId="37">#REF!</definedName>
    <definedName name="FUENTE2" localSheetId="65">#REF!</definedName>
    <definedName name="FUENTE2" localSheetId="66">#REF!</definedName>
    <definedName name="FUENTE2" localSheetId="69">#REF!</definedName>
    <definedName name="FUENTE2" localSheetId="71">#REF!</definedName>
    <definedName name="FUENTE2" localSheetId="72">#REF!</definedName>
    <definedName name="FUENTE2" localSheetId="14">#REF!</definedName>
    <definedName name="FUENTE2" localSheetId="76">#REF!</definedName>
    <definedName name="FUENTE2" localSheetId="77">#REF!</definedName>
    <definedName name="FUENTE2" localSheetId="78">#REF!</definedName>
    <definedName name="FUENTE2" localSheetId="79">#REF!</definedName>
    <definedName name="FUENTE2" localSheetId="80">#REF!</definedName>
    <definedName name="FUENTE2" localSheetId="81">#REF!</definedName>
    <definedName name="FUENTE2" localSheetId="98">#REF!</definedName>
    <definedName name="FUENTE2" localSheetId="99">#REF!</definedName>
    <definedName name="FUENTE2">#REF!</definedName>
    <definedName name="Fuentes" localSheetId="13">#REF!</definedName>
    <definedName name="Fuentes" localSheetId="19">#REF!</definedName>
    <definedName name="Fuentes" localSheetId="73">#REF!</definedName>
    <definedName name="Fuentes" localSheetId="30">#REF!</definedName>
    <definedName name="Fuentes" localSheetId="31">#REF!</definedName>
    <definedName name="Fuentes" localSheetId="32">#REF!</definedName>
    <definedName name="Fuentes" localSheetId="37">#REF!</definedName>
    <definedName name="Fuentes" localSheetId="55">#REF!</definedName>
    <definedName name="Fuentes" localSheetId="57">#REF!</definedName>
    <definedName name="Fuentes" localSheetId="60">#REF!</definedName>
    <definedName name="Fuentes" localSheetId="61">#REF!</definedName>
    <definedName name="Fuentes" localSheetId="71">#REF!</definedName>
    <definedName name="Fuentes" localSheetId="72">#REF!</definedName>
    <definedName name="Fuentes" localSheetId="14">#REF!</definedName>
    <definedName name="Fuentes" localSheetId="77">#REF!</definedName>
    <definedName name="Fuentes" localSheetId="99">#REF!</definedName>
    <definedName name="Fuentes">#REF!</definedName>
    <definedName name="fx" localSheetId="13">#REF!</definedName>
    <definedName name="fx" localSheetId="19">#REF!</definedName>
    <definedName name="fx" localSheetId="24">#REF!</definedName>
    <definedName name="fx" localSheetId="73">#REF!</definedName>
    <definedName name="fx" localSheetId="22">#REF!</definedName>
    <definedName name="fx" localSheetId="30">#REF!</definedName>
    <definedName name="fx" localSheetId="31">#REF!</definedName>
    <definedName name="fx" localSheetId="32">#REF!</definedName>
    <definedName name="fx" localSheetId="37">#REF!</definedName>
    <definedName name="fx" localSheetId="38">#REF!</definedName>
    <definedName name="fx" localSheetId="39">#REF!</definedName>
    <definedName name="fx" localSheetId="40">#REF!</definedName>
    <definedName name="fx" localSheetId="71">#REF!</definedName>
    <definedName name="fx" localSheetId="72">#REF!</definedName>
    <definedName name="fx" localSheetId="14">#REF!</definedName>
    <definedName name="fx" localSheetId="77">#REF!</definedName>
    <definedName name="fx" localSheetId="82">#REF!</definedName>
    <definedName name="fx" localSheetId="99">#REF!</definedName>
    <definedName name="fx">#REF!</definedName>
    <definedName name="FX98IGP" localSheetId="13">#REF!</definedName>
    <definedName name="FX98IGP" localSheetId="73">#REF!</definedName>
    <definedName name="FX98IGP" localSheetId="30">#REF!</definedName>
    <definedName name="FX98IGP" localSheetId="31">#REF!</definedName>
    <definedName name="FX98IGP" localSheetId="32">#REF!</definedName>
    <definedName name="FX98IGP" localSheetId="37">#REF!</definedName>
    <definedName name="FX98IGP" localSheetId="71">#REF!</definedName>
    <definedName name="FX98IGP" localSheetId="72">#REF!</definedName>
    <definedName name="FX98IGP" localSheetId="14">#REF!</definedName>
    <definedName name="FX98IGP">#REF!</definedName>
    <definedName name="FX98RE" localSheetId="13">#REF!</definedName>
    <definedName name="FX98RE" localSheetId="73">#REF!</definedName>
    <definedName name="FX98RE" localSheetId="30">#REF!</definedName>
    <definedName name="FX98RE" localSheetId="31">#REF!</definedName>
    <definedName name="FX98RE" localSheetId="32">#REF!</definedName>
    <definedName name="FX98RE" localSheetId="37">#REF!</definedName>
    <definedName name="FX98RE" localSheetId="71">#REF!</definedName>
    <definedName name="FX98RE" localSheetId="72">#REF!</definedName>
    <definedName name="FX98RE" localSheetId="14">#REF!</definedName>
    <definedName name="FX98RE">#REF!</definedName>
    <definedName name="FX99RE" localSheetId="13">#REF!</definedName>
    <definedName name="FX99RE" localSheetId="73">#REF!</definedName>
    <definedName name="FX99RE" localSheetId="30">#REF!</definedName>
    <definedName name="FX99RE" localSheetId="31">#REF!</definedName>
    <definedName name="FX99RE" localSheetId="32">#REF!</definedName>
    <definedName name="FX99RE" localSheetId="37">#REF!</definedName>
    <definedName name="FX99RE" localSheetId="71">#REF!</definedName>
    <definedName name="FX99RE" localSheetId="72">#REF!</definedName>
    <definedName name="FX99RE" localSheetId="14">#REF!</definedName>
    <definedName name="FX99RE">#REF!</definedName>
    <definedName name="G" localSheetId="13" hidden="1">{"Main Economic Indicators",#N/A,FALSE,"C"}</definedName>
    <definedName name="G" localSheetId="17" hidden="1">{"Main Economic Indicators",#N/A,FALSE,"C"}</definedName>
    <definedName name="G" localSheetId="19" hidden="1">{"Main Economic Indicators",#N/A,FALSE,"C"}</definedName>
    <definedName name="G" localSheetId="20" hidden="1">{"Main Economic Indicators",#N/A,FALSE,"C"}</definedName>
    <definedName name="G" localSheetId="23" hidden="1">{"Main Economic Indicators",#N/A,FALSE,"C"}</definedName>
    <definedName name="G" localSheetId="24" hidden="1">{"Main Economic Indicators",#N/A,FALSE,"C"}</definedName>
    <definedName name="G" localSheetId="33" hidden="1">{"Main Economic Indicators",#N/A,FALSE,"C"}</definedName>
    <definedName name="G" localSheetId="34" hidden="1">{"Main Economic Indicators",#N/A,FALSE,"C"}</definedName>
    <definedName name="G" localSheetId="74" hidden="1">{"Main Economic Indicators",#N/A,FALSE,"C"}</definedName>
    <definedName name="G" localSheetId="83" hidden="1">{"Main Economic Indicators",#N/A,FALSE,"C"}</definedName>
    <definedName name="G" localSheetId="87" hidden="1">{"Main Economic Indicators",#N/A,FALSE,"C"}</definedName>
    <definedName name="G" localSheetId="88" hidden="1">{"Main Economic Indicators",#N/A,FALSE,"C"}</definedName>
    <definedName name="G" localSheetId="89" hidden="1">{"Main Economic Indicators",#N/A,FALSE,"C"}</definedName>
    <definedName name="G" localSheetId="103" hidden="1">{"Main Economic Indicators",#N/A,FALSE,"C"}</definedName>
    <definedName name="G" localSheetId="108" hidden="1">{"Main Economic Indicators",#N/A,FALSE,"C"}</definedName>
    <definedName name="G" localSheetId="109" hidden="1">{"Main Economic Indicators",#N/A,FALSE,"C"}</definedName>
    <definedName name="G" localSheetId="7" hidden="1">{"Main Economic Indicators",#N/A,FALSE,"C"}</definedName>
    <definedName name="G" localSheetId="8" hidden="1">{"Main Economic Indicators",#N/A,FALSE,"C"}</definedName>
    <definedName name="G" localSheetId="35" hidden="1">{"Main Economic Indicators",#N/A,FALSE,"C"}</definedName>
    <definedName name="G" localSheetId="73" hidden="1">{"Main Economic Indicators",#N/A,FALSE,"C"}</definedName>
    <definedName name="G" localSheetId="105" hidden="1">{"Main Economic Indicators",#N/A,FALSE,"C"}</definedName>
    <definedName name="G" localSheetId="26" hidden="1">{"Main Economic Indicators",#N/A,FALSE,"C"}</definedName>
    <definedName name="G" localSheetId="67" hidden="1">{"Main Economic Indicators",#N/A,FALSE,"C"}</definedName>
    <definedName name="G" localSheetId="68" hidden="1">{"Main Economic Indicators",#N/A,FALSE,"C"}</definedName>
    <definedName name="G" localSheetId="22" hidden="1">{"Main Economic Indicators",#N/A,FALSE,"C"}</definedName>
    <definedName name="G" localSheetId="25" hidden="1">{"Main Economic Indicators",#N/A,FALSE,"C"}</definedName>
    <definedName name="G" localSheetId="27" hidden="1">{"Main Economic Indicators",#N/A,FALSE,"C"}</definedName>
    <definedName name="G" localSheetId="28" hidden="1">{"Main Economic Indicators",#N/A,FALSE,"C"}</definedName>
    <definedName name="G" localSheetId="29" hidden="1">{"Main Economic Indicators",#N/A,FALSE,"C"}</definedName>
    <definedName name="G" localSheetId="30" hidden="1">{"Main Economic Indicators",#N/A,FALSE,"C"}</definedName>
    <definedName name="G" localSheetId="31" hidden="1">{"Main Economic Indicators",#N/A,FALSE,"C"}</definedName>
    <definedName name="G" localSheetId="32" hidden="1">{"Main Economic Indicators",#N/A,FALSE,"C"}</definedName>
    <definedName name="G" localSheetId="36" hidden="1">{"Main Economic Indicators",#N/A,FALSE,"C"}</definedName>
    <definedName name="G" localSheetId="37" hidden="1">{"Main Economic Indicators",#N/A,FALSE,"C"}</definedName>
    <definedName name="G" localSheetId="38" hidden="1">{"Main Economic Indicators",#N/A,FALSE,"C"}</definedName>
    <definedName name="G" localSheetId="39" hidden="1">{"Main Economic Indicators",#N/A,FALSE,"C"}</definedName>
    <definedName name="G" localSheetId="40" hidden="1">{"Main Economic Indicators",#N/A,FALSE,"C"}</definedName>
    <definedName name="G" localSheetId="41" hidden="1">{"Main Economic Indicators",#N/A,FALSE,"C"}</definedName>
    <definedName name="G" localSheetId="49" hidden="1">{"Main Economic Indicators",#N/A,FALSE,"C"}</definedName>
    <definedName name="G" localSheetId="12" hidden="1">{"Main Economic Indicators",#N/A,FALSE,"C"}</definedName>
    <definedName name="G" localSheetId="65" hidden="1">{"Main Economic Indicators",#N/A,FALSE,"C"}</definedName>
    <definedName name="G" localSheetId="66" hidden="1">{"Main Economic Indicators",#N/A,FALSE,"C"}</definedName>
    <definedName name="G" localSheetId="69" hidden="1">{"Main Economic Indicators",#N/A,FALSE,"C"}</definedName>
    <definedName name="G" localSheetId="70" hidden="1">{"Main Economic Indicators",#N/A,FALSE,"C"}</definedName>
    <definedName name="G" localSheetId="71" hidden="1">{"Main Economic Indicators",#N/A,FALSE,"C"}</definedName>
    <definedName name="G" localSheetId="72" hidden="1">{"Main Economic Indicators",#N/A,FALSE,"C"}</definedName>
    <definedName name="G" localSheetId="14" hidden="1">{"Main Economic Indicators",#N/A,FALSE,"C"}</definedName>
    <definedName name="G" localSheetId="76" hidden="1">{"Main Economic Indicators",#N/A,FALSE,"C"}</definedName>
    <definedName name="G" localSheetId="77" hidden="1">{"Main Economic Indicators",#N/A,FALSE,"C"}</definedName>
    <definedName name="G" localSheetId="78" hidden="1">{"Main Economic Indicators",#N/A,FALSE,"C"}</definedName>
    <definedName name="G" localSheetId="79" hidden="1">{"Main Economic Indicators",#N/A,FALSE,"C"}</definedName>
    <definedName name="G" localSheetId="80" hidden="1">{"Main Economic Indicators",#N/A,FALSE,"C"}</definedName>
    <definedName name="G" localSheetId="81" hidden="1">{"Main Economic Indicators",#N/A,FALSE,"C"}</definedName>
    <definedName name="G" localSheetId="82" hidden="1">{"Main Economic Indicators",#N/A,FALSE,"C"}</definedName>
    <definedName name="G" localSheetId="15" hidden="1">{"Main Economic Indicators",#N/A,FALSE,"C"}</definedName>
    <definedName name="G" localSheetId="95" hidden="1">{"Main Economic Indicators",#N/A,FALSE,"C"}</definedName>
    <definedName name="G" localSheetId="98" hidden="1">{"Main Economic Indicators",#N/A,FALSE,"C"}</definedName>
    <definedName name="G" localSheetId="99" hidden="1">{"Main Economic Indicators",#N/A,FALSE,"C"}</definedName>
    <definedName name="G" localSheetId="101" hidden="1">{"Main Economic Indicators",#N/A,FALSE,"C"}</definedName>
    <definedName name="G" localSheetId="16" hidden="1">{"Main Economic Indicators",#N/A,FALSE,"C"}</definedName>
    <definedName name="G" localSheetId="102" hidden="1">{"Main Economic Indicators",#N/A,FALSE,"C"}</definedName>
    <definedName name="G" localSheetId="106" hidden="1">{"Main Economic Indicators",#N/A,FALSE,"C"}</definedName>
    <definedName name="G" localSheetId="107" hidden="1">{"Main Economic Indicators",#N/A,FALSE,"C"}</definedName>
    <definedName name="G" localSheetId="18" hidden="1">{"Main Economic Indicators",#N/A,FALSE,"C"}</definedName>
    <definedName name="G" localSheetId="21" hidden="1">{"Main Economic Indicators",#N/A,FALSE,"C"}</definedName>
    <definedName name="G" localSheetId="96" hidden="1">{"Main Economic Indicators",#N/A,FALSE,"C"}</definedName>
    <definedName name="G" localSheetId="97" hidden="1">{"Main Economic Indicators",#N/A,FALSE,"C"}</definedName>
    <definedName name="G" hidden="1">{"Main Economic Indicators",#N/A,FALSE,"C"}</definedName>
    <definedName name="g1std" localSheetId="13">#REF!</definedName>
    <definedName name="g1std" localSheetId="17">#REF!</definedName>
    <definedName name="g1std" localSheetId="19">#REF!</definedName>
    <definedName name="g1std" localSheetId="20">#REF!</definedName>
    <definedName name="g1std" localSheetId="23">#REF!</definedName>
    <definedName name="g1std" localSheetId="24">#REF!</definedName>
    <definedName name="g1std" localSheetId="33">#REF!</definedName>
    <definedName name="g1std" localSheetId="34">#REF!</definedName>
    <definedName name="g1std" localSheetId="35">#REF!</definedName>
    <definedName name="g1std" localSheetId="73">#REF!</definedName>
    <definedName name="g1std" localSheetId="26">#REF!</definedName>
    <definedName name="g1std" localSheetId="67">#REF!</definedName>
    <definedName name="g1std" localSheetId="68">#REF!</definedName>
    <definedName name="g1std" localSheetId="22">#REF!</definedName>
    <definedName name="g1std" localSheetId="25">#REF!</definedName>
    <definedName name="g1std" localSheetId="27">#REF!</definedName>
    <definedName name="g1std" localSheetId="28">#REF!</definedName>
    <definedName name="g1std" localSheetId="29">#REF!</definedName>
    <definedName name="g1std" localSheetId="30">#REF!</definedName>
    <definedName name="g1std" localSheetId="31">#REF!</definedName>
    <definedName name="g1std" localSheetId="32">#REF!</definedName>
    <definedName name="g1std" localSheetId="36">#REF!</definedName>
    <definedName name="g1std" localSheetId="37">#REF!</definedName>
    <definedName name="g1std" localSheetId="38">#REF!</definedName>
    <definedName name="g1std" localSheetId="65">#REF!</definedName>
    <definedName name="g1std" localSheetId="66">#REF!</definedName>
    <definedName name="g1std" localSheetId="71">#REF!</definedName>
    <definedName name="g1std" localSheetId="72">#REF!</definedName>
    <definedName name="g1std" localSheetId="14">#REF!</definedName>
    <definedName name="g1std" localSheetId="76">#REF!</definedName>
    <definedName name="g1std" localSheetId="82">#REF!</definedName>
    <definedName name="g1std" localSheetId="15">#REF!</definedName>
    <definedName name="g1std" localSheetId="98">#REF!</definedName>
    <definedName name="g1std" localSheetId="99">#REF!</definedName>
    <definedName name="g1std" localSheetId="16">#REF!</definedName>
    <definedName name="g1std" localSheetId="18">#REF!</definedName>
    <definedName name="g1std" localSheetId="21">#REF!</definedName>
    <definedName name="g1std">#REF!</definedName>
    <definedName name="g2std" localSheetId="13">#REF!</definedName>
    <definedName name="g2std" localSheetId="17">#REF!</definedName>
    <definedName name="g2std" localSheetId="19">#REF!</definedName>
    <definedName name="g2std" localSheetId="20">#REF!</definedName>
    <definedName name="g2std" localSheetId="73">#REF!</definedName>
    <definedName name="g2std" localSheetId="30">#REF!</definedName>
    <definedName name="g2std" localSheetId="31">#REF!</definedName>
    <definedName name="g2std" localSheetId="32">#REF!</definedName>
    <definedName name="g2std" localSheetId="37">#REF!</definedName>
    <definedName name="g2std" localSheetId="65">#REF!</definedName>
    <definedName name="g2std" localSheetId="66">#REF!</definedName>
    <definedName name="g2std" localSheetId="71">#REF!</definedName>
    <definedName name="g2std" localSheetId="72">#REF!</definedName>
    <definedName name="g2std" localSheetId="14">#REF!</definedName>
    <definedName name="g2std" localSheetId="76">#REF!</definedName>
    <definedName name="g2std" localSheetId="82">#REF!</definedName>
    <definedName name="g2std" localSheetId="15">#REF!</definedName>
    <definedName name="g2std" localSheetId="98">#REF!</definedName>
    <definedName name="g2std" localSheetId="99">#REF!</definedName>
    <definedName name="g2std" localSheetId="16">#REF!</definedName>
    <definedName name="g2std" localSheetId="18">#REF!</definedName>
    <definedName name="g2std" localSheetId="21">#REF!</definedName>
    <definedName name="g2std">#REF!</definedName>
    <definedName name="GAP" localSheetId="13">#REF!</definedName>
    <definedName name="GAP" localSheetId="17">#REF!</definedName>
    <definedName name="GAP" localSheetId="19">#REF!</definedName>
    <definedName name="GAP" localSheetId="23">#REF!</definedName>
    <definedName name="GAP" localSheetId="74">#REF!</definedName>
    <definedName name="GAP" localSheetId="103">#REF!</definedName>
    <definedName name="GAP" localSheetId="108">#REF!</definedName>
    <definedName name="GAP" localSheetId="109">#REF!</definedName>
    <definedName name="GAP" localSheetId="73">#REF!</definedName>
    <definedName name="GAP" localSheetId="105">#REF!</definedName>
    <definedName name="GAP" localSheetId="22">#REF!</definedName>
    <definedName name="GAP" localSheetId="27">#REF!</definedName>
    <definedName name="GAP" localSheetId="30">#REF!</definedName>
    <definedName name="GAP" localSheetId="31">#REF!</definedName>
    <definedName name="GAP" localSheetId="32">#REF!</definedName>
    <definedName name="GAP" localSheetId="37">#REF!</definedName>
    <definedName name="GAP" localSheetId="38">#REF!</definedName>
    <definedName name="GAP" localSheetId="55">#REF!</definedName>
    <definedName name="GAP" localSheetId="57">#REF!</definedName>
    <definedName name="GAP" localSheetId="12">#REF!</definedName>
    <definedName name="GAP" localSheetId="60">#REF!</definedName>
    <definedName name="GAP" localSheetId="61">#REF!</definedName>
    <definedName name="GAP" localSheetId="65">#REF!</definedName>
    <definedName name="GAP" localSheetId="66">#REF!</definedName>
    <definedName name="GAP" localSheetId="69">#REF!</definedName>
    <definedName name="GAP" localSheetId="70">#REF!</definedName>
    <definedName name="GAP" localSheetId="71">#REF!</definedName>
    <definedName name="GAP" localSheetId="72">#REF!</definedName>
    <definedName name="GAP" localSheetId="14">#REF!</definedName>
    <definedName name="GAP" localSheetId="76">#REF!</definedName>
    <definedName name="GAP" localSheetId="77">#REF!</definedName>
    <definedName name="GAP" localSheetId="78">#REF!</definedName>
    <definedName name="GAP" localSheetId="79">#REF!</definedName>
    <definedName name="GAP" localSheetId="80">#REF!</definedName>
    <definedName name="GAP" localSheetId="81">#REF!</definedName>
    <definedName name="GAP" localSheetId="15">#REF!</definedName>
    <definedName name="GAP" localSheetId="98">#REF!</definedName>
    <definedName name="GAP" localSheetId="99">#REF!</definedName>
    <definedName name="GAP" localSheetId="16">#REF!</definedName>
    <definedName name="GAP" localSheetId="102">#REF!</definedName>
    <definedName name="GAP" localSheetId="106">#REF!</definedName>
    <definedName name="GAP" localSheetId="107">#REF!</definedName>
    <definedName name="GAP" localSheetId="18">#REF!</definedName>
    <definedName name="GAP" localSheetId="21">#REF!</definedName>
    <definedName name="GAP">#REF!</definedName>
    <definedName name="GAPFGFROM" localSheetId="13">#REF!</definedName>
    <definedName name="GAPFGFROM" localSheetId="19">#REF!</definedName>
    <definedName name="GAPFGFROM" localSheetId="23">#REF!</definedName>
    <definedName name="GAPFGFROM" localSheetId="73">#REF!</definedName>
    <definedName name="GAPFGFROM" localSheetId="22">#REF!</definedName>
    <definedName name="GAPFGFROM" localSheetId="27">#REF!</definedName>
    <definedName name="GAPFGFROM" localSheetId="30">#REF!</definedName>
    <definedName name="GAPFGFROM" localSheetId="31">#REF!</definedName>
    <definedName name="GAPFGFROM" localSheetId="32">#REF!</definedName>
    <definedName name="GAPFGFROM" localSheetId="37">#REF!</definedName>
    <definedName name="GAPFGFROM" localSheetId="38">#REF!</definedName>
    <definedName name="GAPFGFROM" localSheetId="55">#REF!</definedName>
    <definedName name="GAPFGFROM" localSheetId="57">#REF!</definedName>
    <definedName name="GAPFGFROM" localSheetId="60">#REF!</definedName>
    <definedName name="GAPFGFROM" localSheetId="61">#REF!</definedName>
    <definedName name="GAPFGFROM" localSheetId="66">#REF!</definedName>
    <definedName name="GAPFGFROM" localSheetId="69">#REF!</definedName>
    <definedName name="GAPFGFROM" localSheetId="71">#REF!</definedName>
    <definedName name="GAPFGFROM" localSheetId="72">#REF!</definedName>
    <definedName name="GAPFGFROM" localSheetId="14">#REF!</definedName>
    <definedName name="GAPFGFROM" localSheetId="76">#REF!</definedName>
    <definedName name="GAPFGFROM" localSheetId="77">#REF!</definedName>
    <definedName name="GAPFGFROM" localSheetId="78">#REF!</definedName>
    <definedName name="GAPFGFROM" localSheetId="79">#REF!</definedName>
    <definedName name="GAPFGFROM" localSheetId="80">#REF!</definedName>
    <definedName name="GAPFGFROM" localSheetId="81">#REF!</definedName>
    <definedName name="GAPFGFROM" localSheetId="99">#REF!</definedName>
    <definedName name="GAPFGFROM">#REF!</definedName>
    <definedName name="GAPFGTO" localSheetId="13">#REF!</definedName>
    <definedName name="GAPFGTO" localSheetId="19">#REF!</definedName>
    <definedName name="GAPFGTO" localSheetId="23">#REF!</definedName>
    <definedName name="GAPFGTO" localSheetId="73">#REF!</definedName>
    <definedName name="GAPFGTO" localSheetId="22">#REF!</definedName>
    <definedName name="GAPFGTO" localSheetId="27">#REF!</definedName>
    <definedName name="GAPFGTO" localSheetId="30">#REF!</definedName>
    <definedName name="GAPFGTO" localSheetId="31">#REF!</definedName>
    <definedName name="GAPFGTO" localSheetId="32">#REF!</definedName>
    <definedName name="GAPFGTO" localSheetId="37">#REF!</definedName>
    <definedName name="GAPFGTO" localSheetId="38">#REF!</definedName>
    <definedName name="GAPFGTO" localSheetId="55">#REF!</definedName>
    <definedName name="GAPFGTO" localSheetId="57">#REF!</definedName>
    <definedName name="GAPFGTO" localSheetId="60">#REF!</definedName>
    <definedName name="GAPFGTO" localSheetId="61">#REF!</definedName>
    <definedName name="GAPFGTO" localSheetId="69">#REF!</definedName>
    <definedName name="GAPFGTO" localSheetId="71">#REF!</definedName>
    <definedName name="GAPFGTO" localSheetId="72">#REF!</definedName>
    <definedName name="GAPFGTO" localSheetId="14">#REF!</definedName>
    <definedName name="GAPFGTO" localSheetId="76">#REF!</definedName>
    <definedName name="GAPFGTO" localSheetId="77">#REF!</definedName>
    <definedName name="GAPFGTO" localSheetId="78">#REF!</definedName>
    <definedName name="GAPFGTO" localSheetId="79">#REF!</definedName>
    <definedName name="GAPFGTO" localSheetId="80">#REF!</definedName>
    <definedName name="GAPFGTO" localSheetId="81">#REF!</definedName>
    <definedName name="GAPFGTO" localSheetId="99">#REF!</definedName>
    <definedName name="GAPFGTO">#REF!</definedName>
    <definedName name="GAPSTFROM" localSheetId="13">#REF!</definedName>
    <definedName name="GAPSTFROM" localSheetId="19">#REF!</definedName>
    <definedName name="GAPSTFROM" localSheetId="73">#REF!</definedName>
    <definedName name="GAPSTFROM" localSheetId="30">#REF!</definedName>
    <definedName name="GAPSTFROM" localSheetId="31">#REF!</definedName>
    <definedName name="GAPSTFROM" localSheetId="32">#REF!</definedName>
    <definedName name="GAPSTFROM" localSheetId="37">#REF!</definedName>
    <definedName name="GAPSTFROM" localSheetId="55">#REF!</definedName>
    <definedName name="GAPSTFROM" localSheetId="57">#REF!</definedName>
    <definedName name="GAPSTFROM" localSheetId="60">#REF!</definedName>
    <definedName name="GAPSTFROM" localSheetId="61">#REF!</definedName>
    <definedName name="GAPSTFROM" localSheetId="71">#REF!</definedName>
    <definedName name="GAPSTFROM" localSheetId="72">#REF!</definedName>
    <definedName name="GAPSTFROM" localSheetId="14">#REF!</definedName>
    <definedName name="GAPSTFROM" localSheetId="77">#REF!</definedName>
    <definedName name="GAPSTFROM" localSheetId="99">#REF!</definedName>
    <definedName name="GAPSTFROM">#REF!</definedName>
    <definedName name="GAPSTTO" localSheetId="13">#REF!</definedName>
    <definedName name="GAPSTTO" localSheetId="19">#REF!</definedName>
    <definedName name="GAPSTTO" localSheetId="73">#REF!</definedName>
    <definedName name="GAPSTTO" localSheetId="30">#REF!</definedName>
    <definedName name="GAPSTTO" localSheetId="31">#REF!</definedName>
    <definedName name="GAPSTTO" localSheetId="32">#REF!</definedName>
    <definedName name="GAPSTTO" localSheetId="37">#REF!</definedName>
    <definedName name="GAPSTTO" localSheetId="55">#REF!</definedName>
    <definedName name="GAPSTTO" localSheetId="57">#REF!</definedName>
    <definedName name="GAPSTTO" localSheetId="60">#REF!</definedName>
    <definedName name="GAPSTTO" localSheetId="61">#REF!</definedName>
    <definedName name="GAPSTTO" localSheetId="71">#REF!</definedName>
    <definedName name="GAPSTTO" localSheetId="72">#REF!</definedName>
    <definedName name="GAPSTTO" localSheetId="14">#REF!</definedName>
    <definedName name="GAPSTTO" localSheetId="77">#REF!</definedName>
    <definedName name="GAPSTTO" localSheetId="99">#REF!</definedName>
    <definedName name="GAPSTTO">#REF!</definedName>
    <definedName name="GAPTEST" localSheetId="13">#REF!</definedName>
    <definedName name="GAPTEST" localSheetId="19">#REF!</definedName>
    <definedName name="GAPTEST" localSheetId="73">#REF!</definedName>
    <definedName name="GAPTEST" localSheetId="30">#REF!</definedName>
    <definedName name="GAPTEST" localSheetId="31">#REF!</definedName>
    <definedName name="GAPTEST" localSheetId="32">#REF!</definedName>
    <definedName name="GAPTEST" localSheetId="37">#REF!</definedName>
    <definedName name="GAPTEST" localSheetId="55">#REF!</definedName>
    <definedName name="GAPTEST" localSheetId="57">#REF!</definedName>
    <definedName name="GAPTEST" localSheetId="60">#REF!</definedName>
    <definedName name="GAPTEST" localSheetId="61">#REF!</definedName>
    <definedName name="GAPTEST" localSheetId="71">#REF!</definedName>
    <definedName name="GAPTEST" localSheetId="72">#REF!</definedName>
    <definedName name="GAPTEST" localSheetId="14">#REF!</definedName>
    <definedName name="GAPTEST" localSheetId="77">#REF!</definedName>
    <definedName name="GAPTEST" localSheetId="99">#REF!</definedName>
    <definedName name="GAPTEST">#REF!</definedName>
    <definedName name="GAPTESTFG" localSheetId="13">#REF!</definedName>
    <definedName name="GAPTESTFG" localSheetId="19">#REF!</definedName>
    <definedName name="GAPTESTFG" localSheetId="73">#REF!</definedName>
    <definedName name="GAPTESTFG" localSheetId="30">#REF!</definedName>
    <definedName name="GAPTESTFG" localSheetId="31">#REF!</definedName>
    <definedName name="GAPTESTFG" localSheetId="32">#REF!</definedName>
    <definedName name="GAPTESTFG" localSheetId="37">#REF!</definedName>
    <definedName name="GAPTESTFG" localSheetId="55">#REF!</definedName>
    <definedName name="GAPTESTFG" localSheetId="57">#REF!</definedName>
    <definedName name="GAPTESTFG" localSheetId="60">#REF!</definedName>
    <definedName name="GAPTESTFG" localSheetId="61">#REF!</definedName>
    <definedName name="GAPTESTFG" localSheetId="71">#REF!</definedName>
    <definedName name="GAPTESTFG" localSheetId="72">#REF!</definedName>
    <definedName name="GAPTESTFG" localSheetId="14">#REF!</definedName>
    <definedName name="GAPTESTFG" localSheetId="77">#REF!</definedName>
    <definedName name="GAPTESTFG" localSheetId="99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 localSheetId="13">#REF!</definedName>
    <definedName name="GATO" localSheetId="17">#REF!</definedName>
    <definedName name="GATO" localSheetId="19">#REF!</definedName>
    <definedName name="GATO" localSheetId="20">#REF!</definedName>
    <definedName name="GATO" localSheetId="23">#REF!</definedName>
    <definedName name="GATO" localSheetId="24">#REF!</definedName>
    <definedName name="GATO" localSheetId="33">#REF!</definedName>
    <definedName name="GATO" localSheetId="34">#REF!</definedName>
    <definedName name="GATO" localSheetId="35">#REF!</definedName>
    <definedName name="GATO" localSheetId="73">#REF!</definedName>
    <definedName name="GATO" localSheetId="26">#REF!</definedName>
    <definedName name="GATO" localSheetId="67">#REF!</definedName>
    <definedName name="GATO" localSheetId="68">#REF!</definedName>
    <definedName name="GATO" localSheetId="22">#REF!</definedName>
    <definedName name="GATO" localSheetId="25">#REF!</definedName>
    <definedName name="GATO" localSheetId="27">#REF!</definedName>
    <definedName name="GATO" localSheetId="28">#REF!</definedName>
    <definedName name="GATO" localSheetId="29">#REF!</definedName>
    <definedName name="GATO" localSheetId="30">#REF!</definedName>
    <definedName name="GATO" localSheetId="31">#REF!</definedName>
    <definedName name="GATO" localSheetId="32">#REF!</definedName>
    <definedName name="GATO" localSheetId="36">#REF!</definedName>
    <definedName name="GATO" localSheetId="37">#REF!</definedName>
    <definedName name="GATO" localSheetId="38">#REF!</definedName>
    <definedName name="GATO" localSheetId="65">#REF!</definedName>
    <definedName name="GATO" localSheetId="66">#REF!</definedName>
    <definedName name="GATO" localSheetId="71">#REF!</definedName>
    <definedName name="GATO" localSheetId="72">#REF!</definedName>
    <definedName name="GATO" localSheetId="14">#REF!</definedName>
    <definedName name="GATO" localSheetId="76">#REF!</definedName>
    <definedName name="GATO" localSheetId="82">#REF!</definedName>
    <definedName name="GATO" localSheetId="15">#REF!</definedName>
    <definedName name="GATO" localSheetId="98">#REF!</definedName>
    <definedName name="GATO" localSheetId="99">#REF!</definedName>
    <definedName name="GATO" localSheetId="16">#REF!</definedName>
    <definedName name="GATO" localSheetId="18">#REF!</definedName>
    <definedName name="GATO" localSheetId="21">#REF!</definedName>
    <definedName name="GATO">#REF!</definedName>
    <definedName name="Gave" localSheetId="13">#REF!</definedName>
    <definedName name="Gave" localSheetId="17">#REF!</definedName>
    <definedName name="Gave" localSheetId="19">#REF!</definedName>
    <definedName name="Gave" localSheetId="20">#REF!</definedName>
    <definedName name="Gave" localSheetId="73">#REF!</definedName>
    <definedName name="Gave" localSheetId="30">#REF!</definedName>
    <definedName name="Gave" localSheetId="31">#REF!</definedName>
    <definedName name="Gave" localSheetId="32">#REF!</definedName>
    <definedName name="Gave" localSheetId="37">#REF!</definedName>
    <definedName name="Gave" localSheetId="65">#REF!</definedName>
    <definedName name="Gave" localSheetId="66">#REF!</definedName>
    <definedName name="Gave" localSheetId="71">#REF!</definedName>
    <definedName name="Gave" localSheetId="72">#REF!</definedName>
    <definedName name="Gave" localSheetId="14">#REF!</definedName>
    <definedName name="Gave" localSheetId="76">#REF!</definedName>
    <definedName name="Gave" localSheetId="82">#REF!</definedName>
    <definedName name="Gave" localSheetId="15">#REF!</definedName>
    <definedName name="Gave" localSheetId="98">#REF!</definedName>
    <definedName name="Gave" localSheetId="99">#REF!</definedName>
    <definedName name="Gave" localSheetId="16">#REF!</definedName>
    <definedName name="Gave" localSheetId="18">#REF!</definedName>
    <definedName name="Gave" localSheetId="21">#REF!</definedName>
    <definedName name="Gave">#REF!</definedName>
    <definedName name="GAZZETTE" localSheetId="13">#REF!</definedName>
    <definedName name="GAZZETTE" localSheetId="19">#REF!</definedName>
    <definedName name="GAZZETTE" localSheetId="73">#REF!</definedName>
    <definedName name="GAZZETTE" localSheetId="30">#REF!</definedName>
    <definedName name="GAZZETTE" localSheetId="31">#REF!</definedName>
    <definedName name="GAZZETTE" localSheetId="32">#REF!</definedName>
    <definedName name="GAZZETTE" localSheetId="37">#REF!</definedName>
    <definedName name="GAZZETTE" localSheetId="55">#REF!</definedName>
    <definedName name="GAZZETTE" localSheetId="57">#REF!</definedName>
    <definedName name="GAZZETTE" localSheetId="60">#REF!</definedName>
    <definedName name="GAZZETTE" localSheetId="61">#REF!</definedName>
    <definedName name="GAZZETTE" localSheetId="65">#REF!</definedName>
    <definedName name="GAZZETTE" localSheetId="66">#REF!</definedName>
    <definedName name="GAZZETTE" localSheetId="71">#REF!</definedName>
    <definedName name="GAZZETTE" localSheetId="72">#REF!</definedName>
    <definedName name="GAZZETTE" localSheetId="14">#REF!</definedName>
    <definedName name="GAZZETTE" localSheetId="76">#REF!</definedName>
    <definedName name="GAZZETTE" localSheetId="77">#REF!</definedName>
    <definedName name="GAZZETTE" localSheetId="98">#REF!</definedName>
    <definedName name="GAZZETTE" localSheetId="99">#REF!</definedName>
    <definedName name="GAZZETTE">#REF!</definedName>
    <definedName name="GBP" localSheetId="13">#REF!</definedName>
    <definedName name="GBP" localSheetId="19">#REF!</definedName>
    <definedName name="GBP" localSheetId="24">#REF!</definedName>
    <definedName name="GBP" localSheetId="73">#REF!</definedName>
    <definedName name="GBP" localSheetId="22">#REF!</definedName>
    <definedName name="GBP" localSheetId="30">#REF!</definedName>
    <definedName name="GBP" localSheetId="31">#REF!</definedName>
    <definedName name="GBP" localSheetId="32">#REF!</definedName>
    <definedName name="GBP" localSheetId="37">#REF!</definedName>
    <definedName name="GBP" localSheetId="38">#REF!</definedName>
    <definedName name="GBP" localSheetId="39">#REF!</definedName>
    <definedName name="GBP" localSheetId="40">#REF!</definedName>
    <definedName name="GBP" localSheetId="71">#REF!</definedName>
    <definedName name="GBP" localSheetId="72">#REF!</definedName>
    <definedName name="GBP" localSheetId="14">#REF!</definedName>
    <definedName name="GBP" localSheetId="77">#REF!</definedName>
    <definedName name="GBP" localSheetId="82">#REF!</definedName>
    <definedName name="GBP" localSheetId="99">#REF!</definedName>
    <definedName name="GBP">#REF!</definedName>
    <definedName name="GCB" localSheetId="23">#REF!</definedName>
    <definedName name="GCB" localSheetId="24">#REF!</definedName>
    <definedName name="GCB" localSheetId="33">#REF!</definedName>
    <definedName name="GCB" localSheetId="34">#REF!</definedName>
    <definedName name="GCB" localSheetId="35">#REF!</definedName>
    <definedName name="GCB" localSheetId="73">[65]Q4!#REF!</definedName>
    <definedName name="GCB" localSheetId="26">#REF!</definedName>
    <definedName name="GCB" localSheetId="67">#REF!</definedName>
    <definedName name="GCB" localSheetId="68">#REF!</definedName>
    <definedName name="GCB" localSheetId="22">#REF!</definedName>
    <definedName name="GCB" localSheetId="25">#REF!</definedName>
    <definedName name="GCB" localSheetId="27">[65]Q4!#REF!</definedName>
    <definedName name="GCB" localSheetId="28">#REF!</definedName>
    <definedName name="GCB" localSheetId="29">#REF!</definedName>
    <definedName name="GCB" localSheetId="30">#REF!</definedName>
    <definedName name="GCB" localSheetId="31">[65]Q4!#REF!</definedName>
    <definedName name="GCB" localSheetId="32">[65]Q4!#REF!</definedName>
    <definedName name="GCB" localSheetId="36">#REF!</definedName>
    <definedName name="GCB" localSheetId="37">[65]Q4!#REF!</definedName>
    <definedName name="GCB" localSheetId="38">#REF!</definedName>
    <definedName name="GCB" localSheetId="49">#REF!</definedName>
    <definedName name="GCB" localSheetId="65">[65]Q4!#REF!</definedName>
    <definedName name="GCB" localSheetId="66">[65]Q4!#REF!</definedName>
    <definedName name="GCB" localSheetId="71">[65]Q4!#REF!</definedName>
    <definedName name="GCB" localSheetId="72">[65]Q4!#REF!</definedName>
    <definedName name="GCB" localSheetId="82">[65]Q4!#REF!</definedName>
    <definedName name="GCB">#REF!</definedName>
    <definedName name="GCB_NGDP">#N/A</definedName>
    <definedName name="GCEC" localSheetId="13">#REF!</definedName>
    <definedName name="GCEC" localSheetId="17">#REF!</definedName>
    <definedName name="GCEC" localSheetId="19">#REF!</definedName>
    <definedName name="GCEC" localSheetId="20">#REF!</definedName>
    <definedName name="GCEC" localSheetId="23">#REF!</definedName>
    <definedName name="GCEC" localSheetId="24">#REF!</definedName>
    <definedName name="GCEC" localSheetId="33">#REF!</definedName>
    <definedName name="GCEC" localSheetId="34">#REF!</definedName>
    <definedName name="GCEC" localSheetId="35">#REF!</definedName>
    <definedName name="GCEC" localSheetId="73">#REF!</definedName>
    <definedName name="GCEC" localSheetId="26">#REF!</definedName>
    <definedName name="GCEC" localSheetId="67">#REF!</definedName>
    <definedName name="GCEC" localSheetId="68">#REF!</definedName>
    <definedName name="GCEC" localSheetId="22">#REF!</definedName>
    <definedName name="GCEC" localSheetId="25">#REF!</definedName>
    <definedName name="GCEC" localSheetId="27">#REF!</definedName>
    <definedName name="GCEC" localSheetId="28">#REF!</definedName>
    <definedName name="GCEC" localSheetId="29">#REF!</definedName>
    <definedName name="GCEC" localSheetId="30">#REF!</definedName>
    <definedName name="GCEC" localSheetId="31">#REF!</definedName>
    <definedName name="GCEC" localSheetId="32">#REF!</definedName>
    <definedName name="GCEC" localSheetId="36">#REF!</definedName>
    <definedName name="GCEC" localSheetId="37">#REF!</definedName>
    <definedName name="GCEC" localSheetId="38">#REF!</definedName>
    <definedName name="GCEC" localSheetId="65">#REF!</definedName>
    <definedName name="GCEC" localSheetId="66">#REF!</definedName>
    <definedName name="GCEC" localSheetId="71">#REF!</definedName>
    <definedName name="GCEC" localSheetId="72">#REF!</definedName>
    <definedName name="GCEC" localSheetId="14">#REF!</definedName>
    <definedName name="GCEC" localSheetId="76">#REF!</definedName>
    <definedName name="GCEC" localSheetId="82">#REF!</definedName>
    <definedName name="GCEC" localSheetId="15">#REF!</definedName>
    <definedName name="GCEC" localSheetId="98">#REF!</definedName>
    <definedName name="GCEC" localSheetId="99">#REF!</definedName>
    <definedName name="GCEC" localSheetId="16">#REF!</definedName>
    <definedName name="GCEC" localSheetId="18">#REF!</definedName>
    <definedName name="GCEC" localSheetId="21">#REF!</definedName>
    <definedName name="GCEC">#REF!</definedName>
    <definedName name="GCED" localSheetId="13">#REF!</definedName>
    <definedName name="GCED" localSheetId="17">#REF!</definedName>
    <definedName name="GCED" localSheetId="19">#REF!</definedName>
    <definedName name="GCED" localSheetId="20">#REF!</definedName>
    <definedName name="GCED" localSheetId="73">#REF!</definedName>
    <definedName name="GCED" localSheetId="30">#REF!</definedName>
    <definedName name="GCED" localSheetId="31">#REF!</definedName>
    <definedName name="GCED" localSheetId="32">#REF!</definedName>
    <definedName name="GCED" localSheetId="37">#REF!</definedName>
    <definedName name="GCED" localSheetId="65">#REF!</definedName>
    <definedName name="GCED" localSheetId="66">#REF!</definedName>
    <definedName name="GCED" localSheetId="71">#REF!</definedName>
    <definedName name="GCED" localSheetId="72">#REF!</definedName>
    <definedName name="GCED" localSheetId="14">#REF!</definedName>
    <definedName name="GCED" localSheetId="76">#REF!</definedName>
    <definedName name="GCED" localSheetId="82">#REF!</definedName>
    <definedName name="GCED" localSheetId="15">#REF!</definedName>
    <definedName name="GCED" localSheetId="98">#REF!</definedName>
    <definedName name="GCED" localSheetId="99">#REF!</definedName>
    <definedName name="GCED" localSheetId="16">#REF!</definedName>
    <definedName name="GCED" localSheetId="18">#REF!</definedName>
    <definedName name="GCED" localSheetId="21">#REF!</definedName>
    <definedName name="GCED">#REF!</definedName>
    <definedName name="GCEE" localSheetId="13">#REF!</definedName>
    <definedName name="GCEE" localSheetId="17">#REF!</definedName>
    <definedName name="GCEE" localSheetId="19">#REF!</definedName>
    <definedName name="GCEE" localSheetId="20">#REF!</definedName>
    <definedName name="GCEE" localSheetId="73">#REF!</definedName>
    <definedName name="GCEE" localSheetId="30">#REF!</definedName>
    <definedName name="GCEE" localSheetId="31">#REF!</definedName>
    <definedName name="GCEE" localSheetId="32">#REF!</definedName>
    <definedName name="GCEE" localSheetId="37">#REF!</definedName>
    <definedName name="GCEE" localSheetId="65">#REF!</definedName>
    <definedName name="GCEE" localSheetId="66">#REF!</definedName>
    <definedName name="GCEE" localSheetId="71">#REF!</definedName>
    <definedName name="GCEE" localSheetId="72">#REF!</definedName>
    <definedName name="GCEE" localSheetId="14">#REF!</definedName>
    <definedName name="GCEE" localSheetId="76">#REF!</definedName>
    <definedName name="GCEE" localSheetId="82">#REF!</definedName>
    <definedName name="GCEE" localSheetId="15">#REF!</definedName>
    <definedName name="GCEE" localSheetId="98">#REF!</definedName>
    <definedName name="GCEE" localSheetId="99">#REF!</definedName>
    <definedName name="GCEE" localSheetId="16">#REF!</definedName>
    <definedName name="GCEE" localSheetId="18">#REF!</definedName>
    <definedName name="GCEE" localSheetId="21">#REF!</definedName>
    <definedName name="GCEE">#REF!</definedName>
    <definedName name="GCEEP" localSheetId="13">#REF!</definedName>
    <definedName name="GCEEP" localSheetId="73">#REF!</definedName>
    <definedName name="GCEEP" localSheetId="30">#REF!</definedName>
    <definedName name="GCEEP" localSheetId="31">#REF!</definedName>
    <definedName name="GCEEP" localSheetId="32">#REF!</definedName>
    <definedName name="GCEEP" localSheetId="37">#REF!</definedName>
    <definedName name="GCEEP" localSheetId="71">#REF!</definedName>
    <definedName name="GCEEP" localSheetId="72">#REF!</definedName>
    <definedName name="GCEEP" localSheetId="14">#REF!</definedName>
    <definedName name="GCEEP">#REF!</definedName>
    <definedName name="GCEES" localSheetId="13">#REF!</definedName>
    <definedName name="GCEES" localSheetId="73">#REF!</definedName>
    <definedName name="GCEES" localSheetId="30">#REF!</definedName>
    <definedName name="GCEES" localSheetId="31">#REF!</definedName>
    <definedName name="GCEES" localSheetId="32">#REF!</definedName>
    <definedName name="GCEES" localSheetId="37">#REF!</definedName>
    <definedName name="GCEES" localSheetId="71">#REF!</definedName>
    <definedName name="GCEES" localSheetId="72">#REF!</definedName>
    <definedName name="GCEES" localSheetId="14">#REF!</definedName>
    <definedName name="GCEES">#REF!</definedName>
    <definedName name="GCEG" localSheetId="13">#REF!</definedName>
    <definedName name="GCEG" localSheetId="73">#REF!</definedName>
    <definedName name="GCEG" localSheetId="30">#REF!</definedName>
    <definedName name="GCEG" localSheetId="31">#REF!</definedName>
    <definedName name="GCEG" localSheetId="32">#REF!</definedName>
    <definedName name="GCEG" localSheetId="37">#REF!</definedName>
    <definedName name="GCEG" localSheetId="71">#REF!</definedName>
    <definedName name="GCEG" localSheetId="72">#REF!</definedName>
    <definedName name="GCEG" localSheetId="14">#REF!</definedName>
    <definedName name="GCEG">#REF!</definedName>
    <definedName name="GCEH" localSheetId="13">#REF!</definedName>
    <definedName name="GCEH" localSheetId="73">#REF!</definedName>
    <definedName name="GCEH" localSheetId="30">#REF!</definedName>
    <definedName name="GCEH" localSheetId="31">#REF!</definedName>
    <definedName name="GCEH" localSheetId="32">#REF!</definedName>
    <definedName name="GCEH" localSheetId="37">#REF!</definedName>
    <definedName name="GCEH" localSheetId="71">#REF!</definedName>
    <definedName name="GCEH" localSheetId="72">#REF!</definedName>
    <definedName name="GCEH" localSheetId="14">#REF!</definedName>
    <definedName name="GCEH">#REF!</definedName>
    <definedName name="GCEHP" localSheetId="13">#REF!</definedName>
    <definedName name="GCEHP" localSheetId="73">#REF!</definedName>
    <definedName name="GCEHP" localSheetId="30">#REF!</definedName>
    <definedName name="GCEHP" localSheetId="31">#REF!</definedName>
    <definedName name="GCEHP" localSheetId="32">#REF!</definedName>
    <definedName name="GCEHP" localSheetId="37">#REF!</definedName>
    <definedName name="GCEHP" localSheetId="71">#REF!</definedName>
    <definedName name="GCEHP" localSheetId="72">#REF!</definedName>
    <definedName name="GCEHP" localSheetId="14">#REF!</definedName>
    <definedName name="GCEHP">#REF!</definedName>
    <definedName name="GCEI_D" localSheetId="13">#REF!</definedName>
    <definedName name="GCEI_D" localSheetId="73">#REF!</definedName>
    <definedName name="GCEI_D" localSheetId="30">#REF!</definedName>
    <definedName name="GCEI_D" localSheetId="31">#REF!</definedName>
    <definedName name="GCEI_D" localSheetId="32">#REF!</definedName>
    <definedName name="GCEI_D" localSheetId="37">#REF!</definedName>
    <definedName name="GCEI_D" localSheetId="71">#REF!</definedName>
    <definedName name="GCEI_D" localSheetId="72">#REF!</definedName>
    <definedName name="GCEI_D" localSheetId="14">#REF!</definedName>
    <definedName name="GCEI_D">#REF!</definedName>
    <definedName name="GCEI_F" localSheetId="13">#REF!</definedName>
    <definedName name="GCEI_F" localSheetId="73">#REF!</definedName>
    <definedName name="GCEI_F" localSheetId="30">#REF!</definedName>
    <definedName name="GCEI_F" localSheetId="31">#REF!</definedName>
    <definedName name="GCEI_F" localSheetId="32">#REF!</definedName>
    <definedName name="GCEI_F" localSheetId="37">#REF!</definedName>
    <definedName name="GCEI_F" localSheetId="71">#REF!</definedName>
    <definedName name="GCEI_F" localSheetId="72">#REF!</definedName>
    <definedName name="GCEI_F" localSheetId="14">#REF!</definedName>
    <definedName name="GCEI_F">#REF!</definedName>
    <definedName name="GCENL" localSheetId="13">#REF!</definedName>
    <definedName name="GCENL" localSheetId="73">#REF!</definedName>
    <definedName name="GCENL" localSheetId="30">#REF!</definedName>
    <definedName name="GCENL" localSheetId="31">#REF!</definedName>
    <definedName name="GCENL" localSheetId="32">#REF!</definedName>
    <definedName name="GCENL" localSheetId="37">#REF!</definedName>
    <definedName name="GCENL" localSheetId="71">#REF!</definedName>
    <definedName name="GCENL" localSheetId="72">#REF!</definedName>
    <definedName name="GCENL" localSheetId="14">#REF!</definedName>
    <definedName name="GCENL">#REF!</definedName>
    <definedName name="GCEO" localSheetId="13">#REF!</definedName>
    <definedName name="GCEO" localSheetId="73">#REF!</definedName>
    <definedName name="GCEO" localSheetId="30">#REF!</definedName>
    <definedName name="GCEO" localSheetId="31">#REF!</definedName>
    <definedName name="GCEO" localSheetId="32">#REF!</definedName>
    <definedName name="GCEO" localSheetId="37">#REF!</definedName>
    <definedName name="GCEO" localSheetId="71">#REF!</definedName>
    <definedName name="GCEO" localSheetId="72">#REF!</definedName>
    <definedName name="GCEO" localSheetId="14">#REF!</definedName>
    <definedName name="GCEO">#REF!</definedName>
    <definedName name="GCESWH" localSheetId="13">#REF!</definedName>
    <definedName name="GCESWH" localSheetId="73">#REF!</definedName>
    <definedName name="GCESWH" localSheetId="30">#REF!</definedName>
    <definedName name="GCESWH" localSheetId="31">#REF!</definedName>
    <definedName name="GCESWH" localSheetId="32">#REF!</definedName>
    <definedName name="GCESWH" localSheetId="37">#REF!</definedName>
    <definedName name="GCESWH" localSheetId="71">#REF!</definedName>
    <definedName name="GCESWH" localSheetId="72">#REF!</definedName>
    <definedName name="GCESWH" localSheetId="14">#REF!</definedName>
    <definedName name="GCESWH">#REF!</definedName>
    <definedName name="GCEW" localSheetId="13">#REF!</definedName>
    <definedName name="GCEW" localSheetId="73">#REF!</definedName>
    <definedName name="GCEW" localSheetId="30">#REF!</definedName>
    <definedName name="GCEW" localSheetId="31">#REF!</definedName>
    <definedName name="GCEW" localSheetId="32">#REF!</definedName>
    <definedName name="GCEW" localSheetId="37">#REF!</definedName>
    <definedName name="GCEW" localSheetId="71">#REF!</definedName>
    <definedName name="GCEW" localSheetId="72">#REF!</definedName>
    <definedName name="GCEW" localSheetId="14">#REF!</definedName>
    <definedName name="GCEW">#REF!</definedName>
    <definedName name="GCG" localSheetId="13">#REF!</definedName>
    <definedName name="GCG" localSheetId="73">#REF!</definedName>
    <definedName name="GCG" localSheetId="30">#REF!</definedName>
    <definedName name="GCG" localSheetId="31">#REF!</definedName>
    <definedName name="GCG" localSheetId="32">#REF!</definedName>
    <definedName name="GCG" localSheetId="37">#REF!</definedName>
    <definedName name="GCG" localSheetId="71">#REF!</definedName>
    <definedName name="GCG" localSheetId="72">#REF!</definedName>
    <definedName name="GCG" localSheetId="14">#REF!</definedName>
    <definedName name="GCG">#REF!</definedName>
    <definedName name="GCGC" localSheetId="13">#REF!</definedName>
    <definedName name="GCGC" localSheetId="73">#REF!</definedName>
    <definedName name="GCGC" localSheetId="30">#REF!</definedName>
    <definedName name="GCGC" localSheetId="31">#REF!</definedName>
    <definedName name="GCGC" localSheetId="32">#REF!</definedName>
    <definedName name="GCGC" localSheetId="37">#REF!</definedName>
    <definedName name="GCGC" localSheetId="71">#REF!</definedName>
    <definedName name="GCGC" localSheetId="72">#REF!</definedName>
    <definedName name="GCGC" localSheetId="14">#REF!</definedName>
    <definedName name="GCGC">#REF!</definedName>
    <definedName name="GCND_NGDP" localSheetId="23">#REF!</definedName>
    <definedName name="GCND_NGDP" localSheetId="24">#REF!</definedName>
    <definedName name="GCND_NGDP" localSheetId="33">#REF!</definedName>
    <definedName name="GCND_NGDP" localSheetId="34">#REF!</definedName>
    <definedName name="GCND_NGDP" localSheetId="35">#REF!</definedName>
    <definedName name="GCND_NGDP" localSheetId="73">[65]Q4!#REF!</definedName>
    <definedName name="GCND_NGDP" localSheetId="26">#REF!</definedName>
    <definedName name="GCND_NGDP" localSheetId="67">#REF!</definedName>
    <definedName name="GCND_NGDP" localSheetId="68">#REF!</definedName>
    <definedName name="GCND_NGDP" localSheetId="22">#REF!</definedName>
    <definedName name="GCND_NGDP" localSheetId="25">#REF!</definedName>
    <definedName name="GCND_NGDP" localSheetId="27">[65]Q4!#REF!</definedName>
    <definedName name="GCND_NGDP" localSheetId="28">#REF!</definedName>
    <definedName name="GCND_NGDP" localSheetId="29">#REF!</definedName>
    <definedName name="GCND_NGDP" localSheetId="30">#REF!</definedName>
    <definedName name="GCND_NGDP" localSheetId="31">[65]Q4!#REF!</definedName>
    <definedName name="GCND_NGDP" localSheetId="32">[65]Q4!#REF!</definedName>
    <definedName name="GCND_NGDP" localSheetId="36">#REF!</definedName>
    <definedName name="GCND_NGDP" localSheetId="37">[65]Q4!#REF!</definedName>
    <definedName name="GCND_NGDP" localSheetId="38">#REF!</definedName>
    <definedName name="GCND_NGDP" localSheetId="49">#REF!</definedName>
    <definedName name="GCND_NGDP" localSheetId="65">[65]Q4!#REF!</definedName>
    <definedName name="GCND_NGDP" localSheetId="66">[65]Q4!#REF!</definedName>
    <definedName name="GCND_NGDP" localSheetId="71">[65]Q4!#REF!</definedName>
    <definedName name="GCND_NGDP" localSheetId="72">[65]Q4!#REF!</definedName>
    <definedName name="GCND_NGDP" localSheetId="82">[65]Q4!#REF!</definedName>
    <definedName name="GCND_NGDP">#REF!</definedName>
    <definedName name="GCRG" localSheetId="13">#REF!</definedName>
    <definedName name="GCRG" localSheetId="17">#REF!</definedName>
    <definedName name="GCRG" localSheetId="19">#REF!</definedName>
    <definedName name="GCRG" localSheetId="20">#REF!</definedName>
    <definedName name="GCRG" localSheetId="23">#REF!</definedName>
    <definedName name="GCRG" localSheetId="24">#REF!</definedName>
    <definedName name="GCRG" localSheetId="33">#REF!</definedName>
    <definedName name="GCRG" localSheetId="34">#REF!</definedName>
    <definedName name="GCRG" localSheetId="35">#REF!</definedName>
    <definedName name="GCRG" localSheetId="73">#REF!</definedName>
    <definedName name="GCRG" localSheetId="26">#REF!</definedName>
    <definedName name="GCRG" localSheetId="67">#REF!</definedName>
    <definedName name="GCRG" localSheetId="68">#REF!</definedName>
    <definedName name="GCRG" localSheetId="22">#REF!</definedName>
    <definedName name="GCRG" localSheetId="25">#REF!</definedName>
    <definedName name="GCRG" localSheetId="27">#REF!</definedName>
    <definedName name="GCRG" localSheetId="28">#REF!</definedName>
    <definedName name="GCRG" localSheetId="29">#REF!</definedName>
    <definedName name="GCRG" localSheetId="30">#REF!</definedName>
    <definedName name="GCRG" localSheetId="31">#REF!</definedName>
    <definedName name="GCRG" localSheetId="32">#REF!</definedName>
    <definedName name="GCRG" localSheetId="36">#REF!</definedName>
    <definedName name="GCRG" localSheetId="37">#REF!</definedName>
    <definedName name="GCRG" localSheetId="38">#REF!</definedName>
    <definedName name="GCRG" localSheetId="65">#REF!</definedName>
    <definedName name="GCRG" localSheetId="66">#REF!</definedName>
    <definedName name="GCRG" localSheetId="71">#REF!</definedName>
    <definedName name="GCRG" localSheetId="72">#REF!</definedName>
    <definedName name="GCRG" localSheetId="14">#REF!</definedName>
    <definedName name="GCRG" localSheetId="76">#REF!</definedName>
    <definedName name="GCRG" localSheetId="82">#REF!</definedName>
    <definedName name="GCRG" localSheetId="15">#REF!</definedName>
    <definedName name="GCRG" localSheetId="98">#REF!</definedName>
    <definedName name="GCRG" localSheetId="99">#REF!</definedName>
    <definedName name="GCRG" localSheetId="16">#REF!</definedName>
    <definedName name="GCRG" localSheetId="18">#REF!</definedName>
    <definedName name="GCRG" localSheetId="21">#REF!</definedName>
    <definedName name="GCRG">#REF!</definedName>
    <definedName name="gdg" localSheetId="17" hidden="1">'[101]Fax a enviar'!#REF!</definedName>
    <definedName name="gdg" localSheetId="19" hidden="1">'[101]Fax a enviar'!#REF!</definedName>
    <definedName name="gdg" localSheetId="20" hidden="1">'[101]Fax a enviar'!#REF!</definedName>
    <definedName name="gdg" localSheetId="23" hidden="1">#REF!</definedName>
    <definedName name="gdg" localSheetId="24" hidden="1">#REF!</definedName>
    <definedName name="gdg" localSheetId="33" hidden="1">#REF!</definedName>
    <definedName name="gdg" localSheetId="34" hidden="1">#REF!</definedName>
    <definedName name="gdg" localSheetId="74" hidden="1">'[101]Fax a enviar'!#REF!</definedName>
    <definedName name="gdg" localSheetId="103" hidden="1">'[101]Fax a enviar'!#REF!</definedName>
    <definedName name="gdg" localSheetId="108" hidden="1">'[101]Fax a enviar'!#REF!</definedName>
    <definedName name="gdg" localSheetId="109" hidden="1">'[101]Fax a enviar'!#REF!</definedName>
    <definedName name="gdg" localSheetId="35" hidden="1">#REF!</definedName>
    <definedName name="gdg" localSheetId="105" hidden="1">'[101]Fax a enviar'!#REF!</definedName>
    <definedName name="gdg" localSheetId="26" hidden="1">#REF!</definedName>
    <definedName name="gdg" localSheetId="67" hidden="1">#REF!</definedName>
    <definedName name="gdg" localSheetId="68" hidden="1">#REF!</definedName>
    <definedName name="gdg" localSheetId="22" hidden="1">#REF!</definedName>
    <definedName name="gdg" localSheetId="25" hidden="1">#REF!</definedName>
    <definedName name="gdg" localSheetId="27" hidden="1">'[101]Fax a enviar'!#REF!</definedName>
    <definedName name="gdg" localSheetId="28" hidden="1">#REF!</definedName>
    <definedName name="gdg" localSheetId="29" hidden="1">#REF!</definedName>
    <definedName name="gdg" localSheetId="30" hidden="1">#REF!</definedName>
    <definedName name="gdg" localSheetId="31" hidden="1">#REF!</definedName>
    <definedName name="gdg" localSheetId="32" hidden="1">'[101]Fax a enviar'!#REF!</definedName>
    <definedName name="gdg" localSheetId="36" hidden="1">#REF!</definedName>
    <definedName name="gdg" localSheetId="37" hidden="1">'[101]Fax a enviar'!#REF!</definedName>
    <definedName name="gdg" localSheetId="38" hidden="1">#REF!</definedName>
    <definedName name="gdg" localSheetId="49" hidden="1">#REF!</definedName>
    <definedName name="gdg" localSheetId="65" hidden="1">'[101]Fax a enviar'!#REF!</definedName>
    <definedName name="gdg" localSheetId="66" hidden="1">'[101]Fax a enviar'!#REF!</definedName>
    <definedName name="gdg" localSheetId="69" hidden="1">'[101]Fax a enviar'!#REF!</definedName>
    <definedName name="gdg" localSheetId="72" hidden="1">'[101]Fax a enviar'!#REF!</definedName>
    <definedName name="gdg" localSheetId="76" hidden="1">'[101]Fax a enviar'!#REF!</definedName>
    <definedName name="gdg" localSheetId="77" hidden="1">'[101]Fax a enviar'!#REF!</definedName>
    <definedName name="gdg" localSheetId="15" hidden="1">'[101]Fax a enviar'!#REF!</definedName>
    <definedName name="gdg" localSheetId="99" hidden="1">'[101]Fax a enviar'!#REF!</definedName>
    <definedName name="gdg" localSheetId="16" hidden="1">'[101]Fax a enviar'!#REF!</definedName>
    <definedName name="gdg" localSheetId="106" hidden="1">'[101]Fax a enviar'!#REF!</definedName>
    <definedName name="gdg" localSheetId="107" hidden="1">'[101]Fax a enviar'!#REF!</definedName>
    <definedName name="gdg" localSheetId="18" hidden="1">'[101]Fax a enviar'!#REF!</definedName>
    <definedName name="gdg" localSheetId="21" hidden="1">'[101]Fax a enviar'!#REF!</definedName>
    <definedName name="gdg" hidden="1">#REF!</definedName>
    <definedName name="gdgd" localSheetId="17" hidden="1">'[114]Fax a enviar'!#REF!</definedName>
    <definedName name="gdgd" localSheetId="19" hidden="1">'[114]Fax a enviar'!#REF!</definedName>
    <definedName name="gdgd" localSheetId="20" hidden="1">'[114]Fax a enviar'!#REF!</definedName>
    <definedName name="gdgd" localSheetId="23" hidden="1">#REF!</definedName>
    <definedName name="gdgd" localSheetId="24" hidden="1">#REF!</definedName>
    <definedName name="gdgd" localSheetId="33" hidden="1">#REF!</definedName>
    <definedName name="gdgd" localSheetId="34" hidden="1">#REF!</definedName>
    <definedName name="gdgd" localSheetId="35" hidden="1">#REF!</definedName>
    <definedName name="gdgd" localSheetId="26" hidden="1">#REF!</definedName>
    <definedName name="gdgd" localSheetId="67" hidden="1">#REF!</definedName>
    <definedName name="gdgd" localSheetId="68" hidden="1">#REF!</definedName>
    <definedName name="gdgd" localSheetId="22" hidden="1">#REF!</definedName>
    <definedName name="gdgd" localSheetId="25" hidden="1">#REF!</definedName>
    <definedName name="gdgd" localSheetId="27" hidden="1">'[114]Fax a enviar'!#REF!</definedName>
    <definedName name="gdgd" localSheetId="28" hidden="1">#REF!</definedName>
    <definedName name="gdgd" localSheetId="29" hidden="1">#REF!</definedName>
    <definedName name="gdgd" localSheetId="30" hidden="1">#REF!</definedName>
    <definedName name="gdgd" localSheetId="31" hidden="1">#REF!</definedName>
    <definedName name="gdgd" localSheetId="32" hidden="1">#REF!</definedName>
    <definedName name="gdgd" localSheetId="36" hidden="1">#REF!</definedName>
    <definedName name="gdgd" localSheetId="37" hidden="1">'[114]Fax a enviar'!#REF!</definedName>
    <definedName name="gdgd" localSheetId="38" hidden="1">#REF!</definedName>
    <definedName name="gdgd" localSheetId="49" hidden="1">#REF!</definedName>
    <definedName name="gdgd" localSheetId="65" hidden="1">'[114]Fax a enviar'!#REF!</definedName>
    <definedName name="gdgd" localSheetId="66" hidden="1">'[114]Fax a enviar'!#REF!</definedName>
    <definedName name="gdgd" localSheetId="76" hidden="1">'[114]Fax a enviar'!#REF!</definedName>
    <definedName name="gdgd" localSheetId="15" hidden="1">'[114]Fax a enviar'!#REF!</definedName>
    <definedName name="gdgd" localSheetId="16" hidden="1">'[114]Fax a enviar'!#REF!</definedName>
    <definedName name="gdgd" localSheetId="18" hidden="1">'[114]Fax a enviar'!#REF!</definedName>
    <definedName name="gdgd" localSheetId="21" hidden="1">'[114]Fax a enviar'!#REF!</definedName>
    <definedName name="gdgd" hidden="1">#REF!</definedName>
    <definedName name="gdp" localSheetId="23">#REF!</definedName>
    <definedName name="gdp" localSheetId="24">#REF!</definedName>
    <definedName name="gdp" localSheetId="33">#REF!</definedName>
    <definedName name="gdp" localSheetId="34">#REF!</definedName>
    <definedName name="gdp" localSheetId="35">#REF!</definedName>
    <definedName name="gdp" localSheetId="26">#REF!</definedName>
    <definedName name="gdp" localSheetId="67">#REF!</definedName>
    <definedName name="gdp" localSheetId="68">#REF!</definedName>
    <definedName name="gdp" localSheetId="22">#REF!</definedName>
    <definedName name="gdp" localSheetId="25">#REF!</definedName>
    <definedName name="gdp" localSheetId="27">#REF!</definedName>
    <definedName name="gdp" localSheetId="28">#REF!</definedName>
    <definedName name="gdp" localSheetId="29">#REF!</definedName>
    <definedName name="gdp" localSheetId="30">#REF!</definedName>
    <definedName name="gdp" localSheetId="31">#REF!</definedName>
    <definedName name="gdp" localSheetId="32">#REF!</definedName>
    <definedName name="gdp" localSheetId="36">#REF!</definedName>
    <definedName name="gdp" localSheetId="37">[124]GDP_WEO!$A$3:$AB$188</definedName>
    <definedName name="gdp" localSheetId="38">#REF!</definedName>
    <definedName name="gdp" localSheetId="49">#REF!</definedName>
    <definedName name="GDP" localSheetId="55">'[125]Empresas Publicas detalle'!#REF!</definedName>
    <definedName name="GDP" localSheetId="57">'[125]Empresas Publicas detalle'!#REF!</definedName>
    <definedName name="GDP" localSheetId="60">'[125]Empresas Publicas detalle'!#REF!</definedName>
    <definedName name="GDP" localSheetId="61">'[125]Empresas Publicas detalle'!#REF!</definedName>
    <definedName name="gdp" localSheetId="65">[124]GDP_WEO!$A$3:$AB$188</definedName>
    <definedName name="gdp" localSheetId="66">[124]GDP_WEO!$A$3:$AB$188</definedName>
    <definedName name="gdp">#REF!</definedName>
    <definedName name="gdpall" localSheetId="23">#REF!</definedName>
    <definedName name="gdpall" localSheetId="24">#REF!</definedName>
    <definedName name="gdpall" localSheetId="33">#REF!</definedName>
    <definedName name="gdpall" localSheetId="34">#REF!</definedName>
    <definedName name="gdpall" localSheetId="35">#REF!</definedName>
    <definedName name="gdpall" localSheetId="26">#REF!</definedName>
    <definedName name="gdpall" localSheetId="67">#REF!</definedName>
    <definedName name="gdpall" localSheetId="68">#REF!</definedName>
    <definedName name="gdpall" localSheetId="22">#REF!</definedName>
    <definedName name="gdpall" localSheetId="25">#REF!</definedName>
    <definedName name="gdpall" localSheetId="27">#REF!</definedName>
    <definedName name="gdpall" localSheetId="28">#REF!</definedName>
    <definedName name="gdpall" localSheetId="29">#REF!</definedName>
    <definedName name="gdpall" localSheetId="30">#REF!</definedName>
    <definedName name="gdpall" localSheetId="31">#REF!</definedName>
    <definedName name="gdpall" localSheetId="32">#REF!</definedName>
    <definedName name="gdpall" localSheetId="36">#REF!</definedName>
    <definedName name="gdpall" localSheetId="37">[124]GDP!$B$2:$AD$134</definedName>
    <definedName name="gdpall" localSheetId="38">#REF!</definedName>
    <definedName name="gdpall" localSheetId="49">#REF!</definedName>
    <definedName name="gdpall" localSheetId="65">[124]GDP!$B$2:$AD$134</definedName>
    <definedName name="gdpall" localSheetId="66">[124]GDP!$B$2:$AD$134</definedName>
    <definedName name="gdpall">#REF!</definedName>
    <definedName name="GDPDEFL" localSheetId="23">#REF!</definedName>
    <definedName name="GDPDEFL" localSheetId="24">#REF!</definedName>
    <definedName name="GDPDEFL" localSheetId="33">#REF!</definedName>
    <definedName name="GDPDEFL" localSheetId="34">#REF!</definedName>
    <definedName name="GDPDEFL" localSheetId="35">#REF!</definedName>
    <definedName name="GDPDEFL" localSheetId="73">[126]NA!#REF!</definedName>
    <definedName name="GDPDEFL" localSheetId="26">#REF!</definedName>
    <definedName name="GDPDEFL" localSheetId="67">#REF!</definedName>
    <definedName name="GDPDEFL" localSheetId="68">#REF!</definedName>
    <definedName name="GDPDEFL" localSheetId="22">#REF!</definedName>
    <definedName name="GDPDEFL" localSheetId="25">#REF!</definedName>
    <definedName name="GDPDEFL" localSheetId="27">[126]NA!#REF!</definedName>
    <definedName name="GDPDEFL" localSheetId="28">#REF!</definedName>
    <definedName name="GDPDEFL" localSheetId="29">#REF!</definedName>
    <definedName name="GDPDEFL" localSheetId="30">#REF!</definedName>
    <definedName name="GDPDEFL" localSheetId="31">[126]NA!#REF!</definedName>
    <definedName name="GDPDEFL" localSheetId="32">[126]NA!#REF!</definedName>
    <definedName name="GDPDEFL" localSheetId="36">#REF!</definedName>
    <definedName name="GDPDEFL" localSheetId="37">[126]NA!#REF!</definedName>
    <definedName name="GDPDEFL" localSheetId="38">#REF!</definedName>
    <definedName name="GDPDEFL" localSheetId="49">#REF!</definedName>
    <definedName name="GDPDEFL" localSheetId="65">[126]NA!#REF!</definedName>
    <definedName name="GDPDEFL" localSheetId="66">[126]NA!#REF!</definedName>
    <definedName name="GDPDEFL" localSheetId="71">[126]NA!#REF!</definedName>
    <definedName name="GDPDEFL" localSheetId="72">[126]NA!#REF!</definedName>
    <definedName name="GDPDEFL" localSheetId="76">[126]NA!#REF!</definedName>
    <definedName name="GDPDEFL" localSheetId="82">[126]NA!#REF!</definedName>
    <definedName name="GDPDEFL" localSheetId="98">[126]NA!#REF!</definedName>
    <definedName name="GDPDEFL" localSheetId="99">[126]NA!#REF!</definedName>
    <definedName name="GDPDEFL">#REF!</definedName>
    <definedName name="GDPOR" localSheetId="23">#REF!</definedName>
    <definedName name="GDPOR" localSheetId="24">#REF!</definedName>
    <definedName name="GDPOR" localSheetId="33">#REF!</definedName>
    <definedName name="GDPOR" localSheetId="34">#REF!</definedName>
    <definedName name="GDPOR" localSheetId="35">#REF!</definedName>
    <definedName name="GDPOR" localSheetId="73">[126]NA!#REF!</definedName>
    <definedName name="GDPOR" localSheetId="26">#REF!</definedName>
    <definedName name="GDPOR" localSheetId="67">#REF!</definedName>
    <definedName name="GDPOR" localSheetId="68">#REF!</definedName>
    <definedName name="GDPOR" localSheetId="22">#REF!</definedName>
    <definedName name="GDPOR" localSheetId="25">#REF!</definedName>
    <definedName name="GDPOR" localSheetId="27">[126]NA!#REF!</definedName>
    <definedName name="GDPOR" localSheetId="28">#REF!</definedName>
    <definedName name="GDPOR" localSheetId="29">#REF!</definedName>
    <definedName name="GDPOR" localSheetId="30">#REF!</definedName>
    <definedName name="GDPOR" localSheetId="31">[126]NA!#REF!</definedName>
    <definedName name="GDPOR" localSheetId="32">[126]NA!#REF!</definedName>
    <definedName name="GDPOR" localSheetId="36">#REF!</definedName>
    <definedName name="GDPOR" localSheetId="37">[126]NA!#REF!</definedName>
    <definedName name="GDPOR" localSheetId="38">#REF!</definedName>
    <definedName name="GDPOR" localSheetId="49">#REF!</definedName>
    <definedName name="GDPOR" localSheetId="65">[126]NA!#REF!</definedName>
    <definedName name="GDPOR" localSheetId="66">[126]NA!#REF!</definedName>
    <definedName name="GDPOR" localSheetId="71">[126]NA!#REF!</definedName>
    <definedName name="GDPOR" localSheetId="72">[126]NA!#REF!</definedName>
    <definedName name="GDPOR" localSheetId="76">[126]NA!#REF!</definedName>
    <definedName name="GDPOR" localSheetId="82">[126]NA!#REF!</definedName>
    <definedName name="GDPOR" localSheetId="98">[126]NA!#REF!</definedName>
    <definedName name="GDPOR" localSheetId="99">[126]NA!#REF!</definedName>
    <definedName name="GDPOR">#REF!</definedName>
    <definedName name="GDPOR_" localSheetId="23">#REF!</definedName>
    <definedName name="GDPOR_" localSheetId="24">#REF!</definedName>
    <definedName name="GDPOR_" localSheetId="33">#REF!</definedName>
    <definedName name="GDPOR_" localSheetId="34">#REF!</definedName>
    <definedName name="GDPOR_" localSheetId="35">#REF!</definedName>
    <definedName name="GDPOR_" localSheetId="73">[126]NA!#REF!</definedName>
    <definedName name="GDPOR_" localSheetId="26">#REF!</definedName>
    <definedName name="GDPOR_" localSheetId="67">#REF!</definedName>
    <definedName name="GDPOR_" localSheetId="68">#REF!</definedName>
    <definedName name="GDPOR_" localSheetId="22">#REF!</definedName>
    <definedName name="GDPOR_" localSheetId="25">#REF!</definedName>
    <definedName name="GDPOR_" localSheetId="27">[126]NA!#REF!</definedName>
    <definedName name="GDPOR_" localSheetId="28">#REF!</definedName>
    <definedName name="GDPOR_" localSheetId="29">#REF!</definedName>
    <definedName name="GDPOR_" localSheetId="30">#REF!</definedName>
    <definedName name="GDPOR_" localSheetId="31">[126]NA!#REF!</definedName>
    <definedName name="GDPOR_" localSheetId="32">[126]NA!#REF!</definedName>
    <definedName name="GDPOR_" localSheetId="36">#REF!</definedName>
    <definedName name="GDPOR_" localSheetId="37">[126]NA!#REF!</definedName>
    <definedName name="GDPOR_" localSheetId="38">#REF!</definedName>
    <definedName name="GDPOR_" localSheetId="49">#REF!</definedName>
    <definedName name="GDPOR_" localSheetId="65">[126]NA!#REF!</definedName>
    <definedName name="GDPOR_" localSheetId="66">[126]NA!#REF!</definedName>
    <definedName name="GDPOR_" localSheetId="71">[126]NA!#REF!</definedName>
    <definedName name="GDPOR_" localSheetId="72">[126]NA!#REF!</definedName>
    <definedName name="GDPOR_" localSheetId="76">[126]NA!#REF!</definedName>
    <definedName name="GDPOR_" localSheetId="82">[126]NA!#REF!</definedName>
    <definedName name="GDPOR_" localSheetId="98">[126]NA!#REF!</definedName>
    <definedName name="GDPOR_" localSheetId="99">[126]NA!#REF!</definedName>
    <definedName name="GDPOR_">#REF!</definedName>
    <definedName name="gdppc" localSheetId="23">#REF!</definedName>
    <definedName name="gdppc" localSheetId="24">#REF!</definedName>
    <definedName name="gdppc" localSheetId="33">#REF!</definedName>
    <definedName name="gdppc" localSheetId="34">#REF!</definedName>
    <definedName name="gdppc" localSheetId="35">#REF!</definedName>
    <definedName name="gdppc" localSheetId="26">#REF!</definedName>
    <definedName name="gdppc" localSheetId="67">#REF!</definedName>
    <definedName name="gdppc" localSheetId="68">#REF!</definedName>
    <definedName name="gdppc" localSheetId="22">#REF!</definedName>
    <definedName name="gdppc" localSheetId="25">#REF!</definedName>
    <definedName name="gdppc" localSheetId="27">#REF!</definedName>
    <definedName name="gdppc" localSheetId="28">#REF!</definedName>
    <definedName name="gdppc" localSheetId="29">#REF!</definedName>
    <definedName name="gdppc" localSheetId="30">#REF!</definedName>
    <definedName name="gdppc" localSheetId="31">#REF!</definedName>
    <definedName name="gdppc" localSheetId="32">#REF!</definedName>
    <definedName name="gdppc" localSheetId="36">#REF!</definedName>
    <definedName name="gdppc" localSheetId="37">[124]GDPpc_WEO!$A$3:$AC$188</definedName>
    <definedName name="gdppc" localSheetId="38">#REF!</definedName>
    <definedName name="gdppc" localSheetId="49">#REF!</definedName>
    <definedName name="gdppc" localSheetId="65">[124]GDPpc_WEO!$A$3:$AC$188</definedName>
    <definedName name="gdppc" localSheetId="66">[124]GDPpc_WEO!$A$3:$AC$188</definedName>
    <definedName name="gdppc">#REF!</definedName>
    <definedName name="Germany_wt" localSheetId="23">#REF!</definedName>
    <definedName name="Germany_wt" localSheetId="24">#REF!</definedName>
    <definedName name="Germany_wt" localSheetId="33">#REF!</definedName>
    <definedName name="Germany_wt" localSheetId="34">#REF!</definedName>
    <definedName name="Germany_wt" localSheetId="35">#REF!</definedName>
    <definedName name="Germany_wt" localSheetId="26">#REF!</definedName>
    <definedName name="Germany_wt" localSheetId="67">#REF!</definedName>
    <definedName name="Germany_wt" localSheetId="68">#REF!</definedName>
    <definedName name="Germany_wt" localSheetId="22">#REF!</definedName>
    <definedName name="Germany_wt" localSheetId="25">#REF!</definedName>
    <definedName name="Germany_wt" localSheetId="27">#REF!</definedName>
    <definedName name="Germany_wt" localSheetId="28">#REF!</definedName>
    <definedName name="Germany_wt" localSheetId="29">#REF!</definedName>
    <definedName name="Germany_wt" localSheetId="30">#REF!</definedName>
    <definedName name="Germany_wt" localSheetId="31">#REF!</definedName>
    <definedName name="Germany_wt" localSheetId="32">#REF!</definedName>
    <definedName name="Germany_wt" localSheetId="36">#REF!</definedName>
    <definedName name="Germany_wt" localSheetId="37">'[76]OECD wgt'!$B$6</definedName>
    <definedName name="Germany_wt" localSheetId="38">#REF!</definedName>
    <definedName name="Germany_wt" localSheetId="49">#REF!</definedName>
    <definedName name="Germany_wt" localSheetId="65">'[76]OECD wgt'!$B$6</definedName>
    <definedName name="Germany_wt" localSheetId="66">'[76]OECD wgt'!$B$6</definedName>
    <definedName name="Germany_wt">#REF!</definedName>
    <definedName name="Gestión" localSheetId="23">#REF!</definedName>
    <definedName name="Gestión" localSheetId="24">#REF!</definedName>
    <definedName name="Gestión" localSheetId="33">#REF!</definedName>
    <definedName name="Gestión" localSheetId="34">#REF!</definedName>
    <definedName name="Gestión" localSheetId="35">#REF!</definedName>
    <definedName name="Gestión" localSheetId="26">#REF!</definedName>
    <definedName name="Gestión" localSheetId="67">#REF!</definedName>
    <definedName name="Gestión" localSheetId="68">#REF!</definedName>
    <definedName name="Gestión" localSheetId="22">#REF!</definedName>
    <definedName name="Gestión" localSheetId="25">#REF!</definedName>
    <definedName name="Gestión" localSheetId="27">#REF!</definedName>
    <definedName name="Gestión" localSheetId="28">#REF!</definedName>
    <definedName name="Gestión" localSheetId="29">#REF!</definedName>
    <definedName name="Gestión" localSheetId="30">#REF!</definedName>
    <definedName name="Gestión" localSheetId="31">#REF!</definedName>
    <definedName name="Gestión" localSheetId="32">#REF!</definedName>
    <definedName name="Gestión" localSheetId="36">#REF!</definedName>
    <definedName name="Gestión" localSheetId="37">[86]Hoja2!$A$1:$L$76</definedName>
    <definedName name="Gestión" localSheetId="38">#REF!</definedName>
    <definedName name="Gestión" localSheetId="49">#REF!</definedName>
    <definedName name="Gestión" localSheetId="65">[86]Hoja2!$A$1:$L$76</definedName>
    <definedName name="Gestión" localSheetId="66">[86]Hoja2!$A$1:$L$76</definedName>
    <definedName name="Gestión">#REF!</definedName>
    <definedName name="gfdsgfsa" localSheetId="13" hidden="1">{"Riqfin97",#N/A,FALSE,"Tran";"Riqfinpro",#N/A,FALSE,"Tran"}</definedName>
    <definedName name="gfdsgfsa" localSheetId="17" hidden="1">{"Riqfin97",#N/A,FALSE,"Tran";"Riqfinpro",#N/A,FALSE,"Tran"}</definedName>
    <definedName name="gfdsgfsa" localSheetId="19" hidden="1">{"Riqfin97",#N/A,FALSE,"Tran";"Riqfinpro",#N/A,FALSE,"Tran"}</definedName>
    <definedName name="gfdsgfsa" localSheetId="20" hidden="1">{"Riqfin97",#N/A,FALSE,"Tran";"Riqfinpro",#N/A,FALSE,"Tran"}</definedName>
    <definedName name="gfdsgfsa" localSheetId="23" hidden="1">{"Riqfin97",#N/A,FALSE,"Tran";"Riqfinpro",#N/A,FALSE,"Tran"}</definedName>
    <definedName name="gfdsgfsa" localSheetId="24" hidden="1">{"Riqfin97",#N/A,FALSE,"Tran";"Riqfinpro",#N/A,FALSE,"Tran"}</definedName>
    <definedName name="gfdsgfsa" localSheetId="33" hidden="1">{"Riqfin97",#N/A,FALSE,"Tran";"Riqfinpro",#N/A,FALSE,"Tran"}</definedName>
    <definedName name="gfdsgfsa" localSheetId="34" hidden="1">{"Riqfin97",#N/A,FALSE,"Tran";"Riqfinpro",#N/A,FALSE,"Tran"}</definedName>
    <definedName name="gfdsgfsa" localSheetId="7" hidden="1">{"Riqfin97",#N/A,FALSE,"Tran";"Riqfinpro",#N/A,FALSE,"Tran"}</definedName>
    <definedName name="gfdsgfsa" localSheetId="8" hidden="1">{"Riqfin97",#N/A,FALSE,"Tran";"Riqfinpro",#N/A,FALSE,"Tran"}</definedName>
    <definedName name="gfdsgfsa" localSheetId="35" hidden="1">{"Riqfin97",#N/A,FALSE,"Tran";"Riqfinpro",#N/A,FALSE,"Tran"}</definedName>
    <definedName name="gfdsgfsa" localSheetId="73" hidden="1">{"Riqfin97",#N/A,FALSE,"Tran";"Riqfinpro",#N/A,FALSE,"Tran"}</definedName>
    <definedName name="gfdsgfsa" localSheetId="26" hidden="1">{"Riqfin97",#N/A,FALSE,"Tran";"Riqfinpro",#N/A,FALSE,"Tran"}</definedName>
    <definedName name="gfdsgfsa" localSheetId="67" hidden="1">{"Riqfin97",#N/A,FALSE,"Tran";"Riqfinpro",#N/A,FALSE,"Tran"}</definedName>
    <definedName name="gfdsgfsa" localSheetId="68" hidden="1">{"Riqfin97",#N/A,FALSE,"Tran";"Riqfinpro",#N/A,FALSE,"Tran"}</definedName>
    <definedName name="gfdsgfsa" localSheetId="22" hidden="1">{"Riqfin97",#N/A,FALSE,"Tran";"Riqfinpro",#N/A,FALSE,"Tran"}</definedName>
    <definedName name="gfdsgfsa" localSheetId="25" hidden="1">{"Riqfin97",#N/A,FALSE,"Tran";"Riqfinpro",#N/A,FALSE,"Tran"}</definedName>
    <definedName name="gfdsgfsa" localSheetId="27" hidden="1">{"Riqfin97",#N/A,FALSE,"Tran";"Riqfinpro",#N/A,FALSE,"Tran"}</definedName>
    <definedName name="gfdsgfsa" localSheetId="28" hidden="1">{"Riqfin97",#N/A,FALSE,"Tran";"Riqfinpro",#N/A,FALSE,"Tran"}</definedName>
    <definedName name="gfdsgfsa" localSheetId="29" hidden="1">{"Riqfin97",#N/A,FALSE,"Tran";"Riqfinpro",#N/A,FALSE,"Tran"}</definedName>
    <definedName name="gfdsgfsa" localSheetId="30" hidden="1">{"Riqfin97",#N/A,FALSE,"Tran";"Riqfinpro",#N/A,FALSE,"Tran"}</definedName>
    <definedName name="gfdsgfsa" localSheetId="31" hidden="1">{"Riqfin97",#N/A,FALSE,"Tran";"Riqfinpro",#N/A,FALSE,"Tran"}</definedName>
    <definedName name="gfdsgfsa" localSheetId="32" hidden="1">{"Riqfin97",#N/A,FALSE,"Tran";"Riqfinpro",#N/A,FALSE,"Tran"}</definedName>
    <definedName name="gfdsgfsa" localSheetId="36" hidden="1">{"Riqfin97",#N/A,FALSE,"Tran";"Riqfinpro",#N/A,FALSE,"Tran"}</definedName>
    <definedName name="gfdsgfsa" localSheetId="37" hidden="1">{"Riqfin97",#N/A,FALSE,"Tran";"Riqfinpro",#N/A,FALSE,"Tran"}</definedName>
    <definedName name="gfdsgfsa" localSheetId="38" hidden="1">{"Riqfin97",#N/A,FALSE,"Tran";"Riqfinpro",#N/A,FALSE,"Tran"}</definedName>
    <definedName name="gfdsgfsa" localSheetId="49" hidden="1">{"Riqfin97",#N/A,FALSE,"Tran";"Riqfinpro",#N/A,FALSE,"Tran"}</definedName>
    <definedName name="gfdsgfsa" localSheetId="65" hidden="1">{"Riqfin97",#N/A,FALSE,"Tran";"Riqfinpro",#N/A,FALSE,"Tran"}</definedName>
    <definedName name="gfdsgfsa" localSheetId="66" hidden="1">{"Riqfin97",#N/A,FALSE,"Tran";"Riqfinpro",#N/A,FALSE,"Tran"}</definedName>
    <definedName name="gfdsgfsa" localSheetId="71" hidden="1">{"Riqfin97",#N/A,FALSE,"Tran";"Riqfinpro",#N/A,FALSE,"Tran"}</definedName>
    <definedName name="gfdsgfsa" localSheetId="72" hidden="1">{"Riqfin97",#N/A,FALSE,"Tran";"Riqfinpro",#N/A,FALSE,"Tran"}</definedName>
    <definedName name="gfdsgfsa" localSheetId="14" hidden="1">{"Riqfin97",#N/A,FALSE,"Tran";"Riqfinpro",#N/A,FALSE,"Tran"}</definedName>
    <definedName name="gfdsgfsa" localSheetId="76" hidden="1">{"Riqfin97",#N/A,FALSE,"Tran";"Riqfinpro",#N/A,FALSE,"Tran"}</definedName>
    <definedName name="gfdsgfsa" localSheetId="82" hidden="1">{"Riqfin97",#N/A,FALSE,"Tran";"Riqfinpro",#N/A,FALSE,"Tran"}</definedName>
    <definedName name="gfdsgfsa" localSheetId="15" hidden="1">{"Riqfin97",#N/A,FALSE,"Tran";"Riqfinpro",#N/A,FALSE,"Tran"}</definedName>
    <definedName name="gfdsgfsa" localSheetId="98" hidden="1">{"Riqfin97",#N/A,FALSE,"Tran";"Riqfinpro",#N/A,FALSE,"Tran"}</definedName>
    <definedName name="gfdsgfsa" localSheetId="99" hidden="1">{"Riqfin97",#N/A,FALSE,"Tran";"Riqfinpro",#N/A,FALSE,"Tran"}</definedName>
    <definedName name="gfdsgfsa" localSheetId="101" hidden="1">{"Riqfin97",#N/A,FALSE,"Tran";"Riqfinpro",#N/A,FALSE,"Tran"}</definedName>
    <definedName name="gfdsgfsa" localSheetId="16" hidden="1">{"Riqfin97",#N/A,FALSE,"Tran";"Riqfinpro",#N/A,FALSE,"Tran"}</definedName>
    <definedName name="gfdsgfsa" localSheetId="18" hidden="1">{"Riqfin97",#N/A,FALSE,"Tran";"Riqfinpro",#N/A,FALSE,"Tran"}</definedName>
    <definedName name="gfdsgfsa" localSheetId="21" hidden="1">{"Riqfin97",#N/A,FALSE,"Tran";"Riqfinpro",#N/A,FALSE,"Tran"}</definedName>
    <definedName name="gfdsgfsa" hidden="1">{"Riqfin97",#N/A,FALSE,"Tran";"Riqfinpro",#N/A,FALSE,"Tran"}</definedName>
    <definedName name="GG" localSheetId="13">#REF!</definedName>
    <definedName name="GG" localSheetId="17">#REF!</definedName>
    <definedName name="GG" localSheetId="19">#REF!</definedName>
    <definedName name="GG" localSheetId="20">#REF!</definedName>
    <definedName name="GG" localSheetId="23">#REF!</definedName>
    <definedName name="GG" localSheetId="24">#REF!</definedName>
    <definedName name="GG" localSheetId="33">#REF!</definedName>
    <definedName name="GG" localSheetId="34">#REF!</definedName>
    <definedName name="GG" localSheetId="35">#REF!</definedName>
    <definedName name="GG" localSheetId="73">#REF!</definedName>
    <definedName name="GG" localSheetId="26">#REF!</definedName>
    <definedName name="GG" localSheetId="67">#REF!</definedName>
    <definedName name="GG" localSheetId="68">#REF!</definedName>
    <definedName name="GG" localSheetId="22">#REF!</definedName>
    <definedName name="GG" localSheetId="25">#REF!</definedName>
    <definedName name="GG" localSheetId="27">#REF!</definedName>
    <definedName name="GG" localSheetId="28">#REF!</definedName>
    <definedName name="GG" localSheetId="29">#REF!</definedName>
    <definedName name="GG" localSheetId="30">#REF!</definedName>
    <definedName name="GG" localSheetId="31">#REF!</definedName>
    <definedName name="GG" localSheetId="32">#REF!</definedName>
    <definedName name="GG" localSheetId="36">#REF!</definedName>
    <definedName name="GG" localSheetId="37">#REF!</definedName>
    <definedName name="GG" localSheetId="38">#REF!</definedName>
    <definedName name="GG" localSheetId="65">#REF!</definedName>
    <definedName name="GG" localSheetId="66">#REF!</definedName>
    <definedName name="GG" localSheetId="71">#REF!</definedName>
    <definedName name="GG" localSheetId="72">#REF!</definedName>
    <definedName name="GG" localSheetId="14">#REF!</definedName>
    <definedName name="GG" localSheetId="76">#REF!</definedName>
    <definedName name="GG" localSheetId="82">#REF!</definedName>
    <definedName name="GG" localSheetId="15">#REF!</definedName>
    <definedName name="GG" localSheetId="98">#REF!</definedName>
    <definedName name="GG" localSheetId="99">#REF!</definedName>
    <definedName name="GG" localSheetId="16">#REF!</definedName>
    <definedName name="GG" localSheetId="18">#REF!</definedName>
    <definedName name="GG" localSheetId="21">#REF!</definedName>
    <definedName name="GG">#REF!</definedName>
    <definedName name="GGB" localSheetId="17">[65]Q4!#REF!</definedName>
    <definedName name="GGB" localSheetId="19">[65]Q4!#REF!</definedName>
    <definedName name="GGB" localSheetId="20">[65]Q4!#REF!</definedName>
    <definedName name="GGB" localSheetId="23">#REF!</definedName>
    <definedName name="GGB" localSheetId="24">#REF!</definedName>
    <definedName name="GGB" localSheetId="33">#REF!</definedName>
    <definedName name="GGB" localSheetId="34">#REF!</definedName>
    <definedName name="GGB" localSheetId="35">#REF!</definedName>
    <definedName name="GGB" localSheetId="73">[65]Q4!#REF!</definedName>
    <definedName name="GGB" localSheetId="26">#REF!</definedName>
    <definedName name="GGB" localSheetId="67">#REF!</definedName>
    <definedName name="GGB" localSheetId="68">#REF!</definedName>
    <definedName name="GGB" localSheetId="22">#REF!</definedName>
    <definedName name="GGB" localSheetId="25">#REF!</definedName>
    <definedName name="GGB" localSheetId="27">[65]Q4!#REF!</definedName>
    <definedName name="GGB" localSheetId="28">#REF!</definedName>
    <definedName name="GGB" localSheetId="29">#REF!</definedName>
    <definedName name="GGB" localSheetId="30">#REF!</definedName>
    <definedName name="GGB" localSheetId="31">[65]Q4!#REF!</definedName>
    <definedName name="GGB" localSheetId="32">[65]Q4!#REF!</definedName>
    <definedName name="GGB" localSheetId="36">#REF!</definedName>
    <definedName name="GGB" localSheetId="37">[65]Q4!#REF!</definedName>
    <definedName name="GGB" localSheetId="38">#REF!</definedName>
    <definedName name="GGB" localSheetId="49">#REF!</definedName>
    <definedName name="GGB" localSheetId="65">[65]Q4!#REF!</definedName>
    <definedName name="GGB" localSheetId="66">[65]Q4!#REF!</definedName>
    <definedName name="GGB" localSheetId="71">[65]Q4!#REF!</definedName>
    <definedName name="GGB" localSheetId="72">[65]Q4!#REF!</definedName>
    <definedName name="GGB" localSheetId="76">[65]Q4!#REF!</definedName>
    <definedName name="GGB" localSheetId="82">[65]Q4!#REF!</definedName>
    <definedName name="GGB" localSheetId="15">[65]Q4!#REF!</definedName>
    <definedName name="GGB" localSheetId="98">[65]Q4!#REF!</definedName>
    <definedName name="GGB" localSheetId="99">[65]Q4!#REF!</definedName>
    <definedName name="GGB" localSheetId="16">[65]Q4!#REF!</definedName>
    <definedName name="GGB" localSheetId="18">[65]Q4!#REF!</definedName>
    <definedName name="GGB" localSheetId="21">[65]Q4!#REF!</definedName>
    <definedName name="GGB">#REF!</definedName>
    <definedName name="GGB_NGDP">#N/A</definedName>
    <definedName name="GGBXI" localSheetId="17">[122]Q4!#REF!</definedName>
    <definedName name="GGBXI" localSheetId="19">[122]Q4!#REF!</definedName>
    <definedName name="GGBXI" localSheetId="20">[122]Q4!#REF!</definedName>
    <definedName name="GGBXI" localSheetId="23">#REF!</definedName>
    <definedName name="GGBXI" localSheetId="24">#REF!</definedName>
    <definedName name="GGBXI" localSheetId="33">#REF!</definedName>
    <definedName name="GGBXI" localSheetId="34">#REF!</definedName>
    <definedName name="GGBXI" localSheetId="35">#REF!</definedName>
    <definedName name="GGBXI" localSheetId="73">[122]Q4!#REF!</definedName>
    <definedName name="GGBXI" localSheetId="26">#REF!</definedName>
    <definedName name="GGBXI" localSheetId="67">#REF!</definedName>
    <definedName name="GGBXI" localSheetId="68">#REF!</definedName>
    <definedName name="GGBXI" localSheetId="22">#REF!</definedName>
    <definedName name="GGBXI" localSheetId="25">#REF!</definedName>
    <definedName name="GGBXI" localSheetId="27">#REF!</definedName>
    <definedName name="GGBXI" localSheetId="28">#REF!</definedName>
    <definedName name="GGBXI" localSheetId="29">#REF!</definedName>
    <definedName name="GGBXI" localSheetId="30">#REF!</definedName>
    <definedName name="GGBXI" localSheetId="31">[122]Q4!#REF!</definedName>
    <definedName name="GGBXI" localSheetId="32">[122]Q4!#REF!</definedName>
    <definedName name="GGBXI" localSheetId="36">#REF!</definedName>
    <definedName name="GGBXI" localSheetId="37">[122]Q4!#REF!</definedName>
    <definedName name="GGBXI" localSheetId="38">#REF!</definedName>
    <definedName name="GGBXI" localSheetId="49">#REF!</definedName>
    <definedName name="GGBXI" localSheetId="65">[122]Q4!#REF!</definedName>
    <definedName name="GGBXI" localSheetId="66">[122]Q4!#REF!</definedName>
    <definedName name="GGBXI" localSheetId="71">[122]Q4!#REF!</definedName>
    <definedName name="GGBXI" localSheetId="72">[122]Q4!#REF!</definedName>
    <definedName name="GGBXI" localSheetId="76">[122]Q4!#REF!</definedName>
    <definedName name="GGBXI" localSheetId="82">[122]Q4!#REF!</definedName>
    <definedName name="GGBXI" localSheetId="15">[122]Q4!#REF!</definedName>
    <definedName name="GGBXI" localSheetId="99">[122]Q4!#REF!</definedName>
    <definedName name="GGBXI" localSheetId="16">[122]Q4!#REF!</definedName>
    <definedName name="GGBXI" localSheetId="18">[122]Q4!#REF!</definedName>
    <definedName name="GGBXI" localSheetId="21">[122]Q4!#REF!</definedName>
    <definedName name="GGBXI">#REF!</definedName>
    <definedName name="GGEC" localSheetId="13">#REF!</definedName>
    <definedName name="GGEC" localSheetId="17">#REF!</definedName>
    <definedName name="GGEC" localSheetId="19">#REF!</definedName>
    <definedName name="GGEC" localSheetId="20">#REF!</definedName>
    <definedName name="GGEC" localSheetId="23">#REF!</definedName>
    <definedName name="GGEC" localSheetId="24">#REF!</definedName>
    <definedName name="GGEC" localSheetId="33">#REF!</definedName>
    <definedName name="GGEC" localSheetId="34">#REF!</definedName>
    <definedName name="GGEC" localSheetId="35">#REF!</definedName>
    <definedName name="GGEC" localSheetId="73">#REF!</definedName>
    <definedName name="GGEC" localSheetId="26">#REF!</definedName>
    <definedName name="GGEC" localSheetId="67">#REF!</definedName>
    <definedName name="GGEC" localSheetId="68">#REF!</definedName>
    <definedName name="GGEC" localSheetId="22">#REF!</definedName>
    <definedName name="GGEC" localSheetId="25">#REF!</definedName>
    <definedName name="GGEC" localSheetId="27">#REF!</definedName>
    <definedName name="GGEC" localSheetId="28">#REF!</definedName>
    <definedName name="GGEC" localSheetId="29">#REF!</definedName>
    <definedName name="GGEC" localSheetId="30">#REF!</definedName>
    <definedName name="GGEC" localSheetId="31">#REF!</definedName>
    <definedName name="GGEC" localSheetId="32">#REF!</definedName>
    <definedName name="GGEC" localSheetId="36">#REF!</definedName>
    <definedName name="GGEC" localSheetId="37">#REF!</definedName>
    <definedName name="GGEC" localSheetId="38">#REF!</definedName>
    <definedName name="GGEC" localSheetId="65">#REF!</definedName>
    <definedName name="GGEC" localSheetId="66">#REF!</definedName>
    <definedName name="GGEC" localSheetId="71">#REF!</definedName>
    <definedName name="GGEC" localSheetId="72">#REF!</definedName>
    <definedName name="GGEC" localSheetId="14">#REF!</definedName>
    <definedName name="GGEC" localSheetId="76">#REF!</definedName>
    <definedName name="GGEC" localSheetId="82">#REF!</definedName>
    <definedName name="GGEC" localSheetId="15">#REF!</definedName>
    <definedName name="GGEC" localSheetId="98">#REF!</definedName>
    <definedName name="GGEC" localSheetId="99">#REF!</definedName>
    <definedName name="GGEC" localSheetId="16">#REF!</definedName>
    <definedName name="GGEC" localSheetId="18">#REF!</definedName>
    <definedName name="GGEC" localSheetId="21">#REF!</definedName>
    <definedName name="GGEC">#REF!</definedName>
    <definedName name="GGENL" localSheetId="13">#REF!</definedName>
    <definedName name="GGENL" localSheetId="17">#REF!</definedName>
    <definedName name="GGENL" localSheetId="19">#REF!</definedName>
    <definedName name="GGENL" localSheetId="20">#REF!</definedName>
    <definedName name="GGENL" localSheetId="73">#REF!</definedName>
    <definedName name="GGENL" localSheetId="30">#REF!</definedName>
    <definedName name="GGENL" localSheetId="31">#REF!</definedName>
    <definedName name="GGENL" localSheetId="32">#REF!</definedName>
    <definedName name="GGENL" localSheetId="37">#REF!</definedName>
    <definedName name="GGENL" localSheetId="65">#REF!</definedName>
    <definedName name="GGENL" localSheetId="66">#REF!</definedName>
    <definedName name="GGENL" localSheetId="71">#REF!</definedName>
    <definedName name="GGENL" localSheetId="72">#REF!</definedName>
    <definedName name="GGENL" localSheetId="14">#REF!</definedName>
    <definedName name="GGENL" localSheetId="76">#REF!</definedName>
    <definedName name="GGENL" localSheetId="82">#REF!</definedName>
    <definedName name="GGENL" localSheetId="15">#REF!</definedName>
    <definedName name="GGENL" localSheetId="98">#REF!</definedName>
    <definedName name="GGENL" localSheetId="99">#REF!</definedName>
    <definedName name="GGENL" localSheetId="16">#REF!</definedName>
    <definedName name="GGENL" localSheetId="18">#REF!</definedName>
    <definedName name="GGENL" localSheetId="21">#REF!</definedName>
    <definedName name="GGENL">#REF!</definedName>
    <definedName name="ggfrfff" localSheetId="13" hidden="1">#REF!</definedName>
    <definedName name="ggfrfff" localSheetId="17" hidden="1">#REF!</definedName>
    <definedName name="ggfrfff" localSheetId="19" hidden="1">#REF!</definedName>
    <definedName name="ggfrfff" localSheetId="23" hidden="1">#REF!</definedName>
    <definedName name="ggfrfff" localSheetId="24" hidden="1">#REF!</definedName>
    <definedName name="ggfrfff" localSheetId="33" hidden="1">#REF!</definedName>
    <definedName name="ggfrfff" localSheetId="74" hidden="1">#REF!</definedName>
    <definedName name="ggfrfff" localSheetId="103" hidden="1">#REF!</definedName>
    <definedName name="ggfrfff" localSheetId="108" hidden="1">#REF!</definedName>
    <definedName name="ggfrfff" localSheetId="109" hidden="1">#REF!</definedName>
    <definedName name="ggfrfff" localSheetId="73" hidden="1">#REF!</definedName>
    <definedName name="ggfrfff" localSheetId="105" hidden="1">#REF!</definedName>
    <definedName name="ggfrfff" localSheetId="22" hidden="1">#REF!</definedName>
    <definedName name="ggfrfff" localSheetId="27" hidden="1">#REF!</definedName>
    <definedName name="ggfrfff" localSheetId="28" hidden="1">#REF!</definedName>
    <definedName name="ggfrfff" localSheetId="29" hidden="1">#REF!</definedName>
    <definedName name="ggfrfff" localSheetId="30" hidden="1">#REF!</definedName>
    <definedName name="ggfrfff" localSheetId="31" hidden="1">#REF!</definedName>
    <definedName name="ggfrfff" localSheetId="32" hidden="1">#REF!</definedName>
    <definedName name="ggfrfff" localSheetId="37" hidden="1">#REF!</definedName>
    <definedName name="ggfrfff" localSheetId="38" hidden="1">#REF!</definedName>
    <definedName name="ggfrfff" localSheetId="39" hidden="1">#REF!</definedName>
    <definedName name="ggfrfff" localSheetId="40" hidden="1">#REF!</definedName>
    <definedName name="ggfrfff" localSheetId="12" hidden="1">#REF!</definedName>
    <definedName name="ggfrfff" localSheetId="65" hidden="1">#REF!</definedName>
    <definedName name="ggfrfff" localSheetId="66" hidden="1">#REF!</definedName>
    <definedName name="ggfrfff" localSheetId="69" hidden="1">#REF!</definedName>
    <definedName name="ggfrfff" localSheetId="70" hidden="1">#REF!</definedName>
    <definedName name="ggfrfff" localSheetId="71" hidden="1">#REF!</definedName>
    <definedName name="ggfrfff" localSheetId="72" hidden="1">#REF!</definedName>
    <definedName name="ggfrfff" localSheetId="14" hidden="1">#REF!</definedName>
    <definedName name="ggfrfff" localSheetId="76" hidden="1">#REF!</definedName>
    <definedName name="ggfrfff" localSheetId="77" hidden="1">#REF!</definedName>
    <definedName name="ggfrfff" localSheetId="78" hidden="1">#REF!</definedName>
    <definedName name="ggfrfff" localSheetId="79" hidden="1">#REF!</definedName>
    <definedName name="ggfrfff" localSheetId="80" hidden="1">#REF!</definedName>
    <definedName name="ggfrfff" localSheetId="81" hidden="1">#REF!</definedName>
    <definedName name="ggfrfff" localSheetId="82" hidden="1">#REF!</definedName>
    <definedName name="ggfrfff" localSheetId="15" hidden="1">#REF!</definedName>
    <definedName name="ggfrfff" localSheetId="98" hidden="1">#REF!</definedName>
    <definedName name="ggfrfff" localSheetId="99" hidden="1">#REF!</definedName>
    <definedName name="ggfrfff" localSheetId="16" hidden="1">#REF!</definedName>
    <definedName name="ggfrfff" localSheetId="102" hidden="1">#REF!</definedName>
    <definedName name="ggfrfff" localSheetId="106" hidden="1">#REF!</definedName>
    <definedName name="ggfrfff" localSheetId="107" hidden="1">#REF!</definedName>
    <definedName name="ggfrfff" localSheetId="18" hidden="1">#REF!</definedName>
    <definedName name="ggfrfff" localSheetId="21" hidden="1">#REF!</definedName>
    <definedName name="ggfrfff" hidden="1">#REF!</definedName>
    <definedName name="ggg" localSheetId="13" hidden="1">{"Riqfin97",#N/A,FALSE,"Tran";"Riqfinpro",#N/A,FALSE,"Tran"}</definedName>
    <definedName name="ggg" localSheetId="17" hidden="1">{"Riqfin97",#N/A,FALSE,"Tran";"Riqfinpro",#N/A,FALSE,"Tran"}</definedName>
    <definedName name="ggg" localSheetId="19" hidden="1">{"Riqfin97",#N/A,FALSE,"Tran";"Riqfinpro",#N/A,FALSE,"Tran"}</definedName>
    <definedName name="ggg" localSheetId="20" hidden="1">{"Riqfin97",#N/A,FALSE,"Tran";"Riqfinpro",#N/A,FALSE,"Tran"}</definedName>
    <definedName name="ggg" localSheetId="23" hidden="1">{"Riqfin97",#N/A,FALSE,"Tran";"Riqfinpro",#N/A,FALSE,"Tran"}</definedName>
    <definedName name="ggg" localSheetId="24" hidden="1">{"Riqfin97",#N/A,FALSE,"Tran";"Riqfinpro",#N/A,FALSE,"Tran"}</definedName>
    <definedName name="ggg" localSheetId="33" hidden="1">{"Riqfin97",#N/A,FALSE,"Tran";"Riqfinpro",#N/A,FALSE,"Tran"}</definedName>
    <definedName name="ggg" localSheetId="34" hidden="1">{"Riqfin97",#N/A,FALSE,"Tran";"Riqfinpro",#N/A,FALSE,"Tran"}</definedName>
    <definedName name="ggg" localSheetId="74" hidden="1">{"Riqfin97",#N/A,FALSE,"Tran";"Riqfinpro",#N/A,FALSE,"Tran"}</definedName>
    <definedName name="ggg" localSheetId="83" hidden="1">{"Riqfin97",#N/A,FALSE,"Tran";"Riqfinpro",#N/A,FALSE,"Tran"}</definedName>
    <definedName name="ggg" localSheetId="87" hidden="1">{"Riqfin97",#N/A,FALSE,"Tran";"Riqfinpro",#N/A,FALSE,"Tran"}</definedName>
    <definedName name="ggg" localSheetId="88" hidden="1">{"Riqfin97",#N/A,FALSE,"Tran";"Riqfinpro",#N/A,FALSE,"Tran"}</definedName>
    <definedName name="ggg" localSheetId="89" hidden="1">{"Riqfin97",#N/A,FALSE,"Tran";"Riqfinpro",#N/A,FALSE,"Tran"}</definedName>
    <definedName name="ggg" localSheetId="103" hidden="1">{"Riqfin97",#N/A,FALSE,"Tran";"Riqfinpro",#N/A,FALSE,"Tran"}</definedName>
    <definedName name="ggg" localSheetId="108" hidden="1">{"Riqfin97",#N/A,FALSE,"Tran";"Riqfinpro",#N/A,FALSE,"Tran"}</definedName>
    <definedName name="ggg" localSheetId="109" hidden="1">{"Riqfin97",#N/A,FALSE,"Tran";"Riqfinpro",#N/A,FALSE,"Tran"}</definedName>
    <definedName name="ggg" localSheetId="7" hidden="1">{"Riqfin97",#N/A,FALSE,"Tran";"Riqfinpro",#N/A,FALSE,"Tran"}</definedName>
    <definedName name="ggg" localSheetId="8" hidden="1">{"Riqfin97",#N/A,FALSE,"Tran";"Riqfinpro",#N/A,FALSE,"Tran"}</definedName>
    <definedName name="ggg" localSheetId="35" hidden="1">{"Riqfin97",#N/A,FALSE,"Tran";"Riqfinpro",#N/A,FALSE,"Tran"}</definedName>
    <definedName name="ggg" localSheetId="73" hidden="1">{"Riqfin97",#N/A,FALSE,"Tran";"Riqfinpro",#N/A,FALSE,"Tran"}</definedName>
    <definedName name="ggg" localSheetId="105" hidden="1">{"Riqfin97",#N/A,FALSE,"Tran";"Riqfinpro",#N/A,FALSE,"Tran"}</definedName>
    <definedName name="ggg" localSheetId="26" hidden="1">{"Riqfin97",#N/A,FALSE,"Tran";"Riqfinpro",#N/A,FALSE,"Tran"}</definedName>
    <definedName name="ggg" localSheetId="67" hidden="1">{"Riqfin97",#N/A,FALSE,"Tran";"Riqfinpro",#N/A,FALSE,"Tran"}</definedName>
    <definedName name="ggg" localSheetId="68" hidden="1">{"Riqfin97",#N/A,FALSE,"Tran";"Riqfinpro",#N/A,FALSE,"Tran"}</definedName>
    <definedName name="ggg" localSheetId="22" hidden="1">{"Riqfin97",#N/A,FALSE,"Tran";"Riqfinpro",#N/A,FALSE,"Tran"}</definedName>
    <definedName name="ggg" localSheetId="25" hidden="1">{"Riqfin97",#N/A,FALSE,"Tran";"Riqfinpro",#N/A,FALSE,"Tran"}</definedName>
    <definedName name="ggg" localSheetId="27" hidden="1">{"Riqfin97",#N/A,FALSE,"Tran";"Riqfinpro",#N/A,FALSE,"Tran"}</definedName>
    <definedName name="ggg" localSheetId="28" hidden="1">{"Riqfin97",#N/A,FALSE,"Tran";"Riqfinpro",#N/A,FALSE,"Tran"}</definedName>
    <definedName name="ggg" localSheetId="29" hidden="1">{"Riqfin97",#N/A,FALSE,"Tran";"Riqfinpro",#N/A,FALSE,"Tran"}</definedName>
    <definedName name="ggg" localSheetId="30" hidden="1">{"Riqfin97",#N/A,FALSE,"Tran";"Riqfinpro",#N/A,FALSE,"Tran"}</definedName>
    <definedName name="ggg" localSheetId="31" hidden="1">{"Riqfin97",#N/A,FALSE,"Tran";"Riqfinpro",#N/A,FALSE,"Tran"}</definedName>
    <definedName name="ggg" localSheetId="32" hidden="1">{"Riqfin97",#N/A,FALSE,"Tran";"Riqfinpro",#N/A,FALSE,"Tran"}</definedName>
    <definedName name="ggg" localSheetId="36" hidden="1">{"Riqfin97",#N/A,FALSE,"Tran";"Riqfinpro",#N/A,FALSE,"Tran"}</definedName>
    <definedName name="ggg" localSheetId="37" hidden="1">{"Riqfin97",#N/A,FALSE,"Tran";"Riqfinpro",#N/A,FALSE,"Tran"}</definedName>
    <definedName name="ggg" localSheetId="38" hidden="1">{"Riqfin97",#N/A,FALSE,"Tran";"Riqfinpro",#N/A,FALSE,"Tran"}</definedName>
    <definedName name="ggg" localSheetId="39" hidden="1">{"Riqfin97",#N/A,FALSE,"Tran";"Riqfinpro",#N/A,FALSE,"Tran"}</definedName>
    <definedName name="ggg" localSheetId="40" hidden="1">{"Riqfin97",#N/A,FALSE,"Tran";"Riqfinpro",#N/A,FALSE,"Tran"}</definedName>
    <definedName name="ggg" localSheetId="41" hidden="1">{"Riqfin97",#N/A,FALSE,"Tran";"Riqfinpro",#N/A,FALSE,"Tran"}</definedName>
    <definedName name="ggg" localSheetId="49" hidden="1">{"Riqfin97",#N/A,FALSE,"Tran";"Riqfinpro",#N/A,FALSE,"Tran"}</definedName>
    <definedName name="ggg" localSheetId="12" hidden="1">{"Riqfin97",#N/A,FALSE,"Tran";"Riqfinpro",#N/A,FALSE,"Tran"}</definedName>
    <definedName name="ggg" localSheetId="65" hidden="1">{"Riqfin97",#N/A,FALSE,"Tran";"Riqfinpro",#N/A,FALSE,"Tran"}</definedName>
    <definedName name="ggg" localSheetId="66" hidden="1">{"Riqfin97",#N/A,FALSE,"Tran";"Riqfinpro",#N/A,FALSE,"Tran"}</definedName>
    <definedName name="ggg" localSheetId="69" hidden="1">{"Riqfin97",#N/A,FALSE,"Tran";"Riqfinpro",#N/A,FALSE,"Tran"}</definedName>
    <definedName name="ggg" localSheetId="70" hidden="1">{"Riqfin97",#N/A,FALSE,"Tran";"Riqfinpro",#N/A,FALSE,"Tran"}</definedName>
    <definedName name="ggg" localSheetId="71" hidden="1">{"Riqfin97",#N/A,FALSE,"Tran";"Riqfinpro",#N/A,FALSE,"Tran"}</definedName>
    <definedName name="ggg" localSheetId="72" hidden="1">{"Riqfin97",#N/A,FALSE,"Tran";"Riqfinpro",#N/A,FALSE,"Tran"}</definedName>
    <definedName name="ggg" localSheetId="14" hidden="1">{"Riqfin97",#N/A,FALSE,"Tran";"Riqfinpro",#N/A,FALSE,"Tran"}</definedName>
    <definedName name="ggg" localSheetId="76" hidden="1">{"Riqfin97",#N/A,FALSE,"Tran";"Riqfinpro",#N/A,FALSE,"Tran"}</definedName>
    <definedName name="ggg" localSheetId="77" hidden="1">{"Riqfin97",#N/A,FALSE,"Tran";"Riqfinpro",#N/A,FALSE,"Tran"}</definedName>
    <definedName name="ggg" localSheetId="78" hidden="1">{"Riqfin97",#N/A,FALSE,"Tran";"Riqfinpro",#N/A,FALSE,"Tran"}</definedName>
    <definedName name="ggg" localSheetId="79" hidden="1">{"Riqfin97",#N/A,FALSE,"Tran";"Riqfinpro",#N/A,FALSE,"Tran"}</definedName>
    <definedName name="ggg" localSheetId="80" hidden="1">{"Riqfin97",#N/A,FALSE,"Tran";"Riqfinpro",#N/A,FALSE,"Tran"}</definedName>
    <definedName name="ggg" localSheetId="81" hidden="1">{"Riqfin97",#N/A,FALSE,"Tran";"Riqfinpro",#N/A,FALSE,"Tran"}</definedName>
    <definedName name="ggg" localSheetId="82" hidden="1">{"Riqfin97",#N/A,FALSE,"Tran";"Riqfinpro",#N/A,FALSE,"Tran"}</definedName>
    <definedName name="ggg" localSheetId="15" hidden="1">{"Riqfin97",#N/A,FALSE,"Tran";"Riqfinpro",#N/A,FALSE,"Tran"}</definedName>
    <definedName name="ggg" localSheetId="95" hidden="1">{"Riqfin97",#N/A,FALSE,"Tran";"Riqfinpro",#N/A,FALSE,"Tran"}</definedName>
    <definedName name="ggg" localSheetId="98" hidden="1">{"Riqfin97",#N/A,FALSE,"Tran";"Riqfinpro",#N/A,FALSE,"Tran"}</definedName>
    <definedName name="ggg" localSheetId="99" hidden="1">{"Riqfin97",#N/A,FALSE,"Tran";"Riqfinpro",#N/A,FALSE,"Tran"}</definedName>
    <definedName name="ggg" localSheetId="101" hidden="1">{"Riqfin97",#N/A,FALSE,"Tran";"Riqfinpro",#N/A,FALSE,"Tran"}</definedName>
    <definedName name="ggg" localSheetId="16" hidden="1">{"Riqfin97",#N/A,FALSE,"Tran";"Riqfinpro",#N/A,FALSE,"Tran"}</definedName>
    <definedName name="ggg" localSheetId="102" hidden="1">{"Riqfin97",#N/A,FALSE,"Tran";"Riqfinpro",#N/A,FALSE,"Tran"}</definedName>
    <definedName name="ggg" localSheetId="106" hidden="1">{"Riqfin97",#N/A,FALSE,"Tran";"Riqfinpro",#N/A,FALSE,"Tran"}</definedName>
    <definedName name="ggg" localSheetId="107" hidden="1">{"Riqfin97",#N/A,FALSE,"Tran";"Riqfinpro",#N/A,FALSE,"Tran"}</definedName>
    <definedName name="ggg" localSheetId="18" hidden="1">{"Riqfin97",#N/A,FALSE,"Tran";"Riqfinpro",#N/A,FALSE,"Tran"}</definedName>
    <definedName name="ggg" localSheetId="21" hidden="1">{"Riqfin97",#N/A,FALSE,"Tran";"Riqfinpro",#N/A,FALSE,"Tran"}</definedName>
    <definedName name="ggg" localSheetId="96" hidden="1">{"Riqfin97",#N/A,FALSE,"Tran";"Riqfinpro",#N/A,FALSE,"Tran"}</definedName>
    <definedName name="ggg" localSheetId="97" hidden="1">{"Riqfin97",#N/A,FALSE,"Tran";"Riqfinpro",#N/A,FALSE,"Tran"}</definedName>
    <definedName name="ggg" hidden="1">{"Riqfin97",#N/A,FALSE,"Tran";"Riqfinpro",#N/A,FALSE,"Tran"}</definedName>
    <definedName name="ggg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localSheetId="23" hidden="1">#REF!</definedName>
    <definedName name="ggggg" localSheetId="24" hidden="1">#REF!</definedName>
    <definedName name="ggggg" localSheetId="33" hidden="1">#REF!</definedName>
    <definedName name="ggggg" localSheetId="34" hidden="1">#REF!</definedName>
    <definedName name="ggggg" localSheetId="74" hidden="1">'[127]J(Priv.Cap)'!#REF!</definedName>
    <definedName name="ggggg" localSheetId="103" hidden="1">'[127]J(Priv.Cap)'!#REF!</definedName>
    <definedName name="ggggg" localSheetId="108" hidden="1">'[127]J(Priv.Cap)'!#REF!</definedName>
    <definedName name="ggggg" localSheetId="109" hidden="1">'[127]J(Priv.Cap)'!#REF!</definedName>
    <definedName name="ggggg" localSheetId="35" hidden="1">#REF!</definedName>
    <definedName name="ggggg" localSheetId="105" hidden="1">'[127]J(Priv.Cap)'!#REF!</definedName>
    <definedName name="ggggg" localSheetId="26" hidden="1">#REF!</definedName>
    <definedName name="ggggg" localSheetId="67" hidden="1">#REF!</definedName>
    <definedName name="ggggg" localSheetId="68" hidden="1">#REF!</definedName>
    <definedName name="ggggg" localSheetId="22" hidden="1">#REF!</definedName>
    <definedName name="ggggg" localSheetId="25" hidden="1">#REF!</definedName>
    <definedName name="ggggg" localSheetId="27" hidden="1">'[127]J(Priv.Cap)'!#REF!</definedName>
    <definedName name="ggggg" localSheetId="28" hidden="1">#REF!</definedName>
    <definedName name="ggggg" localSheetId="29" hidden="1">#REF!</definedName>
    <definedName name="ggggg" localSheetId="30" hidden="1">#REF!</definedName>
    <definedName name="ggggg" localSheetId="31" hidden="1">#REF!</definedName>
    <definedName name="ggggg" localSheetId="32" hidden="1">#REF!</definedName>
    <definedName name="ggggg" localSheetId="36" hidden="1">#REF!</definedName>
    <definedName name="ggggg" localSheetId="37" hidden="1">'[127]J(Priv.Cap)'!#REF!</definedName>
    <definedName name="ggggg" localSheetId="38" hidden="1">#REF!</definedName>
    <definedName name="ggggg" localSheetId="49" hidden="1">#REF!</definedName>
    <definedName name="ggggg" localSheetId="65" hidden="1">'[127]J(Priv.Cap)'!#REF!</definedName>
    <definedName name="ggggg" localSheetId="66" hidden="1">'[127]J(Priv.Cap)'!#REF!</definedName>
    <definedName name="ggggg" localSheetId="69" hidden="1">'[127]J(Priv.Cap)'!#REF!</definedName>
    <definedName name="ggggg" localSheetId="76" hidden="1">'[127]J(Priv.Cap)'!#REF!</definedName>
    <definedName name="ggggg" localSheetId="99" hidden="1">'[127]J(Priv.Cap)'!#REF!</definedName>
    <definedName name="ggggg" localSheetId="106" hidden="1">'[127]J(Priv.Cap)'!#REF!</definedName>
    <definedName name="ggggg" localSheetId="107" hidden="1">'[127]J(Priv.Cap)'!#REF!</definedName>
    <definedName name="ggggg" hidden="1">#REF!</definedName>
    <definedName name="ggggggggggggggg" localSheetId="13" hidden="1">#REF!</definedName>
    <definedName name="ggggggggggggggg" localSheetId="17" hidden="1">#REF!</definedName>
    <definedName name="ggggggggggggggg" localSheetId="19" hidden="1">#REF!</definedName>
    <definedName name="ggggggggggggggg" localSheetId="23" hidden="1">#REF!</definedName>
    <definedName name="ggggggggggggggg" localSheetId="24" hidden="1">#REF!</definedName>
    <definedName name="ggggggggggggggg" localSheetId="33" hidden="1">#REF!</definedName>
    <definedName name="ggggggggggggggg" localSheetId="74" hidden="1">#REF!</definedName>
    <definedName name="ggggggggggggggg" localSheetId="103" hidden="1">#REF!</definedName>
    <definedName name="ggggggggggggggg" localSheetId="108" hidden="1">#REF!</definedName>
    <definedName name="ggggggggggggggg" localSheetId="109" hidden="1">#REF!</definedName>
    <definedName name="ggggggggggggggg" localSheetId="73" hidden="1">#REF!</definedName>
    <definedName name="ggggggggggggggg" localSheetId="105" hidden="1">#REF!</definedName>
    <definedName name="ggggggggggggggg" localSheetId="22" hidden="1">#REF!</definedName>
    <definedName name="ggggggggggggggg" localSheetId="27" hidden="1">#REF!</definedName>
    <definedName name="ggggggggggggggg" localSheetId="28" hidden="1">#REF!</definedName>
    <definedName name="ggggggggggggggg" localSheetId="29" hidden="1">#REF!</definedName>
    <definedName name="ggggggggggggggg" localSheetId="30" hidden="1">#REF!</definedName>
    <definedName name="ggggggggggggggg" localSheetId="31" hidden="1">#REF!</definedName>
    <definedName name="ggggggggggggggg" localSheetId="32" hidden="1">#REF!</definedName>
    <definedName name="ggggggggggggggg" localSheetId="37" hidden="1">#REF!</definedName>
    <definedName name="ggggggggggggggg" localSheetId="38" hidden="1">#REF!</definedName>
    <definedName name="ggggggggggggggg" localSheetId="39" hidden="1">#REF!</definedName>
    <definedName name="ggggggggggggggg" localSheetId="40" hidden="1">#REF!</definedName>
    <definedName name="ggggggggggggggg" localSheetId="12" hidden="1">#REF!</definedName>
    <definedName name="ggggggggggggggg" localSheetId="65" hidden="1">#REF!</definedName>
    <definedName name="ggggggggggggggg" localSheetId="66" hidden="1">#REF!</definedName>
    <definedName name="ggggggggggggggg" localSheetId="69" hidden="1">#REF!</definedName>
    <definedName name="ggggggggggggggg" localSheetId="70" hidden="1">#REF!</definedName>
    <definedName name="ggggggggggggggg" localSheetId="71" hidden="1">#REF!</definedName>
    <definedName name="ggggggggggggggg" localSheetId="72" hidden="1">#REF!</definedName>
    <definedName name="ggggggggggggggg" localSheetId="14" hidden="1">#REF!</definedName>
    <definedName name="ggggggggggggggg" localSheetId="76" hidden="1">#REF!</definedName>
    <definedName name="ggggggggggggggg" localSheetId="77" hidden="1">#REF!</definedName>
    <definedName name="ggggggggggggggg" localSheetId="78" hidden="1">#REF!</definedName>
    <definedName name="ggggggggggggggg" localSheetId="79" hidden="1">#REF!</definedName>
    <definedName name="ggggggggggggggg" localSheetId="80" hidden="1">#REF!</definedName>
    <definedName name="ggggggggggggggg" localSheetId="81" hidden="1">#REF!</definedName>
    <definedName name="ggggggggggggggg" localSheetId="82" hidden="1">#REF!</definedName>
    <definedName name="ggggggggggggggg" localSheetId="15" hidden="1">#REF!</definedName>
    <definedName name="ggggggggggggggg" localSheetId="98" hidden="1">#REF!</definedName>
    <definedName name="ggggggggggggggg" localSheetId="99" hidden="1">#REF!</definedName>
    <definedName name="ggggggggggggggg" localSheetId="16" hidden="1">#REF!</definedName>
    <definedName name="ggggggggggggggg" localSheetId="102" hidden="1">#REF!</definedName>
    <definedName name="ggggggggggggggg" localSheetId="106" hidden="1">#REF!</definedName>
    <definedName name="ggggggggggggggg" localSheetId="107" hidden="1">#REF!</definedName>
    <definedName name="ggggggggggggggg" localSheetId="18" hidden="1">#REF!</definedName>
    <definedName name="ggggggggggggggg" localSheetId="21" hidden="1">#REF!</definedName>
    <definedName name="ggggggggggggggg" hidden="1">#REF!</definedName>
    <definedName name="GGperc" localSheetId="13">#REF!</definedName>
    <definedName name="GGperc" localSheetId="73">#REF!</definedName>
    <definedName name="GGperc" localSheetId="30">#REF!</definedName>
    <definedName name="GGperc" localSheetId="31">#REF!</definedName>
    <definedName name="GGperc" localSheetId="32">#REF!</definedName>
    <definedName name="GGperc" localSheetId="37">#REF!</definedName>
    <definedName name="GGperc" localSheetId="65">#REF!</definedName>
    <definedName name="GGperc" localSheetId="66">#REF!</definedName>
    <definedName name="GGperc" localSheetId="71">#REF!</definedName>
    <definedName name="GGperc" localSheetId="72">#REF!</definedName>
    <definedName name="GGperc" localSheetId="14">#REF!</definedName>
    <definedName name="GGperc" localSheetId="76">#REF!</definedName>
    <definedName name="GGperc" localSheetId="98">#REF!</definedName>
    <definedName name="GGperc">#REF!</definedName>
    <definedName name="GGRG" localSheetId="13">#REF!</definedName>
    <definedName name="GGRG" localSheetId="73">#REF!</definedName>
    <definedName name="GGRG" localSheetId="30">#REF!</definedName>
    <definedName name="GGRG" localSheetId="31">#REF!</definedName>
    <definedName name="GGRG" localSheetId="32">#REF!</definedName>
    <definedName name="GGRG" localSheetId="37">#REF!</definedName>
    <definedName name="GGRG" localSheetId="65">#REF!</definedName>
    <definedName name="GGRG" localSheetId="71">#REF!</definedName>
    <definedName name="GGRG" localSheetId="72">#REF!</definedName>
    <definedName name="GGRG" localSheetId="14">#REF!</definedName>
    <definedName name="GGRG" localSheetId="98">#REF!</definedName>
    <definedName name="GGRG">#REF!</definedName>
    <definedName name="GGSB" localSheetId="23">#REF!</definedName>
    <definedName name="GGSB" localSheetId="24">#REF!</definedName>
    <definedName name="GGSB" localSheetId="33">#REF!</definedName>
    <definedName name="GGSB" localSheetId="34">#REF!</definedName>
    <definedName name="GGSB" localSheetId="35">#REF!</definedName>
    <definedName name="GGSB" localSheetId="73">[122]Q4!#REF!</definedName>
    <definedName name="GGSB" localSheetId="26">#REF!</definedName>
    <definedName name="GGSB" localSheetId="67">#REF!</definedName>
    <definedName name="GGSB" localSheetId="68">#REF!</definedName>
    <definedName name="GGSB" localSheetId="22">#REF!</definedName>
    <definedName name="GGSB" localSheetId="25">#REF!</definedName>
    <definedName name="GGSB" localSheetId="27">#REF!</definedName>
    <definedName name="GGSB" localSheetId="28">#REF!</definedName>
    <definedName name="GGSB" localSheetId="29">#REF!</definedName>
    <definedName name="GGSB" localSheetId="30">#REF!</definedName>
    <definedName name="GGSB" localSheetId="31">[122]Q4!#REF!</definedName>
    <definedName name="GGSB" localSheetId="32">[122]Q4!#REF!</definedName>
    <definedName name="GGSB" localSheetId="36">#REF!</definedName>
    <definedName name="GGSB" localSheetId="37">[122]Q4!#REF!</definedName>
    <definedName name="GGSB" localSheetId="38">#REF!</definedName>
    <definedName name="GGSB" localSheetId="49">#REF!</definedName>
    <definedName name="GGSB" localSheetId="65">[122]Q4!#REF!</definedName>
    <definedName name="GGSB" localSheetId="66">[122]Q4!#REF!</definedName>
    <definedName name="GGSB" localSheetId="71">[122]Q4!#REF!</definedName>
    <definedName name="GGSB" localSheetId="72">[122]Q4!#REF!</definedName>
    <definedName name="GGSB" localSheetId="82">[122]Q4!#REF!</definedName>
    <definedName name="GGSB" localSheetId="98">[122]Q4!#REF!</definedName>
    <definedName name="GGSB">#REF!</definedName>
    <definedName name="GGSBXS" localSheetId="23">#REF!</definedName>
    <definedName name="GGSBXS" localSheetId="24">#REF!</definedName>
    <definedName name="GGSBXS" localSheetId="33">#REF!</definedName>
    <definedName name="GGSBXS" localSheetId="34">#REF!</definedName>
    <definedName name="GGSBXS" localSheetId="35">#REF!</definedName>
    <definedName name="GGSBXS" localSheetId="73">[122]Q4!#REF!</definedName>
    <definedName name="GGSBXS" localSheetId="26">#REF!</definedName>
    <definedName name="GGSBXS" localSheetId="67">#REF!</definedName>
    <definedName name="GGSBXS" localSheetId="68">#REF!</definedName>
    <definedName name="GGSBXS" localSheetId="22">#REF!</definedName>
    <definedName name="GGSBXS" localSheetId="25">#REF!</definedName>
    <definedName name="GGSBXS" localSheetId="27">#REF!</definedName>
    <definedName name="GGSBXS" localSheetId="28">#REF!</definedName>
    <definedName name="GGSBXS" localSheetId="29">#REF!</definedName>
    <definedName name="GGSBXS" localSheetId="30">#REF!</definedName>
    <definedName name="GGSBXS" localSheetId="31">[122]Q4!#REF!</definedName>
    <definedName name="GGSBXS" localSheetId="32">[122]Q4!#REF!</definedName>
    <definedName name="GGSBXS" localSheetId="36">#REF!</definedName>
    <definedName name="GGSBXS" localSheetId="37">[122]Q4!#REF!</definedName>
    <definedName name="GGSBXS" localSheetId="38">#REF!</definedName>
    <definedName name="GGSBXS" localSheetId="49">#REF!</definedName>
    <definedName name="GGSBXS" localSheetId="65">[122]Q4!#REF!</definedName>
    <definedName name="GGSBXS" localSheetId="66">[122]Q4!#REF!</definedName>
    <definedName name="GGSBXS" localSheetId="71">[122]Q4!#REF!</definedName>
    <definedName name="GGSBXS" localSheetId="72">[122]Q4!#REF!</definedName>
    <definedName name="GGSBXS" localSheetId="82">[122]Q4!#REF!</definedName>
    <definedName name="GGSBXS" localSheetId="98">[122]Q4!#REF!</definedName>
    <definedName name="GGSBXS">#REF!</definedName>
    <definedName name="ght" localSheetId="13" hidden="1">{"Tab1",#N/A,FALSE,"P";"Tab2",#N/A,FALSE,"P"}</definedName>
    <definedName name="ght" localSheetId="17" hidden="1">{"Tab1",#N/A,FALSE,"P";"Tab2",#N/A,FALSE,"P"}</definedName>
    <definedName name="ght" localSheetId="19" hidden="1">{"Tab1",#N/A,FALSE,"P";"Tab2",#N/A,FALSE,"P"}</definedName>
    <definedName name="ght" localSheetId="20" hidden="1">{"Tab1",#N/A,FALSE,"P";"Tab2",#N/A,FALSE,"P"}</definedName>
    <definedName name="ght" localSheetId="23" hidden="1">{"Tab1",#N/A,FALSE,"P";"Tab2",#N/A,FALSE,"P"}</definedName>
    <definedName name="ght" localSheetId="24" hidden="1">{"Tab1",#N/A,FALSE,"P";"Tab2",#N/A,FALSE,"P"}</definedName>
    <definedName name="ght" localSheetId="33" hidden="1">{"Tab1",#N/A,FALSE,"P";"Tab2",#N/A,FALSE,"P"}</definedName>
    <definedName name="ght" localSheetId="34" hidden="1">{"Tab1",#N/A,FALSE,"P";"Tab2",#N/A,FALSE,"P"}</definedName>
    <definedName name="ght" localSheetId="74" hidden="1">{"Tab1",#N/A,FALSE,"P";"Tab2",#N/A,FALSE,"P"}</definedName>
    <definedName name="ght" localSheetId="83" hidden="1">{"Tab1",#N/A,FALSE,"P";"Tab2",#N/A,FALSE,"P"}</definedName>
    <definedName name="ght" localSheetId="87" hidden="1">{"Tab1",#N/A,FALSE,"P";"Tab2",#N/A,FALSE,"P"}</definedName>
    <definedName name="ght" localSheetId="88" hidden="1">{"Tab1",#N/A,FALSE,"P";"Tab2",#N/A,FALSE,"P"}</definedName>
    <definedName name="ght" localSheetId="89" hidden="1">{"Tab1",#N/A,FALSE,"P";"Tab2",#N/A,FALSE,"P"}</definedName>
    <definedName name="ght" localSheetId="103" hidden="1">{"Tab1",#N/A,FALSE,"P";"Tab2",#N/A,FALSE,"P"}</definedName>
    <definedName name="ght" localSheetId="108" hidden="1">{"Tab1",#N/A,FALSE,"P";"Tab2",#N/A,FALSE,"P"}</definedName>
    <definedName name="ght" localSheetId="109" hidden="1">{"Tab1",#N/A,FALSE,"P";"Tab2",#N/A,FALSE,"P"}</definedName>
    <definedName name="ght" localSheetId="7" hidden="1">{"Tab1",#N/A,FALSE,"P";"Tab2",#N/A,FALSE,"P"}</definedName>
    <definedName name="ght" localSheetId="8" hidden="1">{"Tab1",#N/A,FALSE,"P";"Tab2",#N/A,FALSE,"P"}</definedName>
    <definedName name="ght" localSheetId="35" hidden="1">{"Tab1",#N/A,FALSE,"P";"Tab2",#N/A,FALSE,"P"}</definedName>
    <definedName name="ght" localSheetId="73" hidden="1">{"Tab1",#N/A,FALSE,"P";"Tab2",#N/A,FALSE,"P"}</definedName>
    <definedName name="ght" localSheetId="105" hidden="1">{"Tab1",#N/A,FALSE,"P";"Tab2",#N/A,FALSE,"P"}</definedName>
    <definedName name="ght" localSheetId="26" hidden="1">{"Tab1",#N/A,FALSE,"P";"Tab2",#N/A,FALSE,"P"}</definedName>
    <definedName name="ght" localSheetId="67" hidden="1">{"Tab1",#N/A,FALSE,"P";"Tab2",#N/A,FALSE,"P"}</definedName>
    <definedName name="ght" localSheetId="68" hidden="1">{"Tab1",#N/A,FALSE,"P";"Tab2",#N/A,FALSE,"P"}</definedName>
    <definedName name="ght" localSheetId="22" hidden="1">{"Tab1",#N/A,FALSE,"P";"Tab2",#N/A,FALSE,"P"}</definedName>
    <definedName name="ght" localSheetId="25" hidden="1">{"Tab1",#N/A,FALSE,"P";"Tab2",#N/A,FALSE,"P"}</definedName>
    <definedName name="ght" localSheetId="27" hidden="1">{"Tab1",#N/A,FALSE,"P";"Tab2",#N/A,FALSE,"P"}</definedName>
    <definedName name="ght" localSheetId="28" hidden="1">{"Tab1",#N/A,FALSE,"P";"Tab2",#N/A,FALSE,"P"}</definedName>
    <definedName name="ght" localSheetId="29" hidden="1">{"Tab1",#N/A,FALSE,"P";"Tab2",#N/A,FALSE,"P"}</definedName>
    <definedName name="ght" localSheetId="30" hidden="1">{"Tab1",#N/A,FALSE,"P";"Tab2",#N/A,FALSE,"P"}</definedName>
    <definedName name="ght" localSheetId="31" hidden="1">{"Tab1",#N/A,FALSE,"P";"Tab2",#N/A,FALSE,"P"}</definedName>
    <definedName name="ght" localSheetId="32" hidden="1">{"Tab1",#N/A,FALSE,"P";"Tab2",#N/A,FALSE,"P"}</definedName>
    <definedName name="ght" localSheetId="36" hidden="1">{"Tab1",#N/A,FALSE,"P";"Tab2",#N/A,FALSE,"P"}</definedName>
    <definedName name="ght" localSheetId="37" hidden="1">{"Tab1",#N/A,FALSE,"P";"Tab2",#N/A,FALSE,"P"}</definedName>
    <definedName name="ght" localSheetId="38" hidden="1">{"Tab1",#N/A,FALSE,"P";"Tab2",#N/A,FALSE,"P"}</definedName>
    <definedName name="ght" localSheetId="39" hidden="1">{"Tab1",#N/A,FALSE,"P";"Tab2",#N/A,FALSE,"P"}</definedName>
    <definedName name="ght" localSheetId="40" hidden="1">{"Tab1",#N/A,FALSE,"P";"Tab2",#N/A,FALSE,"P"}</definedName>
    <definedName name="ght" localSheetId="41" hidden="1">{"Tab1",#N/A,FALSE,"P";"Tab2",#N/A,FALSE,"P"}</definedName>
    <definedName name="ght" localSheetId="49" hidden="1">{"Tab1",#N/A,FALSE,"P";"Tab2",#N/A,FALSE,"P"}</definedName>
    <definedName name="ght" localSheetId="12" hidden="1">{"Tab1",#N/A,FALSE,"P";"Tab2",#N/A,FALSE,"P"}</definedName>
    <definedName name="ght" localSheetId="65" hidden="1">{"Tab1",#N/A,FALSE,"P";"Tab2",#N/A,FALSE,"P"}</definedName>
    <definedName name="ght" localSheetId="66" hidden="1">{"Tab1",#N/A,FALSE,"P";"Tab2",#N/A,FALSE,"P"}</definedName>
    <definedName name="ght" localSheetId="69" hidden="1">{"Tab1",#N/A,FALSE,"P";"Tab2",#N/A,FALSE,"P"}</definedName>
    <definedName name="ght" localSheetId="70" hidden="1">{"Tab1",#N/A,FALSE,"P";"Tab2",#N/A,FALSE,"P"}</definedName>
    <definedName name="ght" localSheetId="71" hidden="1">{"Tab1",#N/A,FALSE,"P";"Tab2",#N/A,FALSE,"P"}</definedName>
    <definedName name="ght" localSheetId="72" hidden="1">{"Tab1",#N/A,FALSE,"P";"Tab2",#N/A,FALSE,"P"}</definedName>
    <definedName name="ght" localSheetId="14" hidden="1">{"Tab1",#N/A,FALSE,"P";"Tab2",#N/A,FALSE,"P"}</definedName>
    <definedName name="ght" localSheetId="76" hidden="1">{"Tab1",#N/A,FALSE,"P";"Tab2",#N/A,FALSE,"P"}</definedName>
    <definedName name="ght" localSheetId="77" hidden="1">{"Tab1",#N/A,FALSE,"P";"Tab2",#N/A,FALSE,"P"}</definedName>
    <definedName name="ght" localSheetId="78" hidden="1">{"Tab1",#N/A,FALSE,"P";"Tab2",#N/A,FALSE,"P"}</definedName>
    <definedName name="ght" localSheetId="79" hidden="1">{"Tab1",#N/A,FALSE,"P";"Tab2",#N/A,FALSE,"P"}</definedName>
    <definedName name="ght" localSheetId="80" hidden="1">{"Tab1",#N/A,FALSE,"P";"Tab2",#N/A,FALSE,"P"}</definedName>
    <definedName name="ght" localSheetId="81" hidden="1">{"Tab1",#N/A,FALSE,"P";"Tab2",#N/A,FALSE,"P"}</definedName>
    <definedName name="ght" localSheetId="82" hidden="1">{"Tab1",#N/A,FALSE,"P";"Tab2",#N/A,FALSE,"P"}</definedName>
    <definedName name="ght" localSheetId="15" hidden="1">{"Tab1",#N/A,FALSE,"P";"Tab2",#N/A,FALSE,"P"}</definedName>
    <definedName name="ght" localSheetId="95" hidden="1">{"Tab1",#N/A,FALSE,"P";"Tab2",#N/A,FALSE,"P"}</definedName>
    <definedName name="ght" localSheetId="98" hidden="1">{"Tab1",#N/A,FALSE,"P";"Tab2",#N/A,FALSE,"P"}</definedName>
    <definedName name="ght" localSheetId="99" hidden="1">{"Tab1",#N/A,FALSE,"P";"Tab2",#N/A,FALSE,"P"}</definedName>
    <definedName name="ght" localSheetId="101" hidden="1">{"Tab1",#N/A,FALSE,"P";"Tab2",#N/A,FALSE,"P"}</definedName>
    <definedName name="ght" localSheetId="16" hidden="1">{"Tab1",#N/A,FALSE,"P";"Tab2",#N/A,FALSE,"P"}</definedName>
    <definedName name="ght" localSheetId="102" hidden="1">{"Tab1",#N/A,FALSE,"P";"Tab2",#N/A,FALSE,"P"}</definedName>
    <definedName name="ght" localSheetId="106" hidden="1">{"Tab1",#N/A,FALSE,"P";"Tab2",#N/A,FALSE,"P"}</definedName>
    <definedName name="ght" localSheetId="107" hidden="1">{"Tab1",#N/A,FALSE,"P";"Tab2",#N/A,FALSE,"P"}</definedName>
    <definedName name="ght" localSheetId="18" hidden="1">{"Tab1",#N/A,FALSE,"P";"Tab2",#N/A,FALSE,"P"}</definedName>
    <definedName name="ght" localSheetId="21" hidden="1">{"Tab1",#N/A,FALSE,"P";"Tab2",#N/A,FALSE,"P"}</definedName>
    <definedName name="ght" localSheetId="96" hidden="1">{"Tab1",#N/A,FALSE,"P";"Tab2",#N/A,FALSE,"P"}</definedName>
    <definedName name="ght" localSheetId="97" hidden="1">{"Tab1",#N/A,FALSE,"P";"Tab2",#N/A,FALSE,"P"}</definedName>
    <definedName name="ght" hidden="1">{"Tab1",#N/A,FALSE,"P";"Tab2",#N/A,FALSE,"P"}</definedName>
    <definedName name="GL_Z" localSheetId="13">#REF!</definedName>
    <definedName name="GL_Z" localSheetId="17">#REF!</definedName>
    <definedName name="GL_Z" localSheetId="19">#REF!</definedName>
    <definedName name="GL_Z" localSheetId="23">#REF!</definedName>
    <definedName name="GL_Z" localSheetId="74">#REF!</definedName>
    <definedName name="GL_Z" localSheetId="103">#REF!</definedName>
    <definedName name="GL_Z" localSheetId="108">#REF!</definedName>
    <definedName name="GL_Z" localSheetId="109">#REF!</definedName>
    <definedName name="GL_Z" localSheetId="73">#REF!</definedName>
    <definedName name="GL_Z" localSheetId="105">#REF!</definedName>
    <definedName name="GL_Z" localSheetId="22">#REF!</definedName>
    <definedName name="GL_Z" localSheetId="27">#REF!</definedName>
    <definedName name="GL_Z" localSheetId="30">#REF!</definedName>
    <definedName name="GL_Z" localSheetId="31">#REF!</definedName>
    <definedName name="GL_Z" localSheetId="32">#REF!</definedName>
    <definedName name="GL_Z" localSheetId="37">#REF!</definedName>
    <definedName name="GL_Z" localSheetId="38">#REF!</definedName>
    <definedName name="GL_Z" localSheetId="51">#REF!</definedName>
    <definedName name="GL_Z" localSheetId="55">#REF!</definedName>
    <definedName name="GL_Z" localSheetId="57">#REF!</definedName>
    <definedName name="GL_Z" localSheetId="12">#REF!</definedName>
    <definedName name="GL_Z" localSheetId="60">#REF!</definedName>
    <definedName name="GL_Z" localSheetId="61">#REF!</definedName>
    <definedName name="GL_Z" localSheetId="65">#REF!</definedName>
    <definedName name="GL_Z" localSheetId="66">#REF!</definedName>
    <definedName name="GL_Z" localSheetId="69">#REF!</definedName>
    <definedName name="GL_Z" localSheetId="70">#REF!</definedName>
    <definedName name="GL_Z" localSheetId="71">#REF!</definedName>
    <definedName name="GL_Z" localSheetId="72">#REF!</definedName>
    <definedName name="GL_Z" localSheetId="14">#REF!</definedName>
    <definedName name="GL_Z" localSheetId="76">#REF!</definedName>
    <definedName name="GL_Z" localSheetId="77">#REF!</definedName>
    <definedName name="GL_Z" localSheetId="78">#REF!</definedName>
    <definedName name="GL_Z" localSheetId="79">#REF!</definedName>
    <definedName name="GL_Z" localSheetId="80">#REF!</definedName>
    <definedName name="GL_Z" localSheetId="81">#REF!</definedName>
    <definedName name="GL_Z" localSheetId="15">#REF!</definedName>
    <definedName name="GL_Z" localSheetId="98">#REF!</definedName>
    <definedName name="GL_Z" localSheetId="99">#REF!</definedName>
    <definedName name="GL_Z" localSheetId="16">#REF!</definedName>
    <definedName name="GL_Z" localSheetId="102">#REF!</definedName>
    <definedName name="GL_Z" localSheetId="106">#REF!</definedName>
    <definedName name="GL_Z" localSheetId="107">#REF!</definedName>
    <definedName name="GL_Z" localSheetId="18">#REF!</definedName>
    <definedName name="GL_Z" localSheetId="21">#REF!</definedName>
    <definedName name="GL_Z">#REF!</definedName>
    <definedName name="gni" localSheetId="23">#REF!</definedName>
    <definedName name="gni" localSheetId="24">#REF!</definedName>
    <definedName name="gni" localSheetId="33">#REF!</definedName>
    <definedName name="gni" localSheetId="34">#REF!</definedName>
    <definedName name="gni" localSheetId="35">#REF!</definedName>
    <definedName name="gni" localSheetId="26">#REF!</definedName>
    <definedName name="gni" localSheetId="67">#REF!</definedName>
    <definedName name="gni" localSheetId="68">#REF!</definedName>
    <definedName name="gni" localSheetId="22">#REF!</definedName>
    <definedName name="gni" localSheetId="25">#REF!</definedName>
    <definedName name="gni" localSheetId="27">#REF!</definedName>
    <definedName name="gni" localSheetId="28">#REF!</definedName>
    <definedName name="gni" localSheetId="29">#REF!</definedName>
    <definedName name="gni" localSheetId="30">#REF!</definedName>
    <definedName name="gni" localSheetId="31">#REF!</definedName>
    <definedName name="gni" localSheetId="32">#REF!</definedName>
    <definedName name="gni" localSheetId="36">#REF!</definedName>
    <definedName name="gni" localSheetId="37">[98]GNIpc!$A$1:$R$235</definedName>
    <definedName name="gni" localSheetId="38">#REF!</definedName>
    <definedName name="gni" localSheetId="49">#REF!</definedName>
    <definedName name="gni" localSheetId="65">[98]GNIpc!$A$1:$R$235</definedName>
    <definedName name="gni" localSheetId="66">[98]GNIpc!$A$1:$R$235</definedName>
    <definedName name="gni">#REF!</definedName>
    <definedName name="goafrica" localSheetId="23">#REF!</definedName>
    <definedName name="goafrica" localSheetId="24">#REF!</definedName>
    <definedName name="goafrica" localSheetId="33">[128]!goafrica</definedName>
    <definedName name="goafrica" localSheetId="34">#REF!</definedName>
    <definedName name="goafrica" localSheetId="74">[128]!goafrica</definedName>
    <definedName name="goafrica" localSheetId="108">[128]!goafrica</definedName>
    <definedName name="goafrica" localSheetId="109">[128]!goafrica</definedName>
    <definedName name="goafrica" localSheetId="8">#REF!</definedName>
    <definedName name="goafrica" localSheetId="35">#REF!</definedName>
    <definedName name="goafrica" localSheetId="105">[128]!goafrica</definedName>
    <definedName name="goafrica" localSheetId="26">#REF!</definedName>
    <definedName name="goafrica" localSheetId="67">#REF!</definedName>
    <definedName name="goafrica" localSheetId="68">#REF!</definedName>
    <definedName name="goafrica" localSheetId="22">#REF!</definedName>
    <definedName name="goafrica" localSheetId="25">#REF!</definedName>
    <definedName name="goafrica" localSheetId="27">#REF!</definedName>
    <definedName name="goafrica" localSheetId="28">#REF!</definedName>
    <definedName name="goafrica" localSheetId="29">[128]!goafrica</definedName>
    <definedName name="goafrica" localSheetId="30">#REF!</definedName>
    <definedName name="goafrica" localSheetId="31">#REF!</definedName>
    <definedName name="goafrica" localSheetId="32">[128]!goafrica</definedName>
    <definedName name="goafrica" localSheetId="36">#REF!</definedName>
    <definedName name="goafrica" localSheetId="37">[128]!goafrica</definedName>
    <definedName name="goafrica" localSheetId="38">#REF!</definedName>
    <definedName name="goafrica" localSheetId="39">#REF!</definedName>
    <definedName name="goafrica" localSheetId="40">#REF!</definedName>
    <definedName name="goafrica" localSheetId="49">#REF!</definedName>
    <definedName name="goafrica" localSheetId="65">[128]!goafrica</definedName>
    <definedName name="goafrica" localSheetId="66">[128]!goafrica</definedName>
    <definedName name="goafrica" localSheetId="69">[128]!goafrica</definedName>
    <definedName name="goafrica" localSheetId="72">[128]!goafrica</definedName>
    <definedName name="goafrica" localSheetId="77">[128]!goafrica</definedName>
    <definedName name="goafrica" localSheetId="78">[128]!goafrica</definedName>
    <definedName name="goafrica" localSheetId="82">[128]!goafrica</definedName>
    <definedName name="goafrica" localSheetId="106">[128]!goafrica</definedName>
    <definedName name="goafrica" localSheetId="107">[128]!goafrica</definedName>
    <definedName name="goafrica" localSheetId="96">[128]!goafrica</definedName>
    <definedName name="goafrica" localSheetId="97">[128]!goafrica</definedName>
    <definedName name="goafrica">#REF!</definedName>
    <definedName name="goasia" localSheetId="23">#REF!</definedName>
    <definedName name="goasia" localSheetId="24">#REF!</definedName>
    <definedName name="goasia" localSheetId="33">[128]!goasia</definedName>
    <definedName name="goasia" localSheetId="34">#REF!</definedName>
    <definedName name="goasia" localSheetId="74">[128]!goasia</definedName>
    <definedName name="goasia" localSheetId="108">[128]!goasia</definedName>
    <definedName name="goasia" localSheetId="109">[128]!goasia</definedName>
    <definedName name="goasia" localSheetId="8">#REF!</definedName>
    <definedName name="goasia" localSheetId="35">#REF!</definedName>
    <definedName name="goasia" localSheetId="105">[128]!goasia</definedName>
    <definedName name="goasia" localSheetId="26">#REF!</definedName>
    <definedName name="goasia" localSheetId="67">#REF!</definedName>
    <definedName name="goasia" localSheetId="68">#REF!</definedName>
    <definedName name="goasia" localSheetId="22">#REF!</definedName>
    <definedName name="goasia" localSheetId="25">#REF!</definedName>
    <definedName name="goasia" localSheetId="27">#REF!</definedName>
    <definedName name="goasia" localSheetId="28">#REF!</definedName>
    <definedName name="goasia" localSheetId="29">[128]!goasia</definedName>
    <definedName name="goasia" localSheetId="30">#REF!</definedName>
    <definedName name="goasia" localSheetId="31">#REF!</definedName>
    <definedName name="goasia" localSheetId="32">[128]!goasia</definedName>
    <definedName name="goasia" localSheetId="36">#REF!</definedName>
    <definedName name="goasia" localSheetId="37">[128]!goasia</definedName>
    <definedName name="goasia" localSheetId="38">#REF!</definedName>
    <definedName name="goasia" localSheetId="39">#REF!</definedName>
    <definedName name="goasia" localSheetId="40">#REF!</definedName>
    <definedName name="goasia" localSheetId="49">#REF!</definedName>
    <definedName name="goasia" localSheetId="65">[128]!goasia</definedName>
    <definedName name="goasia" localSheetId="66">[128]!goasia</definedName>
    <definedName name="goasia" localSheetId="69">[128]!goasia</definedName>
    <definedName name="goasia" localSheetId="72">[128]!goasia</definedName>
    <definedName name="goasia" localSheetId="77">[128]!goasia</definedName>
    <definedName name="goasia" localSheetId="78">[128]!goasia</definedName>
    <definedName name="goasia" localSheetId="82">[128]!goasia</definedName>
    <definedName name="goasia" localSheetId="106">[128]!goasia</definedName>
    <definedName name="goasia" localSheetId="107">[128]!goasia</definedName>
    <definedName name="goasia" localSheetId="96">[128]!goasia</definedName>
    <definedName name="goasia" localSheetId="97">[128]!goasia</definedName>
    <definedName name="goasia">#REF!</definedName>
    <definedName name="GOB" localSheetId="13">#REF!</definedName>
    <definedName name="GOB" localSheetId="17">#REF!</definedName>
    <definedName name="GOB" localSheetId="19">#REF!</definedName>
    <definedName name="GOB" localSheetId="23">#REF!</definedName>
    <definedName name="GOB" localSheetId="24">#REF!</definedName>
    <definedName name="GOB" localSheetId="33">#REF!</definedName>
    <definedName name="GOB" localSheetId="74">#REF!</definedName>
    <definedName name="GOB" localSheetId="103">#REF!</definedName>
    <definedName name="GOB" localSheetId="108">#REF!</definedName>
    <definedName name="GOB" localSheetId="109">#REF!</definedName>
    <definedName name="GOB" localSheetId="73">#REF!</definedName>
    <definedName name="GOB" localSheetId="105">#REF!</definedName>
    <definedName name="GOB" localSheetId="22">#REF!</definedName>
    <definedName name="GOB" localSheetId="27">#REF!</definedName>
    <definedName name="GOB" localSheetId="28">#REF!</definedName>
    <definedName name="GOB" localSheetId="29">#REF!</definedName>
    <definedName name="GOB" localSheetId="30">#REF!</definedName>
    <definedName name="GOB" localSheetId="31">#REF!</definedName>
    <definedName name="GOB" localSheetId="32">#REF!</definedName>
    <definedName name="GOB" localSheetId="37">#REF!</definedName>
    <definedName name="GOB" localSheetId="38">#REF!</definedName>
    <definedName name="GOB" localSheetId="39">#REF!</definedName>
    <definedName name="GOB" localSheetId="40">#REF!</definedName>
    <definedName name="GOB" localSheetId="12">#REF!</definedName>
    <definedName name="GOB" localSheetId="65">#REF!</definedName>
    <definedName name="GOB" localSheetId="66">#REF!</definedName>
    <definedName name="GOB" localSheetId="69">#REF!</definedName>
    <definedName name="GOB" localSheetId="70">#REF!</definedName>
    <definedName name="GOB" localSheetId="71">#REF!</definedName>
    <definedName name="GOB" localSheetId="72">#REF!</definedName>
    <definedName name="GOB" localSheetId="14">#REF!</definedName>
    <definedName name="GOB" localSheetId="76">#REF!</definedName>
    <definedName name="GOB" localSheetId="77">#REF!</definedName>
    <definedName name="GOB" localSheetId="78">#REF!</definedName>
    <definedName name="GOB" localSheetId="79">#REF!</definedName>
    <definedName name="GOB" localSheetId="80">#REF!</definedName>
    <definedName name="GOB" localSheetId="81">#REF!</definedName>
    <definedName name="GOB" localSheetId="82">#REF!</definedName>
    <definedName name="GOB" localSheetId="15">#REF!</definedName>
    <definedName name="GOB" localSheetId="98">#REF!</definedName>
    <definedName name="GOB" localSheetId="99">#REF!</definedName>
    <definedName name="GOB" localSheetId="16">#REF!</definedName>
    <definedName name="GOB" localSheetId="102">#REF!</definedName>
    <definedName name="GOB" localSheetId="106">#REF!</definedName>
    <definedName name="GOB" localSheetId="107">#REF!</definedName>
    <definedName name="GOB" localSheetId="18">#REF!</definedName>
    <definedName name="GOB" localSheetId="21">#REF!</definedName>
    <definedName name="GOB">#REF!</definedName>
    <definedName name="goeeup" localSheetId="23">#REF!</definedName>
    <definedName name="goeeup" localSheetId="24">#REF!</definedName>
    <definedName name="goeeup" localSheetId="33">[128]!goeeup</definedName>
    <definedName name="goeeup" localSheetId="34">#REF!</definedName>
    <definedName name="goeeup" localSheetId="74">[128]!goeeup</definedName>
    <definedName name="goeeup" localSheetId="108">[128]!goeeup</definedName>
    <definedName name="goeeup" localSheetId="109">[128]!goeeup</definedName>
    <definedName name="goeeup" localSheetId="8">#REF!</definedName>
    <definedName name="goeeup" localSheetId="35">#REF!</definedName>
    <definedName name="goeeup" localSheetId="105">[128]!goeeup</definedName>
    <definedName name="goeeup" localSheetId="26">#REF!</definedName>
    <definedName name="goeeup" localSheetId="67">#REF!</definedName>
    <definedName name="goeeup" localSheetId="68">#REF!</definedName>
    <definedName name="goeeup" localSheetId="22">#REF!</definedName>
    <definedName name="goeeup" localSheetId="25">#REF!</definedName>
    <definedName name="goeeup" localSheetId="27">#REF!</definedName>
    <definedName name="goeeup" localSheetId="28">#REF!</definedName>
    <definedName name="goeeup" localSheetId="29">[128]!goeeup</definedName>
    <definedName name="goeeup" localSheetId="30">#REF!</definedName>
    <definedName name="goeeup" localSheetId="31">#REF!</definedName>
    <definedName name="goeeup" localSheetId="32">[128]!goeeup</definedName>
    <definedName name="goeeup" localSheetId="36">#REF!</definedName>
    <definedName name="goeeup" localSheetId="37">[128]!goeeup</definedName>
    <definedName name="goeeup" localSheetId="38">#REF!</definedName>
    <definedName name="goeeup" localSheetId="39">#REF!</definedName>
    <definedName name="goeeup" localSheetId="40">#REF!</definedName>
    <definedName name="goeeup" localSheetId="49">#REF!</definedName>
    <definedName name="goeeup" localSheetId="65">[128]!goeeup</definedName>
    <definedName name="goeeup" localSheetId="66">[128]!goeeup</definedName>
    <definedName name="goeeup" localSheetId="69">[128]!goeeup</definedName>
    <definedName name="goeeup" localSheetId="72">[128]!goeeup</definedName>
    <definedName name="goeeup" localSheetId="77">[128]!goeeup</definedName>
    <definedName name="goeeup" localSheetId="78">[128]!goeeup</definedName>
    <definedName name="goeeup" localSheetId="82">[128]!goeeup</definedName>
    <definedName name="goeeup" localSheetId="106">[128]!goeeup</definedName>
    <definedName name="goeeup" localSheetId="107">[128]!goeeup</definedName>
    <definedName name="goeeup" localSheetId="96">[128]!goeeup</definedName>
    <definedName name="goeeup" localSheetId="97">[128]!goeeup</definedName>
    <definedName name="goeeup">#REF!</definedName>
    <definedName name="GOESC96" localSheetId="13">#REF!</definedName>
    <definedName name="GOESC96" localSheetId="17">#REF!</definedName>
    <definedName name="GOESC96" localSheetId="19">#REF!</definedName>
    <definedName name="GOESC96" localSheetId="20">#REF!</definedName>
    <definedName name="GOESC96" localSheetId="23">#REF!</definedName>
    <definedName name="GOESC96" localSheetId="24">#REF!</definedName>
    <definedName name="GOESC96" localSheetId="33">#REF!</definedName>
    <definedName name="GOESC96" localSheetId="34">#REF!</definedName>
    <definedName name="GOESC96" localSheetId="35">#REF!</definedName>
    <definedName name="GOESC96" localSheetId="73">#REF!</definedName>
    <definedName name="GOESC96" localSheetId="26">#REF!</definedName>
    <definedName name="GOESC96" localSheetId="67">#REF!</definedName>
    <definedName name="GOESC96" localSheetId="68">#REF!</definedName>
    <definedName name="GOESC96" localSheetId="22">#REF!</definedName>
    <definedName name="GOESC96" localSheetId="25">#REF!</definedName>
    <definedName name="GOESC96" localSheetId="27">#REF!</definedName>
    <definedName name="GOESC96" localSheetId="28">#REF!</definedName>
    <definedName name="GOESC96" localSheetId="29">#REF!</definedName>
    <definedName name="GOESC96" localSheetId="30">#REF!</definedName>
    <definedName name="GOESC96" localSheetId="31">#REF!</definedName>
    <definedName name="GOESC96" localSheetId="32">#REF!</definedName>
    <definedName name="GOESC96" localSheetId="36">#REF!</definedName>
    <definedName name="GOESC96" localSheetId="37">#REF!</definedName>
    <definedName name="GOESC96" localSheetId="38">#REF!</definedName>
    <definedName name="GOESC96" localSheetId="65">#REF!</definedName>
    <definedName name="GOESC96" localSheetId="66">#REF!</definedName>
    <definedName name="GOESC96" localSheetId="71">#REF!</definedName>
    <definedName name="GOESC96" localSheetId="72">#REF!</definedName>
    <definedName name="GOESC96" localSheetId="14">#REF!</definedName>
    <definedName name="GOESC96" localSheetId="76">#REF!</definedName>
    <definedName name="GOESC96" localSheetId="82">#REF!</definedName>
    <definedName name="GOESC96" localSheetId="15">#REF!</definedName>
    <definedName name="GOESC96" localSheetId="98">#REF!</definedName>
    <definedName name="GOESC96" localSheetId="99">#REF!</definedName>
    <definedName name="GOESC96" localSheetId="16">#REF!</definedName>
    <definedName name="GOESC96" localSheetId="18">#REF!</definedName>
    <definedName name="GOESC96" localSheetId="21">#REF!</definedName>
    <definedName name="GOESC96">#REF!</definedName>
    <definedName name="goeurope" localSheetId="23">#REF!</definedName>
    <definedName name="goeurope" localSheetId="24">#REF!</definedName>
    <definedName name="goeurope" localSheetId="33">[128]!goeurope</definedName>
    <definedName name="goeurope" localSheetId="34">#REF!</definedName>
    <definedName name="goeurope" localSheetId="74">[128]!goeurope</definedName>
    <definedName name="goeurope" localSheetId="108">[128]!goeurope</definedName>
    <definedName name="goeurope" localSheetId="109">[128]!goeurope</definedName>
    <definedName name="goeurope" localSheetId="8">#REF!</definedName>
    <definedName name="goeurope" localSheetId="35">#REF!</definedName>
    <definedName name="goeurope" localSheetId="105">[128]!goeurope</definedName>
    <definedName name="goeurope" localSheetId="26">#REF!</definedName>
    <definedName name="goeurope" localSheetId="67">#REF!</definedName>
    <definedName name="goeurope" localSheetId="68">#REF!</definedName>
    <definedName name="goeurope" localSheetId="22">#REF!</definedName>
    <definedName name="goeurope" localSheetId="25">#REF!</definedName>
    <definedName name="goeurope" localSheetId="27">#REF!</definedName>
    <definedName name="goeurope" localSheetId="28">#REF!</definedName>
    <definedName name="goeurope" localSheetId="29">[128]!goeurope</definedName>
    <definedName name="goeurope" localSheetId="30">#REF!</definedName>
    <definedName name="goeurope" localSheetId="31">#REF!</definedName>
    <definedName name="goeurope" localSheetId="32">[128]!goeurope</definedName>
    <definedName name="goeurope" localSheetId="36">#REF!</definedName>
    <definedName name="goeurope" localSheetId="37">[128]!goeurope</definedName>
    <definedName name="goeurope" localSheetId="38">#REF!</definedName>
    <definedName name="goeurope" localSheetId="39">#REF!</definedName>
    <definedName name="goeurope" localSheetId="40">#REF!</definedName>
    <definedName name="goeurope" localSheetId="49">#REF!</definedName>
    <definedName name="goeurope" localSheetId="65">[128]!goeurope</definedName>
    <definedName name="goeurope" localSheetId="66">[128]!goeurope</definedName>
    <definedName name="goeurope" localSheetId="69">[128]!goeurope</definedName>
    <definedName name="goeurope" localSheetId="72">[128]!goeurope</definedName>
    <definedName name="goeurope" localSheetId="77">[128]!goeurope</definedName>
    <definedName name="goeurope" localSheetId="78">[128]!goeurope</definedName>
    <definedName name="goeurope" localSheetId="82">[128]!goeurope</definedName>
    <definedName name="goeurope" localSheetId="106">[128]!goeurope</definedName>
    <definedName name="goeurope" localSheetId="107">[128]!goeurope</definedName>
    <definedName name="goeurope" localSheetId="96">[128]!goeurope</definedName>
    <definedName name="goeurope" localSheetId="97">[128]!goeurope</definedName>
    <definedName name="goeurope">#REF!</definedName>
    <definedName name="golamerica" localSheetId="23">#REF!</definedName>
    <definedName name="golamerica" localSheetId="24">#REF!</definedName>
    <definedName name="golamerica" localSheetId="33">[128]!golamerica</definedName>
    <definedName name="golamerica" localSheetId="34">#REF!</definedName>
    <definedName name="golamerica" localSheetId="74">[128]!golamerica</definedName>
    <definedName name="golamerica" localSheetId="108">[128]!golamerica</definedName>
    <definedName name="golamerica" localSheetId="109">[128]!golamerica</definedName>
    <definedName name="golamerica" localSheetId="8">#REF!</definedName>
    <definedName name="golamerica" localSheetId="35">#REF!</definedName>
    <definedName name="golamerica" localSheetId="105">[128]!golamerica</definedName>
    <definedName name="golamerica" localSheetId="26">#REF!</definedName>
    <definedName name="golamerica" localSheetId="67">#REF!</definedName>
    <definedName name="golamerica" localSheetId="68">#REF!</definedName>
    <definedName name="golamerica" localSheetId="22">#REF!</definedName>
    <definedName name="golamerica" localSheetId="25">#REF!</definedName>
    <definedName name="golamerica" localSheetId="27">#REF!</definedName>
    <definedName name="golamerica" localSheetId="28">#REF!</definedName>
    <definedName name="golamerica" localSheetId="29">[128]!golamerica</definedName>
    <definedName name="golamerica" localSheetId="30">#REF!</definedName>
    <definedName name="golamerica" localSheetId="31">#REF!</definedName>
    <definedName name="golamerica" localSheetId="32">[128]!golamerica</definedName>
    <definedName name="golamerica" localSheetId="36">#REF!</definedName>
    <definedName name="golamerica" localSheetId="37">[128]!golamerica</definedName>
    <definedName name="golamerica" localSheetId="38">#REF!</definedName>
    <definedName name="golamerica" localSheetId="39">#REF!</definedName>
    <definedName name="golamerica" localSheetId="40">#REF!</definedName>
    <definedName name="golamerica" localSheetId="49">#REF!</definedName>
    <definedName name="golamerica" localSheetId="65">[128]!golamerica</definedName>
    <definedName name="golamerica" localSheetId="66">[128]!golamerica</definedName>
    <definedName name="golamerica" localSheetId="69">[128]!golamerica</definedName>
    <definedName name="golamerica" localSheetId="72">[128]!golamerica</definedName>
    <definedName name="golamerica" localSheetId="77">[128]!golamerica</definedName>
    <definedName name="golamerica" localSheetId="78">[128]!golamerica</definedName>
    <definedName name="golamerica" localSheetId="82">[128]!golamerica</definedName>
    <definedName name="golamerica" localSheetId="106">[128]!golamerica</definedName>
    <definedName name="golamerica" localSheetId="107">[128]!golamerica</definedName>
    <definedName name="golamerica" localSheetId="96">[128]!golamerica</definedName>
    <definedName name="golamerica" localSheetId="97">[128]!golamerica</definedName>
    <definedName name="golamerica">#REF!</definedName>
    <definedName name="gomeast" localSheetId="23">#REF!</definedName>
    <definedName name="gomeast" localSheetId="24">#REF!</definedName>
    <definedName name="gomeast" localSheetId="33">[128]!gomeast</definedName>
    <definedName name="gomeast" localSheetId="34">#REF!</definedName>
    <definedName name="gomeast" localSheetId="74">[128]!gomeast</definedName>
    <definedName name="gomeast" localSheetId="108">[128]!gomeast</definedName>
    <definedName name="gomeast" localSheetId="109">[128]!gomeast</definedName>
    <definedName name="gomeast" localSheetId="8">#REF!</definedName>
    <definedName name="gomeast" localSheetId="35">#REF!</definedName>
    <definedName name="gomeast" localSheetId="105">[128]!gomeast</definedName>
    <definedName name="gomeast" localSheetId="26">#REF!</definedName>
    <definedName name="gomeast" localSheetId="67">#REF!</definedName>
    <definedName name="gomeast" localSheetId="68">#REF!</definedName>
    <definedName name="gomeast" localSheetId="22">#REF!</definedName>
    <definedName name="gomeast" localSheetId="25">#REF!</definedName>
    <definedName name="gomeast" localSheetId="27">#REF!</definedName>
    <definedName name="gomeast" localSheetId="28">#REF!</definedName>
    <definedName name="gomeast" localSheetId="29">[128]!gomeast</definedName>
    <definedName name="gomeast" localSheetId="30">#REF!</definedName>
    <definedName name="gomeast" localSheetId="31">#REF!</definedName>
    <definedName name="gomeast" localSheetId="32">[128]!gomeast</definedName>
    <definedName name="gomeast" localSheetId="36">#REF!</definedName>
    <definedName name="gomeast" localSheetId="37">[128]!gomeast</definedName>
    <definedName name="gomeast" localSheetId="38">#REF!</definedName>
    <definedName name="gomeast" localSheetId="39">#REF!</definedName>
    <definedName name="gomeast" localSheetId="40">#REF!</definedName>
    <definedName name="gomeast" localSheetId="49">#REF!</definedName>
    <definedName name="gomeast" localSheetId="65">[128]!gomeast</definedName>
    <definedName name="gomeast" localSheetId="66">[128]!gomeast</definedName>
    <definedName name="gomeast" localSheetId="69">[128]!gomeast</definedName>
    <definedName name="gomeast" localSheetId="72">[128]!gomeast</definedName>
    <definedName name="gomeast" localSheetId="77">[128]!gomeast</definedName>
    <definedName name="gomeast" localSheetId="78">[128]!gomeast</definedName>
    <definedName name="gomeast" localSheetId="82">[128]!gomeast</definedName>
    <definedName name="gomeast" localSheetId="106">[128]!gomeast</definedName>
    <definedName name="gomeast" localSheetId="107">[128]!gomeast</definedName>
    <definedName name="gomeast" localSheetId="96">[128]!gomeast</definedName>
    <definedName name="gomeast" localSheetId="97">[128]!gomeast</definedName>
    <definedName name="gomeast">#REF!</definedName>
    <definedName name="gooecd" localSheetId="23">#REF!</definedName>
    <definedName name="gooecd" localSheetId="24">#REF!</definedName>
    <definedName name="gooecd" localSheetId="33">[128]!gooecd</definedName>
    <definedName name="gooecd" localSheetId="34">#REF!</definedName>
    <definedName name="gooecd" localSheetId="74">[128]!gooecd</definedName>
    <definedName name="gooecd" localSheetId="108">[128]!gooecd</definedName>
    <definedName name="gooecd" localSheetId="109">[128]!gooecd</definedName>
    <definedName name="gooecd" localSheetId="8">#REF!</definedName>
    <definedName name="gooecd" localSheetId="35">#REF!</definedName>
    <definedName name="gooecd" localSheetId="105">[128]!gooecd</definedName>
    <definedName name="gooecd" localSheetId="26">#REF!</definedName>
    <definedName name="gooecd" localSheetId="67">#REF!</definedName>
    <definedName name="gooecd" localSheetId="68">#REF!</definedName>
    <definedName name="gooecd" localSheetId="22">#REF!</definedName>
    <definedName name="gooecd" localSheetId="25">#REF!</definedName>
    <definedName name="gooecd" localSheetId="27">#REF!</definedName>
    <definedName name="gooecd" localSheetId="28">#REF!</definedName>
    <definedName name="gooecd" localSheetId="29">[128]!gooecd</definedName>
    <definedName name="gooecd" localSheetId="30">#REF!</definedName>
    <definedName name="gooecd" localSheetId="31">#REF!</definedName>
    <definedName name="gooecd" localSheetId="32">[128]!gooecd</definedName>
    <definedName name="gooecd" localSheetId="36">#REF!</definedName>
    <definedName name="gooecd" localSheetId="37">[128]!gooecd</definedName>
    <definedName name="gooecd" localSheetId="38">#REF!</definedName>
    <definedName name="gooecd" localSheetId="39">#REF!</definedName>
    <definedName name="gooecd" localSheetId="40">#REF!</definedName>
    <definedName name="gooecd" localSheetId="49">#REF!</definedName>
    <definedName name="gooecd" localSheetId="65">[128]!gooecd</definedName>
    <definedName name="gooecd" localSheetId="66">[128]!gooecd</definedName>
    <definedName name="gooecd" localSheetId="69">[128]!gooecd</definedName>
    <definedName name="gooecd" localSheetId="72">[128]!gooecd</definedName>
    <definedName name="gooecd" localSheetId="77">[128]!gooecd</definedName>
    <definedName name="gooecd" localSheetId="78">[128]!gooecd</definedName>
    <definedName name="gooecd" localSheetId="82">[128]!gooecd</definedName>
    <definedName name="gooecd" localSheetId="106">[128]!gooecd</definedName>
    <definedName name="gooecd" localSheetId="107">[128]!gooecd</definedName>
    <definedName name="gooecd" localSheetId="96">[128]!gooecd</definedName>
    <definedName name="gooecd" localSheetId="97">[128]!gooecd</definedName>
    <definedName name="gooecd">#REF!</definedName>
    <definedName name="goopec" localSheetId="23">#REF!</definedName>
    <definedName name="goopec" localSheetId="24">#REF!</definedName>
    <definedName name="goopec" localSheetId="33">[128]!goopec</definedName>
    <definedName name="goopec" localSheetId="34">#REF!</definedName>
    <definedName name="goopec" localSheetId="74">[128]!goopec</definedName>
    <definedName name="goopec" localSheetId="108">[128]!goopec</definedName>
    <definedName name="goopec" localSheetId="109">[128]!goopec</definedName>
    <definedName name="goopec" localSheetId="8">#REF!</definedName>
    <definedName name="goopec" localSheetId="35">#REF!</definedName>
    <definedName name="goopec" localSheetId="105">[128]!goopec</definedName>
    <definedName name="goopec" localSheetId="26">#REF!</definedName>
    <definedName name="goopec" localSheetId="67">#REF!</definedName>
    <definedName name="goopec" localSheetId="68">#REF!</definedName>
    <definedName name="goopec" localSheetId="22">#REF!</definedName>
    <definedName name="goopec" localSheetId="25">#REF!</definedName>
    <definedName name="goopec" localSheetId="27">#REF!</definedName>
    <definedName name="goopec" localSheetId="28">#REF!</definedName>
    <definedName name="goopec" localSheetId="29">[128]!goopec</definedName>
    <definedName name="goopec" localSheetId="30">#REF!</definedName>
    <definedName name="goopec" localSheetId="31">#REF!</definedName>
    <definedName name="goopec" localSheetId="32">[128]!goopec</definedName>
    <definedName name="goopec" localSheetId="36">#REF!</definedName>
    <definedName name="goopec" localSheetId="37">[128]!goopec</definedName>
    <definedName name="goopec" localSheetId="38">#REF!</definedName>
    <definedName name="goopec" localSheetId="39">#REF!</definedName>
    <definedName name="goopec" localSheetId="40">#REF!</definedName>
    <definedName name="goopec" localSheetId="49">#REF!</definedName>
    <definedName name="goopec" localSheetId="65">[128]!goopec</definedName>
    <definedName name="goopec" localSheetId="66">[128]!goopec</definedName>
    <definedName name="goopec" localSheetId="69">[128]!goopec</definedName>
    <definedName name="goopec" localSheetId="72">[128]!goopec</definedName>
    <definedName name="goopec" localSheetId="77">[128]!goopec</definedName>
    <definedName name="goopec" localSheetId="78">[128]!goopec</definedName>
    <definedName name="goopec" localSheetId="82">[128]!goopec</definedName>
    <definedName name="goopec" localSheetId="106">[128]!goopec</definedName>
    <definedName name="goopec" localSheetId="107">[128]!goopec</definedName>
    <definedName name="goopec" localSheetId="96">[128]!goopec</definedName>
    <definedName name="goopec" localSheetId="97">[128]!goopec</definedName>
    <definedName name="goopec">#REF!</definedName>
    <definedName name="gosummary" localSheetId="23">#REF!</definedName>
    <definedName name="gosummary" localSheetId="24">#REF!</definedName>
    <definedName name="gosummary" localSheetId="33">[128]!gosummary</definedName>
    <definedName name="gosummary" localSheetId="34">#REF!</definedName>
    <definedName name="gosummary" localSheetId="74">[128]!gosummary</definedName>
    <definedName name="gosummary" localSheetId="108">[128]!gosummary</definedName>
    <definedName name="gosummary" localSheetId="109">[128]!gosummary</definedName>
    <definedName name="gosummary" localSheetId="8">#REF!</definedName>
    <definedName name="gosummary" localSheetId="35">#REF!</definedName>
    <definedName name="gosummary" localSheetId="105">[128]!gosummary</definedName>
    <definedName name="gosummary" localSheetId="26">#REF!</definedName>
    <definedName name="gosummary" localSheetId="67">#REF!</definedName>
    <definedName name="gosummary" localSheetId="68">#REF!</definedName>
    <definedName name="gosummary" localSheetId="22">#REF!</definedName>
    <definedName name="gosummary" localSheetId="25">#REF!</definedName>
    <definedName name="gosummary" localSheetId="27">#REF!</definedName>
    <definedName name="gosummary" localSheetId="28">#REF!</definedName>
    <definedName name="gosummary" localSheetId="29">[128]!gosummary</definedName>
    <definedName name="gosummary" localSheetId="30">#REF!</definedName>
    <definedName name="gosummary" localSheetId="31">#REF!</definedName>
    <definedName name="gosummary" localSheetId="32">[128]!gosummary</definedName>
    <definedName name="gosummary" localSheetId="36">#REF!</definedName>
    <definedName name="gosummary" localSheetId="37">[128]!gosummary</definedName>
    <definedName name="gosummary" localSheetId="38">#REF!</definedName>
    <definedName name="gosummary" localSheetId="39">#REF!</definedName>
    <definedName name="gosummary" localSheetId="40">#REF!</definedName>
    <definedName name="gosummary" localSheetId="49">#REF!</definedName>
    <definedName name="gosummary" localSheetId="65">[128]!gosummary</definedName>
    <definedName name="gosummary" localSheetId="66">[128]!gosummary</definedName>
    <definedName name="gosummary" localSheetId="69">[128]!gosummary</definedName>
    <definedName name="gosummary" localSheetId="72">[128]!gosummary</definedName>
    <definedName name="gosummary" localSheetId="77">[128]!gosummary</definedName>
    <definedName name="gosummary" localSheetId="78">[128]!gosummary</definedName>
    <definedName name="gosummary" localSheetId="82">[128]!gosummary</definedName>
    <definedName name="gosummary" localSheetId="106">[128]!gosummary</definedName>
    <definedName name="gosummary" localSheetId="107">[128]!gosummary</definedName>
    <definedName name="gosummary" localSheetId="96">[128]!gosummary</definedName>
    <definedName name="gosummary" localSheetId="97">[128]!gosummary</definedName>
    <definedName name="gosummary">#REF!</definedName>
    <definedName name="_xlnm.Recorder" localSheetId="13">#REF!</definedName>
    <definedName name="_xlnm.Recorder" localSheetId="17">#REF!</definedName>
    <definedName name="_xlnm.Recorder" localSheetId="19">#REF!</definedName>
    <definedName name="_xlnm.Recorder" localSheetId="20">#REF!</definedName>
    <definedName name="_xlnm.Recorder" localSheetId="23">#REF!</definedName>
    <definedName name="_xlnm.Recorder" localSheetId="24">#REF!</definedName>
    <definedName name="_xlnm.Recorder" localSheetId="33">#REF!</definedName>
    <definedName name="_xlnm.Recorder" localSheetId="34">#REF!</definedName>
    <definedName name="_xlnm.Recorder" localSheetId="35">#REF!</definedName>
    <definedName name="_xlnm.Recorder" localSheetId="73">#REF!</definedName>
    <definedName name="_xlnm.Recorder" localSheetId="26">#REF!</definedName>
    <definedName name="_xlnm.Recorder" localSheetId="67">#REF!</definedName>
    <definedName name="_xlnm.Recorder" localSheetId="68">#REF!</definedName>
    <definedName name="_xlnm.Recorder" localSheetId="22">#REF!</definedName>
    <definedName name="_xlnm.Recorder" localSheetId="25">#REF!</definedName>
    <definedName name="_xlnm.Recorder" localSheetId="27">#REF!</definedName>
    <definedName name="_xlnm.Recorder" localSheetId="28">#REF!</definedName>
    <definedName name="_xlnm.Recorder" localSheetId="29">#REF!</definedName>
    <definedName name="_xlnm.Recorder" localSheetId="30">#REF!</definedName>
    <definedName name="_xlnm.Recorder" localSheetId="31">#REF!</definedName>
    <definedName name="_xlnm.Recorder" localSheetId="32">#REF!</definedName>
    <definedName name="_xlnm.Recorder" localSheetId="36">#REF!</definedName>
    <definedName name="_xlnm.Recorder" localSheetId="37">#REF!</definedName>
    <definedName name="_xlnm.Recorder" localSheetId="38">#REF!</definedName>
    <definedName name="_xlnm.Recorder" localSheetId="65">#REF!</definedName>
    <definedName name="_xlnm.Recorder" localSheetId="66">#REF!</definedName>
    <definedName name="_xlnm.Recorder" localSheetId="71">#REF!</definedName>
    <definedName name="_xlnm.Recorder" localSheetId="72">#REF!</definedName>
    <definedName name="_xlnm.Recorder" localSheetId="14">#REF!</definedName>
    <definedName name="_xlnm.Recorder" localSheetId="76">#REF!</definedName>
    <definedName name="_xlnm.Recorder" localSheetId="82">#REF!</definedName>
    <definedName name="_xlnm.Recorder" localSheetId="15">#REF!</definedName>
    <definedName name="_xlnm.Recorder" localSheetId="98">#REF!</definedName>
    <definedName name="_xlnm.Recorder" localSheetId="99">#REF!</definedName>
    <definedName name="_xlnm.Recorder" localSheetId="16">#REF!</definedName>
    <definedName name="_xlnm.Recorder" localSheetId="18">#REF!</definedName>
    <definedName name="_xlnm.Recorder" localSheetId="21">#REF!</definedName>
    <definedName name="_xlnm.Recorder">#REF!</definedName>
    <definedName name="Grace_IDA" localSheetId="23">#REF!</definedName>
    <definedName name="Grace_IDA" localSheetId="24">#REF!</definedName>
    <definedName name="Grace_IDA" localSheetId="33">#REF!</definedName>
    <definedName name="Grace_IDA" localSheetId="34">#REF!</definedName>
    <definedName name="Grace_IDA" localSheetId="35">#REF!</definedName>
    <definedName name="Grace_IDA" localSheetId="26">#REF!</definedName>
    <definedName name="Grace_IDA" localSheetId="67">#REF!</definedName>
    <definedName name="Grace_IDA" localSheetId="68">#REF!</definedName>
    <definedName name="Grace_IDA" localSheetId="22">#REF!</definedName>
    <definedName name="Grace_IDA" localSheetId="25">#REF!</definedName>
    <definedName name="Grace_IDA" localSheetId="27">#REF!</definedName>
    <definedName name="Grace_IDA" localSheetId="28">#REF!</definedName>
    <definedName name="Grace_IDA" localSheetId="29">#REF!</definedName>
    <definedName name="Grace_IDA" localSheetId="30">#REF!</definedName>
    <definedName name="Grace_IDA" localSheetId="31">#REF!</definedName>
    <definedName name="Grace_IDA" localSheetId="32">#REF!</definedName>
    <definedName name="Grace_IDA" localSheetId="36">#REF!</definedName>
    <definedName name="Grace_IDA" localSheetId="37">[111]NPV!$B$25</definedName>
    <definedName name="Grace_IDA" localSheetId="38">#REF!</definedName>
    <definedName name="Grace_IDA" localSheetId="49">#REF!</definedName>
    <definedName name="Grace_IDA" localSheetId="65">[111]NPV!$B$25</definedName>
    <definedName name="Grace_IDA" localSheetId="66">[111]NPV!$B$25</definedName>
    <definedName name="Grace_IDA">#REF!</definedName>
    <definedName name="Grace_IDA1" localSheetId="13">#REF!</definedName>
    <definedName name="Grace_IDA1" localSheetId="17">#REF!</definedName>
    <definedName name="Grace_IDA1" localSheetId="19">#REF!</definedName>
    <definedName name="Grace_IDA1" localSheetId="20">#REF!</definedName>
    <definedName name="Grace_IDA1" localSheetId="23">#REF!</definedName>
    <definedName name="Grace_IDA1" localSheetId="24">#REF!</definedName>
    <definedName name="Grace_IDA1" localSheetId="33">#REF!</definedName>
    <definedName name="Grace_IDA1" localSheetId="34">#REF!</definedName>
    <definedName name="Grace_IDA1" localSheetId="35">#REF!</definedName>
    <definedName name="Grace_IDA1" localSheetId="73">#REF!</definedName>
    <definedName name="Grace_IDA1" localSheetId="26">#REF!</definedName>
    <definedName name="Grace_IDA1" localSheetId="67">#REF!</definedName>
    <definedName name="Grace_IDA1" localSheetId="68">#REF!</definedName>
    <definedName name="Grace_IDA1" localSheetId="22">#REF!</definedName>
    <definedName name="Grace_IDA1" localSheetId="25">#REF!</definedName>
    <definedName name="Grace_IDA1" localSheetId="27">#REF!</definedName>
    <definedName name="Grace_IDA1" localSheetId="28">#REF!</definedName>
    <definedName name="Grace_IDA1" localSheetId="29">#REF!</definedName>
    <definedName name="Grace_IDA1" localSheetId="30">#REF!</definedName>
    <definedName name="Grace_IDA1" localSheetId="31">#REF!</definedName>
    <definedName name="Grace_IDA1" localSheetId="32">#REF!</definedName>
    <definedName name="Grace_IDA1" localSheetId="36">#REF!</definedName>
    <definedName name="Grace_IDA1" localSheetId="37">#REF!</definedName>
    <definedName name="Grace_IDA1" localSheetId="38">#REF!</definedName>
    <definedName name="Grace_IDA1" localSheetId="65">#REF!</definedName>
    <definedName name="Grace_IDA1" localSheetId="66">#REF!</definedName>
    <definedName name="Grace_IDA1" localSheetId="71">#REF!</definedName>
    <definedName name="Grace_IDA1" localSheetId="72">#REF!</definedName>
    <definedName name="Grace_IDA1" localSheetId="14">#REF!</definedName>
    <definedName name="Grace_IDA1" localSheetId="76">#REF!</definedName>
    <definedName name="Grace_IDA1" localSheetId="82">#REF!</definedName>
    <definedName name="Grace_IDA1" localSheetId="15">#REF!</definedName>
    <definedName name="Grace_IDA1" localSheetId="98">#REF!</definedName>
    <definedName name="Grace_IDA1" localSheetId="99">#REF!</definedName>
    <definedName name="Grace_IDA1" localSheetId="16">#REF!</definedName>
    <definedName name="Grace_IDA1" localSheetId="18">#REF!</definedName>
    <definedName name="Grace_IDA1" localSheetId="21">#REF!</definedName>
    <definedName name="Grace_IDA1">#REF!</definedName>
    <definedName name="Grace_NC" localSheetId="13">[111]NPV!#REF!</definedName>
    <definedName name="Grace_NC" localSheetId="17">[111]NPV!#REF!</definedName>
    <definedName name="Grace_NC" localSheetId="19">[111]NPV!#REF!</definedName>
    <definedName name="Grace_NC" localSheetId="20">[111]NPV!#REF!</definedName>
    <definedName name="Grace_NC" localSheetId="23">#REF!</definedName>
    <definedName name="Grace_NC" localSheetId="24">#REF!</definedName>
    <definedName name="Grace_NC" localSheetId="33">[111]NPV!#REF!</definedName>
    <definedName name="Grace_NC" localSheetId="34">#REF!</definedName>
    <definedName name="Grace_NC" localSheetId="74">[111]NPV!#REF!</definedName>
    <definedName name="Grace_NC" localSheetId="103">[111]NPV!#REF!</definedName>
    <definedName name="Grace_NC" localSheetId="108">[111]NPV!#REF!</definedName>
    <definedName name="Grace_NC" localSheetId="109">[111]NPV!#REF!</definedName>
    <definedName name="Grace_NC" localSheetId="35">#REF!</definedName>
    <definedName name="Grace_NC" localSheetId="73">[111]NPV!#REF!</definedName>
    <definedName name="Grace_NC" localSheetId="105">[111]NPV!#REF!</definedName>
    <definedName name="Grace_NC" localSheetId="26">#REF!</definedName>
    <definedName name="Grace_NC" localSheetId="67">#REF!</definedName>
    <definedName name="Grace_NC" localSheetId="68">#REF!</definedName>
    <definedName name="Grace_NC" localSheetId="22">#REF!</definedName>
    <definedName name="Grace_NC" localSheetId="25">#REF!</definedName>
    <definedName name="Grace_NC" localSheetId="27">[111]NPV!#REF!</definedName>
    <definedName name="Grace_NC" localSheetId="28">#REF!</definedName>
    <definedName name="Grace_NC" localSheetId="29">#REF!</definedName>
    <definedName name="Grace_NC" localSheetId="30">#REF!</definedName>
    <definedName name="Grace_NC" localSheetId="31">[111]NPV!#REF!</definedName>
    <definedName name="Grace_NC" localSheetId="32">[111]NPV!#REF!</definedName>
    <definedName name="Grace_NC" localSheetId="36">#REF!</definedName>
    <definedName name="Grace_NC" localSheetId="37">[111]NPV!#REF!</definedName>
    <definedName name="Grace_NC" localSheetId="38">#REF!</definedName>
    <definedName name="Grace_NC" localSheetId="49">#REF!</definedName>
    <definedName name="Grace_NC" localSheetId="51">[111]NPV!#REF!</definedName>
    <definedName name="Grace_NC" localSheetId="55">[111]NPV!#REF!</definedName>
    <definedName name="Grace_NC" localSheetId="57">[111]NPV!#REF!</definedName>
    <definedName name="Grace_NC" localSheetId="12">[111]NPV!#REF!</definedName>
    <definedName name="Grace_NC" localSheetId="60">[111]NPV!#REF!</definedName>
    <definedName name="Grace_NC" localSheetId="61">[111]NPV!#REF!</definedName>
    <definedName name="Grace_NC" localSheetId="65">[111]NPV!#REF!</definedName>
    <definedName name="Grace_NC" localSheetId="66">[111]NPV!#REF!</definedName>
    <definedName name="Grace_NC" localSheetId="69">[111]NPV!#REF!</definedName>
    <definedName name="Grace_NC" localSheetId="70">#REF!</definedName>
    <definedName name="Grace_NC" localSheetId="71">[111]NPV!#REF!</definedName>
    <definedName name="Grace_NC" localSheetId="72">[111]NPV!#REF!</definedName>
    <definedName name="Grace_NC" localSheetId="14">[111]NPV!#REF!</definedName>
    <definedName name="Grace_NC" localSheetId="76">[111]NPV!#REF!</definedName>
    <definedName name="Grace_NC" localSheetId="77">[111]NPV!#REF!</definedName>
    <definedName name="Grace_NC" localSheetId="78">[111]NPV!#REF!</definedName>
    <definedName name="Grace_NC" localSheetId="79">[111]NPV!#REF!</definedName>
    <definedName name="Grace_NC" localSheetId="80">[111]NPV!#REF!</definedName>
    <definedName name="Grace_NC" localSheetId="81">[111]NPV!#REF!</definedName>
    <definedName name="Grace_NC" localSheetId="82">[111]NPV!#REF!</definedName>
    <definedName name="Grace_NC" localSheetId="15">[111]NPV!#REF!</definedName>
    <definedName name="Grace_NC" localSheetId="98">[111]NPV!#REF!</definedName>
    <definedName name="Grace_NC" localSheetId="99">[111]NPV!#REF!</definedName>
    <definedName name="Grace_NC" localSheetId="16">[111]NPV!#REF!</definedName>
    <definedName name="Grace_NC" localSheetId="102">[111]NPV!#REF!</definedName>
    <definedName name="Grace_NC" localSheetId="106">[111]NPV!#REF!</definedName>
    <definedName name="Grace_NC" localSheetId="107">[111]NPV!#REF!</definedName>
    <definedName name="Grace_NC" localSheetId="18">[111]NPV!#REF!</definedName>
    <definedName name="Grace_NC" localSheetId="21">[111]NPV!#REF!</definedName>
    <definedName name="Grace_NC">#REF!</definedName>
    <definedName name="Grace1_IDA" localSheetId="13">#REF!</definedName>
    <definedName name="Grace1_IDA" localSheetId="17">#REF!</definedName>
    <definedName name="Grace1_IDA" localSheetId="19">#REF!</definedName>
    <definedName name="Grace1_IDA" localSheetId="20">#REF!</definedName>
    <definedName name="Grace1_IDA" localSheetId="23">#REF!</definedName>
    <definedName name="Grace1_IDA" localSheetId="24">#REF!</definedName>
    <definedName name="Grace1_IDA" localSheetId="33">#REF!</definedName>
    <definedName name="Grace1_IDA" localSheetId="34">#REF!</definedName>
    <definedName name="Grace1_IDA" localSheetId="35">#REF!</definedName>
    <definedName name="Grace1_IDA" localSheetId="73">#REF!</definedName>
    <definedName name="Grace1_IDA" localSheetId="26">#REF!</definedName>
    <definedName name="Grace1_IDA" localSheetId="67">#REF!</definedName>
    <definedName name="Grace1_IDA" localSheetId="68">#REF!</definedName>
    <definedName name="Grace1_IDA" localSheetId="22">#REF!</definedName>
    <definedName name="Grace1_IDA" localSheetId="25">#REF!</definedName>
    <definedName name="Grace1_IDA" localSheetId="27">#REF!</definedName>
    <definedName name="Grace1_IDA" localSheetId="28">#REF!</definedName>
    <definedName name="Grace1_IDA" localSheetId="29">#REF!</definedName>
    <definedName name="Grace1_IDA" localSheetId="30">#REF!</definedName>
    <definedName name="Grace1_IDA" localSheetId="31">#REF!</definedName>
    <definedName name="Grace1_IDA" localSheetId="32">#REF!</definedName>
    <definedName name="Grace1_IDA" localSheetId="36">#REF!</definedName>
    <definedName name="Grace1_IDA" localSheetId="37">#REF!</definedName>
    <definedName name="Grace1_IDA" localSheetId="38">#REF!</definedName>
    <definedName name="Grace1_IDA" localSheetId="65">#REF!</definedName>
    <definedName name="Grace1_IDA" localSheetId="66">#REF!</definedName>
    <definedName name="Grace1_IDA" localSheetId="71">#REF!</definedName>
    <definedName name="Grace1_IDA" localSheetId="72">#REF!</definedName>
    <definedName name="Grace1_IDA" localSheetId="14">#REF!</definedName>
    <definedName name="Grace1_IDA" localSheetId="76">#REF!</definedName>
    <definedName name="Grace1_IDA" localSheetId="82">#REF!</definedName>
    <definedName name="Grace1_IDA" localSheetId="15">#REF!</definedName>
    <definedName name="Grace1_IDA" localSheetId="98">#REF!</definedName>
    <definedName name="Grace1_IDA" localSheetId="99">#REF!</definedName>
    <definedName name="Grace1_IDA" localSheetId="16">#REF!</definedName>
    <definedName name="Grace1_IDA" localSheetId="18">#REF!</definedName>
    <definedName name="Grace1_IDA" localSheetId="21">#REF!</definedName>
    <definedName name="Grace1_IDA">#REF!</definedName>
    <definedName name="graf">#N/A</definedName>
    <definedName name="GRAF2">#N/A</definedName>
    <definedName name="GRAFDOM">#N/A</definedName>
    <definedName name="grafico" localSheetId="23">#REF!</definedName>
    <definedName name="grafico" localSheetId="24">#REF!</definedName>
    <definedName name="grafico" localSheetId="33">#REF!</definedName>
    <definedName name="grafico" localSheetId="34">#REF!</definedName>
    <definedName name="grafico" localSheetId="35">#REF!</definedName>
    <definedName name="grafico" localSheetId="73">[5]!grafico</definedName>
    <definedName name="grafico" localSheetId="26">#REF!</definedName>
    <definedName name="grafico" localSheetId="67">#REF!</definedName>
    <definedName name="grafico" localSheetId="68">#REF!</definedName>
    <definedName name="grafico" localSheetId="22">#REF!</definedName>
    <definedName name="grafico" localSheetId="25">#REF!</definedName>
    <definedName name="grafico" localSheetId="27">[5]!grafico</definedName>
    <definedName name="grafico" localSheetId="28">#REF!</definedName>
    <definedName name="grafico" localSheetId="29">#REF!</definedName>
    <definedName name="grafico" localSheetId="30">#REF!</definedName>
    <definedName name="grafico" localSheetId="31">[5]!grafico</definedName>
    <definedName name="grafico" localSheetId="32">[5]!grafico</definedName>
    <definedName name="grafico" localSheetId="36">#REF!</definedName>
    <definedName name="grafico" localSheetId="37">[5]!grafico</definedName>
    <definedName name="grafico" localSheetId="38">#REF!</definedName>
    <definedName name="grafico" localSheetId="49">#REF!</definedName>
    <definedName name="grafico" localSheetId="65">[5]!grafico</definedName>
    <definedName name="grafico" localSheetId="66">[5]!grafico</definedName>
    <definedName name="grafico" localSheetId="71">[5]!grafico</definedName>
    <definedName name="grafico" localSheetId="72">[5]!grafico</definedName>
    <definedName name="grafico">#REF!</definedName>
    <definedName name="GRÁFICO_10.3.1." localSheetId="23">#REF!</definedName>
    <definedName name="GRÁFICO_10.3.1." localSheetId="24">#REF!</definedName>
    <definedName name="GRÁFICO_10.3.1." localSheetId="33">#REF!</definedName>
    <definedName name="GRÁFICO_10.3.1." localSheetId="34">#REF!</definedName>
    <definedName name="GRÁFICO_10.3.1." localSheetId="35">#REF!</definedName>
    <definedName name="GRÁFICO_10.3.1." localSheetId="26">#REF!</definedName>
    <definedName name="GRÁFICO_10.3.1." localSheetId="67">#REF!</definedName>
    <definedName name="GRÁFICO_10.3.1." localSheetId="68">#REF!</definedName>
    <definedName name="GRÁFICO_10.3.1." localSheetId="22">#REF!</definedName>
    <definedName name="GRÁFICO_10.3.1." localSheetId="25">#REF!</definedName>
    <definedName name="GRÁFICO_10.3.1." localSheetId="27">#REF!</definedName>
    <definedName name="GRÁFICO_10.3.1." localSheetId="28">#REF!</definedName>
    <definedName name="GRÁFICO_10.3.1." localSheetId="29">#REF!</definedName>
    <definedName name="GRÁFICO_10.3.1." localSheetId="30">#REF!</definedName>
    <definedName name="GRÁFICO_10.3.1." localSheetId="31">#REF!</definedName>
    <definedName name="GRÁFICO_10.3.1." localSheetId="32">#REF!</definedName>
    <definedName name="GRÁFICO_10.3.1." localSheetId="36">#REF!</definedName>
    <definedName name="GRÁFICO_10.3.1." localSheetId="37">'[95]GRÁFICO DE FONDO POR AFILIADO'!$A$3:$H$35</definedName>
    <definedName name="GRÁFICO_10.3.1." localSheetId="38">#REF!</definedName>
    <definedName name="GRÁFICO_10.3.1." localSheetId="49">#REF!</definedName>
    <definedName name="GRÁFICO_10.3.1." localSheetId="65">'[95]GRÁFICO DE FONDO POR AFILIADO'!$A$3:$H$35</definedName>
    <definedName name="GRÁFICO_10.3.1." localSheetId="66">'[95]GRÁFICO DE FONDO POR AFILIADO'!$A$3:$H$35</definedName>
    <definedName name="GRÁFICO_10.3.1.">#REF!</definedName>
    <definedName name="GRÁFICO_10.3.2" localSheetId="23">#REF!</definedName>
    <definedName name="GRÁFICO_10.3.2" localSheetId="24">#REF!</definedName>
    <definedName name="GRÁFICO_10.3.2" localSheetId="33">#REF!</definedName>
    <definedName name="GRÁFICO_10.3.2" localSheetId="34">#REF!</definedName>
    <definedName name="GRÁFICO_10.3.2" localSheetId="35">#REF!</definedName>
    <definedName name="GRÁFICO_10.3.2" localSheetId="26">#REF!</definedName>
    <definedName name="GRÁFICO_10.3.2" localSheetId="67">#REF!</definedName>
    <definedName name="GRÁFICO_10.3.2" localSheetId="68">#REF!</definedName>
    <definedName name="GRÁFICO_10.3.2" localSheetId="22">#REF!</definedName>
    <definedName name="GRÁFICO_10.3.2" localSheetId="25">#REF!</definedName>
    <definedName name="GRÁFICO_10.3.2" localSheetId="27">#REF!</definedName>
    <definedName name="GRÁFICO_10.3.2" localSheetId="28">#REF!</definedName>
    <definedName name="GRÁFICO_10.3.2" localSheetId="29">#REF!</definedName>
    <definedName name="GRÁFICO_10.3.2" localSheetId="30">#REF!</definedName>
    <definedName name="GRÁFICO_10.3.2" localSheetId="31">#REF!</definedName>
    <definedName name="GRÁFICO_10.3.2" localSheetId="32">#REF!</definedName>
    <definedName name="GRÁFICO_10.3.2" localSheetId="36">#REF!</definedName>
    <definedName name="GRÁFICO_10.3.2" localSheetId="37">'[95]GRÁFICO DE FONDO POR AFILIADO'!$A$36:$H$68</definedName>
    <definedName name="GRÁFICO_10.3.2" localSheetId="38">#REF!</definedName>
    <definedName name="GRÁFICO_10.3.2" localSheetId="49">#REF!</definedName>
    <definedName name="GRÁFICO_10.3.2" localSheetId="65">'[95]GRÁFICO DE FONDO POR AFILIADO'!$A$36:$H$68</definedName>
    <definedName name="GRÁFICO_10.3.2" localSheetId="66">'[95]GRÁFICO DE FONDO POR AFILIADO'!$A$36:$H$68</definedName>
    <definedName name="GRÁFICO_10.3.2">#REF!</definedName>
    <definedName name="GRÁFICO_10.3.3" localSheetId="23">#REF!</definedName>
    <definedName name="GRÁFICO_10.3.3" localSheetId="24">#REF!</definedName>
    <definedName name="GRÁFICO_10.3.3" localSheetId="33">#REF!</definedName>
    <definedName name="GRÁFICO_10.3.3" localSheetId="34">#REF!</definedName>
    <definedName name="GRÁFICO_10.3.3" localSheetId="35">#REF!</definedName>
    <definedName name="GRÁFICO_10.3.3" localSheetId="26">#REF!</definedName>
    <definedName name="GRÁFICO_10.3.3" localSheetId="67">#REF!</definedName>
    <definedName name="GRÁFICO_10.3.3" localSheetId="68">#REF!</definedName>
    <definedName name="GRÁFICO_10.3.3" localSheetId="22">#REF!</definedName>
    <definedName name="GRÁFICO_10.3.3" localSheetId="25">#REF!</definedName>
    <definedName name="GRÁFICO_10.3.3" localSheetId="27">#REF!</definedName>
    <definedName name="GRÁFICO_10.3.3" localSheetId="28">#REF!</definedName>
    <definedName name="GRÁFICO_10.3.3" localSheetId="29">#REF!</definedName>
    <definedName name="GRÁFICO_10.3.3" localSheetId="30">#REF!</definedName>
    <definedName name="GRÁFICO_10.3.3" localSheetId="31">#REF!</definedName>
    <definedName name="GRÁFICO_10.3.3" localSheetId="32">#REF!</definedName>
    <definedName name="GRÁFICO_10.3.3" localSheetId="36">#REF!</definedName>
    <definedName name="GRÁFICO_10.3.3" localSheetId="37">'[95]GRÁFICO DE FONDO POR AFILIADO'!$A$69:$H$101</definedName>
    <definedName name="GRÁFICO_10.3.3" localSheetId="38">#REF!</definedName>
    <definedName name="GRÁFICO_10.3.3" localSheetId="49">#REF!</definedName>
    <definedName name="GRÁFICO_10.3.3" localSheetId="65">'[95]GRÁFICO DE FONDO POR AFILIADO'!$A$69:$H$101</definedName>
    <definedName name="GRÁFICO_10.3.3" localSheetId="66">'[95]GRÁFICO DE FONDO POR AFILIADO'!$A$69:$H$101</definedName>
    <definedName name="GRÁFICO_10.3.3">#REF!</definedName>
    <definedName name="GRÁFICO_10.3.4." localSheetId="23">#REF!</definedName>
    <definedName name="GRÁFICO_10.3.4." localSheetId="24">#REF!</definedName>
    <definedName name="GRÁFICO_10.3.4." localSheetId="33">#REF!</definedName>
    <definedName name="GRÁFICO_10.3.4." localSheetId="34">#REF!</definedName>
    <definedName name="GRÁFICO_10.3.4." localSheetId="35">#REF!</definedName>
    <definedName name="GRÁFICO_10.3.4." localSheetId="26">#REF!</definedName>
    <definedName name="GRÁFICO_10.3.4." localSheetId="67">#REF!</definedName>
    <definedName name="GRÁFICO_10.3.4." localSheetId="68">#REF!</definedName>
    <definedName name="GRÁFICO_10.3.4." localSheetId="22">#REF!</definedName>
    <definedName name="GRÁFICO_10.3.4." localSheetId="25">#REF!</definedName>
    <definedName name="GRÁFICO_10.3.4." localSheetId="27">#REF!</definedName>
    <definedName name="GRÁFICO_10.3.4." localSheetId="28">#REF!</definedName>
    <definedName name="GRÁFICO_10.3.4." localSheetId="29">#REF!</definedName>
    <definedName name="GRÁFICO_10.3.4." localSheetId="30">#REF!</definedName>
    <definedName name="GRÁFICO_10.3.4." localSheetId="31">#REF!</definedName>
    <definedName name="GRÁFICO_10.3.4." localSheetId="32">#REF!</definedName>
    <definedName name="GRÁFICO_10.3.4." localSheetId="36">#REF!</definedName>
    <definedName name="GRÁFICO_10.3.4." localSheetId="37">'[95]GRÁFICO DE FONDO POR AFILIADO'!$A$103:$H$135</definedName>
    <definedName name="GRÁFICO_10.3.4." localSheetId="38">#REF!</definedName>
    <definedName name="GRÁFICO_10.3.4." localSheetId="49">#REF!</definedName>
    <definedName name="GRÁFICO_10.3.4." localSheetId="65">'[95]GRÁFICO DE FONDO POR AFILIADO'!$A$103:$H$135</definedName>
    <definedName name="GRÁFICO_10.3.4." localSheetId="66">'[95]GRÁFICO DE FONDO POR AFILIADO'!$A$103:$H$135</definedName>
    <definedName name="GRÁFICO_10.3.4.">#REF!</definedName>
    <definedName name="GRÁFICO_N_10.2.4." localSheetId="13">#REF!</definedName>
    <definedName name="GRÁFICO_N_10.2.4." localSheetId="17">#REF!</definedName>
    <definedName name="GRÁFICO_N_10.2.4." localSheetId="19">#REF!</definedName>
    <definedName name="GRÁFICO_N_10.2.4." localSheetId="20">#REF!</definedName>
    <definedName name="GRÁFICO_N_10.2.4." localSheetId="23">#REF!</definedName>
    <definedName name="GRÁFICO_N_10.2.4." localSheetId="24">#REF!</definedName>
    <definedName name="GRÁFICO_N_10.2.4." localSheetId="33">#REF!</definedName>
    <definedName name="GRÁFICO_N_10.2.4." localSheetId="34">#REF!</definedName>
    <definedName name="GRÁFICO_N_10.2.4." localSheetId="35">#REF!</definedName>
    <definedName name="GRÁFICO_N_10.2.4." localSheetId="73">#REF!</definedName>
    <definedName name="GRÁFICO_N_10.2.4." localSheetId="26">#REF!</definedName>
    <definedName name="GRÁFICO_N_10.2.4." localSheetId="67">#REF!</definedName>
    <definedName name="GRÁFICO_N_10.2.4." localSheetId="68">#REF!</definedName>
    <definedName name="GRÁFICO_N_10.2.4." localSheetId="22">#REF!</definedName>
    <definedName name="GRÁFICO_N_10.2.4." localSheetId="25">#REF!</definedName>
    <definedName name="GRÁFICO_N_10.2.4." localSheetId="27">#REF!</definedName>
    <definedName name="GRÁFICO_N_10.2.4." localSheetId="28">#REF!</definedName>
    <definedName name="GRÁFICO_N_10.2.4." localSheetId="29">#REF!</definedName>
    <definedName name="GRÁFICO_N_10.2.4." localSheetId="30">#REF!</definedName>
    <definedName name="GRÁFICO_N_10.2.4." localSheetId="31">#REF!</definedName>
    <definedName name="GRÁFICO_N_10.2.4." localSheetId="32">#REF!</definedName>
    <definedName name="GRÁFICO_N_10.2.4." localSheetId="36">#REF!</definedName>
    <definedName name="GRÁFICO_N_10.2.4." localSheetId="37">#REF!</definedName>
    <definedName name="GRÁFICO_N_10.2.4." localSheetId="38">#REF!</definedName>
    <definedName name="GRÁFICO_N_10.2.4." localSheetId="65">#REF!</definedName>
    <definedName name="GRÁFICO_N_10.2.4." localSheetId="66">#REF!</definedName>
    <definedName name="GRÁFICO_N_10.2.4." localSheetId="71">#REF!</definedName>
    <definedName name="GRÁFICO_N_10.2.4." localSheetId="72">#REF!</definedName>
    <definedName name="GRÁFICO_N_10.2.4." localSheetId="14">#REF!</definedName>
    <definedName name="GRÁFICO_N_10.2.4." localSheetId="76">#REF!</definedName>
    <definedName name="GRÁFICO_N_10.2.4." localSheetId="82">#REF!</definedName>
    <definedName name="GRÁFICO_N_10.2.4." localSheetId="15">#REF!</definedName>
    <definedName name="GRÁFICO_N_10.2.4." localSheetId="98">#REF!</definedName>
    <definedName name="GRÁFICO_N_10.2.4." localSheetId="99">#REF!</definedName>
    <definedName name="GRÁFICO_N_10.2.4." localSheetId="16">#REF!</definedName>
    <definedName name="GRÁFICO_N_10.2.4." localSheetId="18">#REF!</definedName>
    <definedName name="GRÁFICO_N_10.2.4." localSheetId="21">#REF!</definedName>
    <definedName name="GRÁFICO_N_10.2.4.">#REF!</definedName>
    <definedName name="GRAFICO2">#N/A</definedName>
    <definedName name="gre" localSheetId="13" hidden="1">{"Riqfin97",#N/A,FALSE,"Tran";"Riqfinpro",#N/A,FALSE,"Tran"}</definedName>
    <definedName name="gre" localSheetId="17" hidden="1">{"Riqfin97",#N/A,FALSE,"Tran";"Riqfinpro",#N/A,FALSE,"Tran"}</definedName>
    <definedName name="gre" localSheetId="19" hidden="1">{"Riqfin97",#N/A,FALSE,"Tran";"Riqfinpro",#N/A,FALSE,"Tran"}</definedName>
    <definedName name="gre" localSheetId="20" hidden="1">{"Riqfin97",#N/A,FALSE,"Tran";"Riqfinpro",#N/A,FALSE,"Tran"}</definedName>
    <definedName name="gre" localSheetId="23" hidden="1">{"Riqfin97",#N/A,FALSE,"Tran";"Riqfinpro",#N/A,FALSE,"Tran"}</definedName>
    <definedName name="gre" localSheetId="24" hidden="1">{"Riqfin97",#N/A,FALSE,"Tran";"Riqfinpro",#N/A,FALSE,"Tran"}</definedName>
    <definedName name="gre" localSheetId="33" hidden="1">{"Riqfin97",#N/A,FALSE,"Tran";"Riqfinpro",#N/A,FALSE,"Tran"}</definedName>
    <definedName name="gre" localSheetId="34" hidden="1">{"Riqfin97",#N/A,FALSE,"Tran";"Riqfinpro",#N/A,FALSE,"Tran"}</definedName>
    <definedName name="gre" localSheetId="74" hidden="1">{"Riqfin97",#N/A,FALSE,"Tran";"Riqfinpro",#N/A,FALSE,"Tran"}</definedName>
    <definedName name="gre" localSheetId="83" hidden="1">{"Riqfin97",#N/A,FALSE,"Tran";"Riqfinpro",#N/A,FALSE,"Tran"}</definedName>
    <definedName name="gre" localSheetId="87" hidden="1">{"Riqfin97",#N/A,FALSE,"Tran";"Riqfinpro",#N/A,FALSE,"Tran"}</definedName>
    <definedName name="gre" localSheetId="88" hidden="1">{"Riqfin97",#N/A,FALSE,"Tran";"Riqfinpro",#N/A,FALSE,"Tran"}</definedName>
    <definedName name="gre" localSheetId="89" hidden="1">{"Riqfin97",#N/A,FALSE,"Tran";"Riqfinpro",#N/A,FALSE,"Tran"}</definedName>
    <definedName name="gre" localSheetId="103" hidden="1">{"Riqfin97",#N/A,FALSE,"Tran";"Riqfinpro",#N/A,FALSE,"Tran"}</definedName>
    <definedName name="gre" localSheetId="108" hidden="1">{"Riqfin97",#N/A,FALSE,"Tran";"Riqfinpro",#N/A,FALSE,"Tran"}</definedName>
    <definedName name="gre" localSheetId="109" hidden="1">{"Riqfin97",#N/A,FALSE,"Tran";"Riqfinpro",#N/A,FALSE,"Tran"}</definedName>
    <definedName name="gre" localSheetId="7" hidden="1">{"Riqfin97",#N/A,FALSE,"Tran";"Riqfinpro",#N/A,FALSE,"Tran"}</definedName>
    <definedName name="gre" localSheetId="8" hidden="1">{"Riqfin97",#N/A,FALSE,"Tran";"Riqfinpro",#N/A,FALSE,"Tran"}</definedName>
    <definedName name="gre" localSheetId="35" hidden="1">{"Riqfin97",#N/A,FALSE,"Tran";"Riqfinpro",#N/A,FALSE,"Tran"}</definedName>
    <definedName name="gre" localSheetId="73" hidden="1">{"Riqfin97",#N/A,FALSE,"Tran";"Riqfinpro",#N/A,FALSE,"Tran"}</definedName>
    <definedName name="gre" localSheetId="105" hidden="1">{"Riqfin97",#N/A,FALSE,"Tran";"Riqfinpro",#N/A,FALSE,"Tran"}</definedName>
    <definedName name="gre" localSheetId="26" hidden="1">{"Riqfin97",#N/A,FALSE,"Tran";"Riqfinpro",#N/A,FALSE,"Tran"}</definedName>
    <definedName name="gre" localSheetId="67" hidden="1">{"Riqfin97",#N/A,FALSE,"Tran";"Riqfinpro",#N/A,FALSE,"Tran"}</definedName>
    <definedName name="gre" localSheetId="68" hidden="1">{"Riqfin97",#N/A,FALSE,"Tran";"Riqfinpro",#N/A,FALSE,"Tran"}</definedName>
    <definedName name="gre" localSheetId="22" hidden="1">{"Riqfin97",#N/A,FALSE,"Tran";"Riqfinpro",#N/A,FALSE,"Tran"}</definedName>
    <definedName name="gre" localSheetId="25" hidden="1">{"Riqfin97",#N/A,FALSE,"Tran";"Riqfinpro",#N/A,FALSE,"Tran"}</definedName>
    <definedName name="gre" localSheetId="27" hidden="1">{"Riqfin97",#N/A,FALSE,"Tran";"Riqfinpro",#N/A,FALSE,"Tran"}</definedName>
    <definedName name="gre" localSheetId="28" hidden="1">{"Riqfin97",#N/A,FALSE,"Tran";"Riqfinpro",#N/A,FALSE,"Tran"}</definedName>
    <definedName name="gre" localSheetId="29" hidden="1">{"Riqfin97",#N/A,FALSE,"Tran";"Riqfinpro",#N/A,FALSE,"Tran"}</definedName>
    <definedName name="gre" localSheetId="30" hidden="1">{"Riqfin97",#N/A,FALSE,"Tran";"Riqfinpro",#N/A,FALSE,"Tran"}</definedName>
    <definedName name="gre" localSheetId="31" hidden="1">{"Riqfin97",#N/A,FALSE,"Tran";"Riqfinpro",#N/A,FALSE,"Tran"}</definedName>
    <definedName name="gre" localSheetId="32" hidden="1">{"Riqfin97",#N/A,FALSE,"Tran";"Riqfinpro",#N/A,FALSE,"Tran"}</definedName>
    <definedName name="gre" localSheetId="36" hidden="1">{"Riqfin97",#N/A,FALSE,"Tran";"Riqfinpro",#N/A,FALSE,"Tran"}</definedName>
    <definedName name="gre" localSheetId="37" hidden="1">{"Riqfin97",#N/A,FALSE,"Tran";"Riqfinpro",#N/A,FALSE,"Tran"}</definedName>
    <definedName name="gre" localSheetId="38" hidden="1">{"Riqfin97",#N/A,FALSE,"Tran";"Riqfinpro",#N/A,FALSE,"Tran"}</definedName>
    <definedName name="gre" localSheetId="39" hidden="1">{"Riqfin97",#N/A,FALSE,"Tran";"Riqfinpro",#N/A,FALSE,"Tran"}</definedName>
    <definedName name="gre" localSheetId="40" hidden="1">{"Riqfin97",#N/A,FALSE,"Tran";"Riqfinpro",#N/A,FALSE,"Tran"}</definedName>
    <definedName name="gre" localSheetId="41" hidden="1">{"Riqfin97",#N/A,FALSE,"Tran";"Riqfinpro",#N/A,FALSE,"Tran"}</definedName>
    <definedName name="gre" localSheetId="49" hidden="1">{"Riqfin97",#N/A,FALSE,"Tran";"Riqfinpro",#N/A,FALSE,"Tran"}</definedName>
    <definedName name="gre" localSheetId="12" hidden="1">{"Riqfin97",#N/A,FALSE,"Tran";"Riqfinpro",#N/A,FALSE,"Tran"}</definedName>
    <definedName name="gre" localSheetId="65" hidden="1">{"Riqfin97",#N/A,FALSE,"Tran";"Riqfinpro",#N/A,FALSE,"Tran"}</definedName>
    <definedName name="gre" localSheetId="66" hidden="1">{"Riqfin97",#N/A,FALSE,"Tran";"Riqfinpro",#N/A,FALSE,"Tran"}</definedName>
    <definedName name="gre" localSheetId="69" hidden="1">{"Riqfin97",#N/A,FALSE,"Tran";"Riqfinpro",#N/A,FALSE,"Tran"}</definedName>
    <definedName name="gre" localSheetId="70" hidden="1">{"Riqfin97",#N/A,FALSE,"Tran";"Riqfinpro",#N/A,FALSE,"Tran"}</definedName>
    <definedName name="gre" localSheetId="71" hidden="1">{"Riqfin97",#N/A,FALSE,"Tran";"Riqfinpro",#N/A,FALSE,"Tran"}</definedName>
    <definedName name="gre" localSheetId="72" hidden="1">{"Riqfin97",#N/A,FALSE,"Tran";"Riqfinpro",#N/A,FALSE,"Tran"}</definedName>
    <definedName name="gre" localSheetId="14" hidden="1">{"Riqfin97",#N/A,FALSE,"Tran";"Riqfinpro",#N/A,FALSE,"Tran"}</definedName>
    <definedName name="gre" localSheetId="76" hidden="1">{"Riqfin97",#N/A,FALSE,"Tran";"Riqfinpro",#N/A,FALSE,"Tran"}</definedName>
    <definedName name="gre" localSheetId="77" hidden="1">{"Riqfin97",#N/A,FALSE,"Tran";"Riqfinpro",#N/A,FALSE,"Tran"}</definedName>
    <definedName name="gre" localSheetId="78" hidden="1">{"Riqfin97",#N/A,FALSE,"Tran";"Riqfinpro",#N/A,FALSE,"Tran"}</definedName>
    <definedName name="gre" localSheetId="79" hidden="1">{"Riqfin97",#N/A,FALSE,"Tran";"Riqfinpro",#N/A,FALSE,"Tran"}</definedName>
    <definedName name="gre" localSheetId="80" hidden="1">{"Riqfin97",#N/A,FALSE,"Tran";"Riqfinpro",#N/A,FALSE,"Tran"}</definedName>
    <definedName name="gre" localSheetId="81" hidden="1">{"Riqfin97",#N/A,FALSE,"Tran";"Riqfinpro",#N/A,FALSE,"Tran"}</definedName>
    <definedName name="gre" localSheetId="82" hidden="1">{"Riqfin97",#N/A,FALSE,"Tran";"Riqfinpro",#N/A,FALSE,"Tran"}</definedName>
    <definedName name="gre" localSheetId="15" hidden="1">{"Riqfin97",#N/A,FALSE,"Tran";"Riqfinpro",#N/A,FALSE,"Tran"}</definedName>
    <definedName name="gre" localSheetId="95" hidden="1">{"Riqfin97",#N/A,FALSE,"Tran";"Riqfinpro",#N/A,FALSE,"Tran"}</definedName>
    <definedName name="gre" localSheetId="98" hidden="1">{"Riqfin97",#N/A,FALSE,"Tran";"Riqfinpro",#N/A,FALSE,"Tran"}</definedName>
    <definedName name="gre" localSheetId="99" hidden="1">{"Riqfin97",#N/A,FALSE,"Tran";"Riqfinpro",#N/A,FALSE,"Tran"}</definedName>
    <definedName name="gre" localSheetId="101" hidden="1">{"Riqfin97",#N/A,FALSE,"Tran";"Riqfinpro",#N/A,FALSE,"Tran"}</definedName>
    <definedName name="gre" localSheetId="16" hidden="1">{"Riqfin97",#N/A,FALSE,"Tran";"Riqfinpro",#N/A,FALSE,"Tran"}</definedName>
    <definedName name="gre" localSheetId="102" hidden="1">{"Riqfin97",#N/A,FALSE,"Tran";"Riqfinpro",#N/A,FALSE,"Tran"}</definedName>
    <definedName name="gre" localSheetId="106" hidden="1">{"Riqfin97",#N/A,FALSE,"Tran";"Riqfinpro",#N/A,FALSE,"Tran"}</definedName>
    <definedName name="gre" localSheetId="107" hidden="1">{"Riqfin97",#N/A,FALSE,"Tran";"Riqfinpro",#N/A,FALSE,"Tran"}</definedName>
    <definedName name="gre" localSheetId="18" hidden="1">{"Riqfin97",#N/A,FALSE,"Tran";"Riqfinpro",#N/A,FALSE,"Tran"}</definedName>
    <definedName name="gre" localSheetId="21" hidden="1">{"Riqfin97",#N/A,FALSE,"Tran";"Riqfinpro",#N/A,FALSE,"Tran"}</definedName>
    <definedName name="gre" localSheetId="96" hidden="1">{"Riqfin97",#N/A,FALSE,"Tran";"Riqfinpro",#N/A,FALSE,"Tran"}</definedName>
    <definedName name="gre" localSheetId="97" hidden="1">{"Riqfin97",#N/A,FALSE,"Tran";"Riqfinpro",#N/A,FALSE,"Tran"}</definedName>
    <definedName name="gre" hidden="1">{"Riqfin97",#N/A,FALSE,"Tran";"Riqfinpro",#N/A,FALSE,"Tran"}</definedName>
    <definedName name="Greece_wt" localSheetId="23">#REF!</definedName>
    <definedName name="Greece_wt" localSheetId="24">#REF!</definedName>
    <definedName name="Greece_wt" localSheetId="33">#REF!</definedName>
    <definedName name="Greece_wt" localSheetId="34">#REF!</definedName>
    <definedName name="Greece_wt" localSheetId="35">#REF!</definedName>
    <definedName name="Greece_wt" localSheetId="26">#REF!</definedName>
    <definedName name="Greece_wt" localSheetId="67">#REF!</definedName>
    <definedName name="Greece_wt" localSheetId="68">#REF!</definedName>
    <definedName name="Greece_wt" localSheetId="22">#REF!</definedName>
    <definedName name="Greece_wt" localSheetId="25">#REF!</definedName>
    <definedName name="Greece_wt" localSheetId="27">#REF!</definedName>
    <definedName name="Greece_wt" localSheetId="28">#REF!</definedName>
    <definedName name="Greece_wt" localSheetId="29">#REF!</definedName>
    <definedName name="Greece_wt" localSheetId="30">#REF!</definedName>
    <definedName name="Greece_wt" localSheetId="31">#REF!</definedName>
    <definedName name="Greece_wt" localSheetId="32">#REF!</definedName>
    <definedName name="Greece_wt" localSheetId="36">#REF!</definedName>
    <definedName name="Greece_wt" localSheetId="37">'[76]OECD wgt'!$B$19</definedName>
    <definedName name="Greece_wt" localSheetId="38">#REF!</definedName>
    <definedName name="Greece_wt" localSheetId="49">#REF!</definedName>
    <definedName name="Greece_wt" localSheetId="65">'[76]OECD wgt'!$B$19</definedName>
    <definedName name="Greece_wt" localSheetId="66">'[76]OECD wgt'!$B$19</definedName>
    <definedName name="Greece_wt">#REF!</definedName>
    <definedName name="grtrt" localSheetId="17" hidden="1">'[109]Fax a enviar'!#REF!</definedName>
    <definedName name="grtrt" localSheetId="19" hidden="1">'[109]Fax a enviar'!#REF!</definedName>
    <definedName name="grtrt" localSheetId="20" hidden="1">'[109]Fax a enviar'!#REF!</definedName>
    <definedName name="grtrt" localSheetId="23" hidden="1">#REF!</definedName>
    <definedName name="grtrt" localSheetId="24" hidden="1">#REF!</definedName>
    <definedName name="grtrt" localSheetId="33" hidden="1">#REF!</definedName>
    <definedName name="grtrt" localSheetId="34" hidden="1">#REF!</definedName>
    <definedName name="grtrt" localSheetId="35" hidden="1">#REF!</definedName>
    <definedName name="grtrt" localSheetId="73" hidden="1">'[109]Fax a enviar'!#REF!</definedName>
    <definedName name="grtrt" localSheetId="26" hidden="1">#REF!</definedName>
    <definedName name="grtrt" localSheetId="67" hidden="1">#REF!</definedName>
    <definedName name="grtrt" localSheetId="68" hidden="1">#REF!</definedName>
    <definedName name="grtrt" localSheetId="22" hidden="1">#REF!</definedName>
    <definedName name="grtrt" localSheetId="25" hidden="1">#REF!</definedName>
    <definedName name="grtrt" localSheetId="27" hidden="1">'[109]Fax a enviar'!#REF!</definedName>
    <definedName name="grtrt" localSheetId="28" hidden="1">#REF!</definedName>
    <definedName name="grtrt" localSheetId="29" hidden="1">#REF!</definedName>
    <definedName name="grtrt" localSheetId="30" hidden="1">#REF!</definedName>
    <definedName name="grtrt" localSheetId="31" hidden="1">'[109]Fax a enviar'!#REF!</definedName>
    <definedName name="grtrt" localSheetId="32" hidden="1">'[109]Fax a enviar'!#REF!</definedName>
    <definedName name="grtrt" localSheetId="36" hidden="1">#REF!</definedName>
    <definedName name="grtrt" localSheetId="37" hidden="1">'[109]Fax a enviar'!#REF!</definedName>
    <definedName name="grtrt" localSheetId="38" hidden="1">#REF!</definedName>
    <definedName name="grtrt" localSheetId="49" hidden="1">#REF!</definedName>
    <definedName name="grtrt" localSheetId="65" hidden="1">'[109]Fax a enviar'!#REF!</definedName>
    <definedName name="grtrt" localSheetId="66" hidden="1">'[109]Fax a enviar'!#REF!</definedName>
    <definedName name="grtrt" localSheetId="71" hidden="1">'[109]Fax a enviar'!#REF!</definedName>
    <definedName name="grtrt" localSheetId="72" hidden="1">'[109]Fax a enviar'!#REF!</definedName>
    <definedName name="grtrt" localSheetId="76" hidden="1">'[109]Fax a enviar'!#REF!</definedName>
    <definedName name="grtrt" localSheetId="82" hidden="1">'[109]Fax a enviar'!#REF!</definedName>
    <definedName name="grtrt" localSheetId="15" hidden="1">'[109]Fax a enviar'!#REF!</definedName>
    <definedName name="grtrt" localSheetId="98" hidden="1">'[109]Fax a enviar'!#REF!</definedName>
    <definedName name="grtrt" localSheetId="99" hidden="1">'[109]Fax a enviar'!#REF!</definedName>
    <definedName name="grtrt" localSheetId="16" hidden="1">'[109]Fax a enviar'!#REF!</definedName>
    <definedName name="grtrt" localSheetId="18" hidden="1">'[109]Fax a enviar'!#REF!</definedName>
    <definedName name="grtrt" localSheetId="21" hidden="1">'[109]Fax a enviar'!#REF!</definedName>
    <definedName name="grtrt" hidden="1">#REF!</definedName>
    <definedName name="Gstd" localSheetId="13">#REF!</definedName>
    <definedName name="Gstd" localSheetId="17">#REF!</definedName>
    <definedName name="Gstd" localSheetId="19">#REF!</definedName>
    <definedName name="Gstd" localSheetId="20">#REF!</definedName>
    <definedName name="Gstd" localSheetId="23">#REF!</definedName>
    <definedName name="Gstd" localSheetId="24">#REF!</definedName>
    <definedName name="Gstd" localSheetId="33">#REF!</definedName>
    <definedName name="Gstd" localSheetId="34">#REF!</definedName>
    <definedName name="Gstd" localSheetId="35">#REF!</definedName>
    <definedName name="Gstd" localSheetId="73">#REF!</definedName>
    <definedName name="Gstd" localSheetId="26">#REF!</definedName>
    <definedName name="Gstd" localSheetId="67">#REF!</definedName>
    <definedName name="Gstd" localSheetId="68">#REF!</definedName>
    <definedName name="Gstd" localSheetId="22">#REF!</definedName>
    <definedName name="Gstd" localSheetId="25">#REF!</definedName>
    <definedName name="Gstd" localSheetId="27">#REF!</definedName>
    <definedName name="Gstd" localSheetId="28">#REF!</definedName>
    <definedName name="Gstd" localSheetId="29">#REF!</definedName>
    <definedName name="Gstd" localSheetId="30">#REF!</definedName>
    <definedName name="Gstd" localSheetId="31">#REF!</definedName>
    <definedName name="Gstd" localSheetId="32">#REF!</definedName>
    <definedName name="Gstd" localSheetId="36">#REF!</definedName>
    <definedName name="Gstd" localSheetId="37">#REF!</definedName>
    <definedName name="Gstd" localSheetId="38">#REF!</definedName>
    <definedName name="Gstd" localSheetId="65">#REF!</definedName>
    <definedName name="Gstd" localSheetId="66">#REF!</definedName>
    <definedName name="Gstd" localSheetId="71">#REF!</definedName>
    <definedName name="Gstd" localSheetId="72">#REF!</definedName>
    <definedName name="Gstd" localSheetId="14">#REF!</definedName>
    <definedName name="Gstd" localSheetId="76">#REF!</definedName>
    <definedName name="Gstd" localSheetId="82">#REF!</definedName>
    <definedName name="Gstd" localSheetId="15">#REF!</definedName>
    <definedName name="Gstd" localSheetId="98">#REF!</definedName>
    <definedName name="Gstd" localSheetId="99">#REF!</definedName>
    <definedName name="Gstd" localSheetId="16">#REF!</definedName>
    <definedName name="Gstd" localSheetId="18">#REF!</definedName>
    <definedName name="Gstd" localSheetId="21">#REF!</definedName>
    <definedName name="Gstd">#REF!</definedName>
    <definedName name="GT" localSheetId="23">#REF!</definedName>
    <definedName name="GT" localSheetId="24">#REF!</definedName>
    <definedName name="GT" localSheetId="33">#REF!</definedName>
    <definedName name="GT" localSheetId="34">#REF!</definedName>
    <definedName name="GT" localSheetId="35">#REF!</definedName>
    <definedName name="GT" localSheetId="26">#REF!</definedName>
    <definedName name="GT" localSheetId="67">#REF!</definedName>
    <definedName name="GT" localSheetId="68">#REF!</definedName>
    <definedName name="GT" localSheetId="22">#REF!</definedName>
    <definedName name="GT" localSheetId="25">#REF!</definedName>
    <definedName name="GT" localSheetId="27">#REF!</definedName>
    <definedName name="GT" localSheetId="28">#REF!</definedName>
    <definedName name="GT" localSheetId="29">#REF!</definedName>
    <definedName name="GT" localSheetId="30">#REF!</definedName>
    <definedName name="GT" localSheetId="31">#REF!</definedName>
    <definedName name="GT" localSheetId="32">#REF!</definedName>
    <definedName name="GT" localSheetId="36">#REF!</definedName>
    <definedName name="GT" localSheetId="37">'[70]GT%'!$C$5</definedName>
    <definedName name="GT" localSheetId="38">#REF!</definedName>
    <definedName name="GT" localSheetId="49">#REF!</definedName>
    <definedName name="GT" localSheetId="65">'[70]GT%'!$C$5</definedName>
    <definedName name="GT" localSheetId="66">'[70]GT%'!$C$5</definedName>
    <definedName name="GT">#REF!</definedName>
    <definedName name="gtryrtyr" localSheetId="13" hidden="1">#REF!</definedName>
    <definedName name="gtryrtyr" localSheetId="17" hidden="1">#REF!</definedName>
    <definedName name="gtryrtyr" localSheetId="19" hidden="1">#REF!</definedName>
    <definedName name="gtryrtyr" localSheetId="23" hidden="1">#REF!</definedName>
    <definedName name="gtryrtyr" localSheetId="24" hidden="1">#REF!</definedName>
    <definedName name="gtryrtyr" localSheetId="33" hidden="1">#REF!</definedName>
    <definedName name="gtryrtyr" localSheetId="74" hidden="1">#REF!</definedName>
    <definedName name="gtryrtyr" localSheetId="103" hidden="1">#REF!</definedName>
    <definedName name="gtryrtyr" localSheetId="108" hidden="1">#REF!</definedName>
    <definedName name="gtryrtyr" localSheetId="109" hidden="1">#REF!</definedName>
    <definedName name="gtryrtyr" localSheetId="73" hidden="1">#REF!</definedName>
    <definedName name="gtryrtyr" localSheetId="105" hidden="1">#REF!</definedName>
    <definedName name="gtryrtyr" localSheetId="22" hidden="1">#REF!</definedName>
    <definedName name="gtryrtyr" localSheetId="27" hidden="1">#REF!</definedName>
    <definedName name="gtryrtyr" localSheetId="28" hidden="1">#REF!</definedName>
    <definedName name="gtryrtyr" localSheetId="29" hidden="1">#REF!</definedName>
    <definedName name="gtryrtyr" localSheetId="30" hidden="1">#REF!</definedName>
    <definedName name="gtryrtyr" localSheetId="31" hidden="1">#REF!</definedName>
    <definedName name="gtryrtyr" localSheetId="32" hidden="1">#REF!</definedName>
    <definedName name="gtryrtyr" localSheetId="37" hidden="1">#REF!</definedName>
    <definedName name="gtryrtyr" localSheetId="38" hidden="1">#REF!</definedName>
    <definedName name="gtryrtyr" localSheetId="39" hidden="1">#REF!</definedName>
    <definedName name="gtryrtyr" localSheetId="40" hidden="1">#REF!</definedName>
    <definedName name="gtryrtyr" localSheetId="12" hidden="1">#REF!</definedName>
    <definedName name="gtryrtyr" localSheetId="65" hidden="1">#REF!</definedName>
    <definedName name="gtryrtyr" localSheetId="66" hidden="1">#REF!</definedName>
    <definedName name="gtryrtyr" localSheetId="69" hidden="1">#REF!</definedName>
    <definedName name="gtryrtyr" localSheetId="70" hidden="1">#REF!</definedName>
    <definedName name="gtryrtyr" localSheetId="71" hidden="1">#REF!</definedName>
    <definedName name="gtryrtyr" localSheetId="72" hidden="1">#REF!</definedName>
    <definedName name="gtryrtyr" localSheetId="14" hidden="1">#REF!</definedName>
    <definedName name="gtryrtyr" localSheetId="76" hidden="1">#REF!</definedName>
    <definedName name="gtryrtyr" localSheetId="77" hidden="1">#REF!</definedName>
    <definedName name="gtryrtyr" localSheetId="78" hidden="1">#REF!</definedName>
    <definedName name="gtryrtyr" localSheetId="79" hidden="1">#REF!</definedName>
    <definedName name="gtryrtyr" localSheetId="80" hidden="1">#REF!</definedName>
    <definedName name="gtryrtyr" localSheetId="81" hidden="1">#REF!</definedName>
    <definedName name="gtryrtyr" localSheetId="82" hidden="1">#REF!</definedName>
    <definedName name="gtryrtyr" localSheetId="15" hidden="1">#REF!</definedName>
    <definedName name="gtryrtyr" localSheetId="98" hidden="1">#REF!</definedName>
    <definedName name="gtryrtyr" localSheetId="99" hidden="1">#REF!</definedName>
    <definedName name="gtryrtyr" localSheetId="16" hidden="1">#REF!</definedName>
    <definedName name="gtryrtyr" localSheetId="102" hidden="1">#REF!</definedName>
    <definedName name="gtryrtyr" localSheetId="106" hidden="1">#REF!</definedName>
    <definedName name="gtryrtyr" localSheetId="107" hidden="1">#REF!</definedName>
    <definedName name="gtryrtyr" localSheetId="18" hidden="1">#REF!</definedName>
    <definedName name="gtryrtyr" localSheetId="21" hidden="1">#REF!</definedName>
    <definedName name="gtryrtyr" hidden="1">#REF!</definedName>
    <definedName name="GUEBVIO" localSheetId="13" hidden="1">#REF!</definedName>
    <definedName name="GUEBVIO" localSheetId="73" hidden="1">#REF!</definedName>
    <definedName name="GUEBVIO" localSheetId="30" hidden="1">#REF!</definedName>
    <definedName name="GUEBVIO" localSheetId="31" hidden="1">#REF!</definedName>
    <definedName name="GUEBVIO" localSheetId="32" hidden="1">#REF!</definedName>
    <definedName name="GUEBVIO" localSheetId="37" hidden="1">#REF!</definedName>
    <definedName name="GUEBVIO" localSheetId="65" hidden="1">#REF!</definedName>
    <definedName name="GUEBVIO" localSheetId="66" hidden="1">#REF!</definedName>
    <definedName name="GUEBVIO" localSheetId="71" hidden="1">#REF!</definedName>
    <definedName name="GUEBVIO" localSheetId="72" hidden="1">#REF!</definedName>
    <definedName name="GUEBVIO" localSheetId="14" hidden="1">#REF!</definedName>
    <definedName name="GUEBVIO" localSheetId="76" hidden="1">#REF!</definedName>
    <definedName name="GUEBVIO" localSheetId="98" hidden="1">#REF!</definedName>
    <definedName name="GUEBVIO" hidden="1">#REF!</definedName>
    <definedName name="GUIL" localSheetId="13">#REF!</definedName>
    <definedName name="GUIL" localSheetId="19">#REF!</definedName>
    <definedName name="GUIL" localSheetId="23">#REF!</definedName>
    <definedName name="GUIL" localSheetId="24">#REF!</definedName>
    <definedName name="GUIL" localSheetId="73">#REF!</definedName>
    <definedName name="GUIL" localSheetId="22">#REF!</definedName>
    <definedName name="GUIL" localSheetId="27">#REF!</definedName>
    <definedName name="GUIL" localSheetId="28">#REF!</definedName>
    <definedName name="GUIL" localSheetId="29">#REF!</definedName>
    <definedName name="GUIL" localSheetId="30">#REF!</definedName>
    <definedName name="GUIL" localSheetId="31">#REF!</definedName>
    <definedName name="GUIL" localSheetId="32">#REF!</definedName>
    <definedName name="GUIL" localSheetId="37">#REF!</definedName>
    <definedName name="GUIL" localSheetId="38">#REF!</definedName>
    <definedName name="GUIL" localSheetId="39">#REF!</definedName>
    <definedName name="GUIL" localSheetId="40">#REF!</definedName>
    <definedName name="GUIL" localSheetId="65">#REF!</definedName>
    <definedName name="GUIL" localSheetId="66">#REF!</definedName>
    <definedName name="GUIL" localSheetId="71">#REF!</definedName>
    <definedName name="GUIL" localSheetId="72">#REF!</definedName>
    <definedName name="GUIL" localSheetId="14">#REF!</definedName>
    <definedName name="GUIL" localSheetId="76">#REF!</definedName>
    <definedName name="GUIL" localSheetId="77">#REF!</definedName>
    <definedName name="GUIL" localSheetId="78">#REF!</definedName>
    <definedName name="GUIL" localSheetId="79">#REF!</definedName>
    <definedName name="GUIL" localSheetId="80">#REF!</definedName>
    <definedName name="GUIL" localSheetId="81">#REF!</definedName>
    <definedName name="GUIL" localSheetId="82">#REF!</definedName>
    <definedName name="GUIL" localSheetId="98">#REF!</definedName>
    <definedName name="GUIL" localSheetId="99">#REF!</definedName>
    <definedName name="GUIL">#REF!</definedName>
    <definedName name="GUIL1" localSheetId="13">#REF!</definedName>
    <definedName name="GUIL1" localSheetId="19">#REF!</definedName>
    <definedName name="GUIL1" localSheetId="23">#REF!</definedName>
    <definedName name="GUIL1" localSheetId="24">#REF!</definedName>
    <definedName name="GUIL1" localSheetId="73">#REF!</definedName>
    <definedName name="GUIL1" localSheetId="22">#REF!</definedName>
    <definedName name="GUIL1" localSheetId="27">#REF!</definedName>
    <definedName name="GUIL1" localSheetId="28">#REF!</definedName>
    <definedName name="GUIL1" localSheetId="29">#REF!</definedName>
    <definedName name="GUIL1" localSheetId="30">#REF!</definedName>
    <definedName name="GUIL1" localSheetId="31">#REF!</definedName>
    <definedName name="GUIL1" localSheetId="32">#REF!</definedName>
    <definedName name="GUIL1" localSheetId="37">#REF!</definedName>
    <definedName name="GUIL1" localSheetId="38">#REF!</definedName>
    <definedName name="GUIL1" localSheetId="39">#REF!</definedName>
    <definedName name="GUIL1" localSheetId="40">#REF!</definedName>
    <definedName name="GUIL1" localSheetId="66">#REF!</definedName>
    <definedName name="GUIL1" localSheetId="71">#REF!</definedName>
    <definedName name="GUIL1" localSheetId="72">#REF!</definedName>
    <definedName name="GUIL1" localSheetId="14">#REF!</definedName>
    <definedName name="GUIL1" localSheetId="76">#REF!</definedName>
    <definedName name="GUIL1" localSheetId="77">#REF!</definedName>
    <definedName name="GUIL1" localSheetId="78">#REF!</definedName>
    <definedName name="GUIL1" localSheetId="79">#REF!</definedName>
    <definedName name="GUIL1" localSheetId="80">#REF!</definedName>
    <definedName name="GUIL1" localSheetId="81">#REF!</definedName>
    <definedName name="GUIL1" localSheetId="82">#REF!</definedName>
    <definedName name="GUIL1" localSheetId="99">#REF!</definedName>
    <definedName name="GUIL1">#REF!</definedName>
    <definedName name="GYEAR2021" localSheetId="19">[99]Gold!$B$583:$J$583</definedName>
    <definedName name="GYEAR2021" localSheetId="23">#REF!</definedName>
    <definedName name="GYEAR2021" localSheetId="24">#REF!</definedName>
    <definedName name="GYEAR2021" localSheetId="33">#REF!</definedName>
    <definedName name="GYEAR2021" localSheetId="34">#REF!</definedName>
    <definedName name="GYEAR2021" localSheetId="74">[100]Gold!$B$583:$J$583</definedName>
    <definedName name="GYEAR2021" localSheetId="103">[100]Gold!$B$583:$J$583</definedName>
    <definedName name="GYEAR2021" localSheetId="108">[100]Gold!$B$583:$J$583</definedName>
    <definedName name="GYEAR2021" localSheetId="109">[100]Gold!$B$583:$J$583</definedName>
    <definedName name="GYEAR2021" localSheetId="35">#REF!</definedName>
    <definedName name="GYEAR2021" localSheetId="73">[100]Gold!$B$583:$J$583</definedName>
    <definedName name="GYEAR2021" localSheetId="105">[100]Gold!$B$583:$J$583</definedName>
    <definedName name="GYEAR2021" localSheetId="26">#REF!</definedName>
    <definedName name="GYEAR2021" localSheetId="67">#REF!</definedName>
    <definedName name="GYEAR2021" localSheetId="68">#REF!</definedName>
    <definedName name="GYEAR2021" localSheetId="22">#REF!</definedName>
    <definedName name="GYEAR2021" localSheetId="25">#REF!</definedName>
    <definedName name="GYEAR2021" localSheetId="27">#REF!</definedName>
    <definedName name="GYEAR2021" localSheetId="28">[100]Gold!$B$583:$J$583</definedName>
    <definedName name="GYEAR2021" localSheetId="29">#REF!</definedName>
    <definedName name="GYEAR2021" localSheetId="30">#REF!</definedName>
    <definedName name="GYEAR2021" localSheetId="31">[100]Gold!$B$583:$J$583</definedName>
    <definedName name="GYEAR2021" localSheetId="32">[100]Gold!$B$583:$J$583</definedName>
    <definedName name="GYEAR2021" localSheetId="36">#REF!</definedName>
    <definedName name="GYEAR2021" localSheetId="37">[100]Gold!$B$583:$J$583</definedName>
    <definedName name="GYEAR2021" localSheetId="38">#REF!</definedName>
    <definedName name="GYEAR2021" localSheetId="49">#REF!</definedName>
    <definedName name="GYEAR2021" localSheetId="65">[100]Gold!$B$583:$J$583</definedName>
    <definedName name="GYEAR2021" localSheetId="66">[100]Gold!$B$583:$J$583</definedName>
    <definedName name="GYEAR2021" localSheetId="69">[99]Gold!$B$583:$J$583</definedName>
    <definedName name="GYEAR2021" localSheetId="70">#REF!</definedName>
    <definedName name="GYEAR2021" localSheetId="71">[100]Gold!$B$583:$J$583</definedName>
    <definedName name="GYEAR2021" localSheetId="72">[100]Gold!$B$583:$J$583</definedName>
    <definedName name="GYEAR2021" localSheetId="76">[100]Gold!$B$583:$J$583</definedName>
    <definedName name="GYEAR2021" localSheetId="78">[100]Gold!$B$583:$J$583</definedName>
    <definedName name="GYEAR2021" localSheetId="82">[100]Gold!$B$583:$J$583</definedName>
    <definedName name="GYEAR2021" localSheetId="106">[100]Gold!$B$583:$J$583</definedName>
    <definedName name="GYEAR2021" localSheetId="107">[100]Gold!$B$583:$J$583</definedName>
    <definedName name="GYEAR2021">#REF!</definedName>
    <definedName name="GYEAR2022" localSheetId="19">[99]Gold!$K$583:$U$583</definedName>
    <definedName name="GYEAR2022" localSheetId="23">#REF!</definedName>
    <definedName name="GYEAR2022" localSheetId="24">#REF!</definedName>
    <definedName name="GYEAR2022" localSheetId="33">#REF!</definedName>
    <definedName name="GYEAR2022" localSheetId="34">#REF!</definedName>
    <definedName name="GYEAR2022" localSheetId="74">[100]Gold!$K$583:$U$583</definedName>
    <definedName name="GYEAR2022" localSheetId="103">[100]Gold!$K$583:$U$583</definedName>
    <definedName name="GYEAR2022" localSheetId="108">[100]Gold!$K$583:$U$583</definedName>
    <definedName name="GYEAR2022" localSheetId="109">[100]Gold!$K$583:$U$583</definedName>
    <definedName name="GYEAR2022" localSheetId="35">#REF!</definedName>
    <definedName name="GYEAR2022" localSheetId="73">[100]Gold!$K$583:$U$583</definedName>
    <definedName name="GYEAR2022" localSheetId="105">[100]Gold!$K$583:$U$583</definedName>
    <definedName name="GYEAR2022" localSheetId="26">#REF!</definedName>
    <definedName name="GYEAR2022" localSheetId="67">#REF!</definedName>
    <definedName name="GYEAR2022" localSheetId="68">#REF!</definedName>
    <definedName name="GYEAR2022" localSheetId="22">#REF!</definedName>
    <definedName name="GYEAR2022" localSheetId="25">#REF!</definedName>
    <definedName name="GYEAR2022" localSheetId="27">#REF!</definedName>
    <definedName name="GYEAR2022" localSheetId="28">[100]Gold!$K$583:$U$583</definedName>
    <definedName name="GYEAR2022" localSheetId="29">#REF!</definedName>
    <definedName name="GYEAR2022" localSheetId="30">#REF!</definedName>
    <definedName name="GYEAR2022" localSheetId="31">[100]Gold!$K$583:$U$583</definedName>
    <definedName name="GYEAR2022" localSheetId="32">[100]Gold!$K$583:$U$583</definedName>
    <definedName name="GYEAR2022" localSheetId="36">#REF!</definedName>
    <definedName name="GYEAR2022" localSheetId="37">[100]Gold!$K$583:$U$583</definedName>
    <definedName name="GYEAR2022" localSheetId="38">#REF!</definedName>
    <definedName name="GYEAR2022" localSheetId="49">#REF!</definedName>
    <definedName name="GYEAR2022" localSheetId="65">[100]Gold!$K$583:$U$583</definedName>
    <definedName name="GYEAR2022" localSheetId="66">[100]Gold!$K$583:$U$583</definedName>
    <definedName name="GYEAR2022" localSheetId="69">[99]Gold!$K$583:$U$583</definedName>
    <definedName name="GYEAR2022" localSheetId="70">#REF!</definedName>
    <definedName name="GYEAR2022" localSheetId="71">[100]Gold!$K$583:$U$583</definedName>
    <definedName name="GYEAR2022" localSheetId="72">[100]Gold!$K$583:$U$583</definedName>
    <definedName name="GYEAR2022" localSheetId="76">[100]Gold!$K$583:$U$583</definedName>
    <definedName name="GYEAR2022" localSheetId="78">[100]Gold!$K$583:$U$583</definedName>
    <definedName name="GYEAR2022" localSheetId="82">[100]Gold!$K$583:$U$583</definedName>
    <definedName name="GYEAR2022" localSheetId="106">[100]Gold!$K$583:$U$583</definedName>
    <definedName name="GYEAR2022" localSheetId="107">[100]Gold!$K$583:$U$583</definedName>
    <definedName name="GYEAR2022">#REF!</definedName>
    <definedName name="gyu" localSheetId="13" hidden="1">{"Tab1",#N/A,FALSE,"P";"Tab2",#N/A,FALSE,"P"}</definedName>
    <definedName name="gyu" localSheetId="17" hidden="1">{"Tab1",#N/A,FALSE,"P";"Tab2",#N/A,FALSE,"P"}</definedName>
    <definedName name="gyu" localSheetId="19" hidden="1">{"Tab1",#N/A,FALSE,"P";"Tab2",#N/A,FALSE,"P"}</definedName>
    <definedName name="gyu" localSheetId="20" hidden="1">{"Tab1",#N/A,FALSE,"P";"Tab2",#N/A,FALSE,"P"}</definedName>
    <definedName name="gyu" localSheetId="23" hidden="1">{"Tab1",#N/A,FALSE,"P";"Tab2",#N/A,FALSE,"P"}</definedName>
    <definedName name="gyu" localSheetId="24" hidden="1">{"Tab1",#N/A,FALSE,"P";"Tab2",#N/A,FALSE,"P"}</definedName>
    <definedName name="gyu" localSheetId="33" hidden="1">{"Tab1",#N/A,FALSE,"P";"Tab2",#N/A,FALSE,"P"}</definedName>
    <definedName name="gyu" localSheetId="34" hidden="1">{"Tab1",#N/A,FALSE,"P";"Tab2",#N/A,FALSE,"P"}</definedName>
    <definedName name="gyu" localSheetId="74" hidden="1">{"Tab1",#N/A,FALSE,"P";"Tab2",#N/A,FALSE,"P"}</definedName>
    <definedName name="gyu" localSheetId="83" hidden="1">{"Tab1",#N/A,FALSE,"P";"Tab2",#N/A,FALSE,"P"}</definedName>
    <definedName name="gyu" localSheetId="87" hidden="1">{"Tab1",#N/A,FALSE,"P";"Tab2",#N/A,FALSE,"P"}</definedName>
    <definedName name="gyu" localSheetId="88" hidden="1">{"Tab1",#N/A,FALSE,"P";"Tab2",#N/A,FALSE,"P"}</definedName>
    <definedName name="gyu" localSheetId="89" hidden="1">{"Tab1",#N/A,FALSE,"P";"Tab2",#N/A,FALSE,"P"}</definedName>
    <definedName name="gyu" localSheetId="103" hidden="1">{"Tab1",#N/A,FALSE,"P";"Tab2",#N/A,FALSE,"P"}</definedName>
    <definedName name="gyu" localSheetId="108" hidden="1">{"Tab1",#N/A,FALSE,"P";"Tab2",#N/A,FALSE,"P"}</definedName>
    <definedName name="gyu" localSheetId="109" hidden="1">{"Tab1",#N/A,FALSE,"P";"Tab2",#N/A,FALSE,"P"}</definedName>
    <definedName name="gyu" localSheetId="7" hidden="1">{"Tab1",#N/A,FALSE,"P";"Tab2",#N/A,FALSE,"P"}</definedName>
    <definedName name="gyu" localSheetId="8" hidden="1">{"Tab1",#N/A,FALSE,"P";"Tab2",#N/A,FALSE,"P"}</definedName>
    <definedName name="gyu" localSheetId="35" hidden="1">{"Tab1",#N/A,FALSE,"P";"Tab2",#N/A,FALSE,"P"}</definedName>
    <definedName name="gyu" localSheetId="73" hidden="1">{"Tab1",#N/A,FALSE,"P";"Tab2",#N/A,FALSE,"P"}</definedName>
    <definedName name="gyu" localSheetId="105" hidden="1">{"Tab1",#N/A,FALSE,"P";"Tab2",#N/A,FALSE,"P"}</definedName>
    <definedName name="gyu" localSheetId="26" hidden="1">{"Tab1",#N/A,FALSE,"P";"Tab2",#N/A,FALSE,"P"}</definedName>
    <definedName name="gyu" localSheetId="67" hidden="1">{"Tab1",#N/A,FALSE,"P";"Tab2",#N/A,FALSE,"P"}</definedName>
    <definedName name="gyu" localSheetId="68" hidden="1">{"Tab1",#N/A,FALSE,"P";"Tab2",#N/A,FALSE,"P"}</definedName>
    <definedName name="gyu" localSheetId="22" hidden="1">{"Tab1",#N/A,FALSE,"P";"Tab2",#N/A,FALSE,"P"}</definedName>
    <definedName name="gyu" localSheetId="25" hidden="1">{"Tab1",#N/A,FALSE,"P";"Tab2",#N/A,FALSE,"P"}</definedName>
    <definedName name="gyu" localSheetId="27" hidden="1">{"Tab1",#N/A,FALSE,"P";"Tab2",#N/A,FALSE,"P"}</definedName>
    <definedName name="gyu" localSheetId="28" hidden="1">{"Tab1",#N/A,FALSE,"P";"Tab2",#N/A,FALSE,"P"}</definedName>
    <definedName name="gyu" localSheetId="29" hidden="1">{"Tab1",#N/A,FALSE,"P";"Tab2",#N/A,FALSE,"P"}</definedName>
    <definedName name="gyu" localSheetId="30" hidden="1">{"Tab1",#N/A,FALSE,"P";"Tab2",#N/A,FALSE,"P"}</definedName>
    <definedName name="gyu" localSheetId="31" hidden="1">{"Tab1",#N/A,FALSE,"P";"Tab2",#N/A,FALSE,"P"}</definedName>
    <definedName name="gyu" localSheetId="32" hidden="1">{"Tab1",#N/A,FALSE,"P";"Tab2",#N/A,FALSE,"P"}</definedName>
    <definedName name="gyu" localSheetId="36" hidden="1">{"Tab1",#N/A,FALSE,"P";"Tab2",#N/A,FALSE,"P"}</definedName>
    <definedName name="gyu" localSheetId="37" hidden="1">{"Tab1",#N/A,FALSE,"P";"Tab2",#N/A,FALSE,"P"}</definedName>
    <definedName name="gyu" localSheetId="38" hidden="1">{"Tab1",#N/A,FALSE,"P";"Tab2",#N/A,FALSE,"P"}</definedName>
    <definedName name="gyu" localSheetId="39" hidden="1">{"Tab1",#N/A,FALSE,"P";"Tab2",#N/A,FALSE,"P"}</definedName>
    <definedName name="gyu" localSheetId="40" hidden="1">{"Tab1",#N/A,FALSE,"P";"Tab2",#N/A,FALSE,"P"}</definedName>
    <definedName name="gyu" localSheetId="41" hidden="1">{"Tab1",#N/A,FALSE,"P";"Tab2",#N/A,FALSE,"P"}</definedName>
    <definedName name="gyu" localSheetId="49" hidden="1">{"Tab1",#N/A,FALSE,"P";"Tab2",#N/A,FALSE,"P"}</definedName>
    <definedName name="gyu" localSheetId="12" hidden="1">{"Tab1",#N/A,FALSE,"P";"Tab2",#N/A,FALSE,"P"}</definedName>
    <definedName name="gyu" localSheetId="65" hidden="1">{"Tab1",#N/A,FALSE,"P";"Tab2",#N/A,FALSE,"P"}</definedName>
    <definedName name="gyu" localSheetId="66" hidden="1">{"Tab1",#N/A,FALSE,"P";"Tab2",#N/A,FALSE,"P"}</definedName>
    <definedName name="gyu" localSheetId="69" hidden="1">{"Tab1",#N/A,FALSE,"P";"Tab2",#N/A,FALSE,"P"}</definedName>
    <definedName name="gyu" localSheetId="70" hidden="1">{"Tab1",#N/A,FALSE,"P";"Tab2",#N/A,FALSE,"P"}</definedName>
    <definedName name="gyu" localSheetId="71" hidden="1">{"Tab1",#N/A,FALSE,"P";"Tab2",#N/A,FALSE,"P"}</definedName>
    <definedName name="gyu" localSheetId="72" hidden="1">{"Tab1",#N/A,FALSE,"P";"Tab2",#N/A,FALSE,"P"}</definedName>
    <definedName name="gyu" localSheetId="14" hidden="1">{"Tab1",#N/A,FALSE,"P";"Tab2",#N/A,FALSE,"P"}</definedName>
    <definedName name="gyu" localSheetId="76" hidden="1">{"Tab1",#N/A,FALSE,"P";"Tab2",#N/A,FALSE,"P"}</definedName>
    <definedName name="gyu" localSheetId="77" hidden="1">{"Tab1",#N/A,FALSE,"P";"Tab2",#N/A,FALSE,"P"}</definedName>
    <definedName name="gyu" localSheetId="78" hidden="1">{"Tab1",#N/A,FALSE,"P";"Tab2",#N/A,FALSE,"P"}</definedName>
    <definedName name="gyu" localSheetId="79" hidden="1">{"Tab1",#N/A,FALSE,"P";"Tab2",#N/A,FALSE,"P"}</definedName>
    <definedName name="gyu" localSheetId="80" hidden="1">{"Tab1",#N/A,FALSE,"P";"Tab2",#N/A,FALSE,"P"}</definedName>
    <definedName name="gyu" localSheetId="81" hidden="1">{"Tab1",#N/A,FALSE,"P";"Tab2",#N/A,FALSE,"P"}</definedName>
    <definedName name="gyu" localSheetId="82" hidden="1">{"Tab1",#N/A,FALSE,"P";"Tab2",#N/A,FALSE,"P"}</definedName>
    <definedName name="gyu" localSheetId="15" hidden="1">{"Tab1",#N/A,FALSE,"P";"Tab2",#N/A,FALSE,"P"}</definedName>
    <definedName name="gyu" localSheetId="95" hidden="1">{"Tab1",#N/A,FALSE,"P";"Tab2",#N/A,FALSE,"P"}</definedName>
    <definedName name="gyu" localSheetId="98" hidden="1">{"Tab1",#N/A,FALSE,"P";"Tab2",#N/A,FALSE,"P"}</definedName>
    <definedName name="gyu" localSheetId="99" hidden="1">{"Tab1",#N/A,FALSE,"P";"Tab2",#N/A,FALSE,"P"}</definedName>
    <definedName name="gyu" localSheetId="101" hidden="1">{"Tab1",#N/A,FALSE,"P";"Tab2",#N/A,FALSE,"P"}</definedName>
    <definedName name="gyu" localSheetId="16" hidden="1">{"Tab1",#N/A,FALSE,"P";"Tab2",#N/A,FALSE,"P"}</definedName>
    <definedName name="gyu" localSheetId="102" hidden="1">{"Tab1",#N/A,FALSE,"P";"Tab2",#N/A,FALSE,"P"}</definedName>
    <definedName name="gyu" localSheetId="106" hidden="1">{"Tab1",#N/A,FALSE,"P";"Tab2",#N/A,FALSE,"P"}</definedName>
    <definedName name="gyu" localSheetId="107" hidden="1">{"Tab1",#N/A,FALSE,"P";"Tab2",#N/A,FALSE,"P"}</definedName>
    <definedName name="gyu" localSheetId="18" hidden="1">{"Tab1",#N/A,FALSE,"P";"Tab2",#N/A,FALSE,"P"}</definedName>
    <definedName name="gyu" localSheetId="21" hidden="1">{"Tab1",#N/A,FALSE,"P";"Tab2",#N/A,FALSE,"P"}</definedName>
    <definedName name="gyu" localSheetId="96" hidden="1">{"Tab1",#N/A,FALSE,"P";"Tab2",#N/A,FALSE,"P"}</definedName>
    <definedName name="gyu" localSheetId="97" hidden="1">{"Tab1",#N/A,FALSE,"P";"Tab2",#N/A,FALSE,"P"}</definedName>
    <definedName name="gyu" hidden="1">{"Tab1",#N/A,FALSE,"P";"Tab2",#N/A,FALSE,"P"}</definedName>
    <definedName name="h" localSheetId="13" hidden="1">#REF!</definedName>
    <definedName name="h" localSheetId="17" hidden="1">#REF!</definedName>
    <definedName name="h" localSheetId="19" hidden="1">#REF!</definedName>
    <definedName name="h" localSheetId="23" hidden="1">#REF!</definedName>
    <definedName name="h" localSheetId="24" hidden="1">#REF!</definedName>
    <definedName name="h" localSheetId="33" hidden="1">#REF!</definedName>
    <definedName name="h" localSheetId="74" hidden="1">#REF!</definedName>
    <definedName name="h" localSheetId="103" hidden="1">#REF!</definedName>
    <definedName name="h" localSheetId="108" hidden="1">#REF!</definedName>
    <definedName name="h" localSheetId="109" hidden="1">#REF!</definedName>
    <definedName name="h" localSheetId="73" hidden="1">#REF!</definedName>
    <definedName name="h" localSheetId="105" hidden="1">#REF!</definedName>
    <definedName name="h" localSheetId="22" hidden="1">#REF!</definedName>
    <definedName name="h" localSheetId="27" hidden="1">#REF!</definedName>
    <definedName name="h" localSheetId="28" hidden="1">#REF!</definedName>
    <definedName name="h" localSheetId="29" hidden="1">#REF!</definedName>
    <definedName name="h" localSheetId="30" hidden="1">#REF!</definedName>
    <definedName name="h" localSheetId="31" hidden="1">#REF!</definedName>
    <definedName name="h" localSheetId="32" hidden="1">#REF!</definedName>
    <definedName name="h" localSheetId="37" hidden="1">#REF!</definedName>
    <definedName name="h" localSheetId="38" hidden="1">#REF!</definedName>
    <definedName name="h" localSheetId="39" hidden="1">#REF!</definedName>
    <definedName name="h" localSheetId="40" hidden="1">#REF!</definedName>
    <definedName name="h" localSheetId="12" hidden="1">#REF!</definedName>
    <definedName name="h" localSheetId="65" hidden="1">#REF!</definedName>
    <definedName name="h" localSheetId="66" hidden="1">#REF!</definedName>
    <definedName name="h" localSheetId="69" hidden="1">#REF!</definedName>
    <definedName name="h" localSheetId="70" hidden="1">#REF!</definedName>
    <definedName name="h" localSheetId="71" hidden="1">#REF!</definedName>
    <definedName name="h" localSheetId="72" hidden="1">#REF!</definedName>
    <definedName name="h" localSheetId="14" hidden="1">#REF!</definedName>
    <definedName name="h" localSheetId="76" hidden="1">#REF!</definedName>
    <definedName name="h" localSheetId="77" hidden="1">#REF!</definedName>
    <definedName name="h" localSheetId="78" hidden="1">#REF!</definedName>
    <definedName name="h" localSheetId="79" hidden="1">#REF!</definedName>
    <definedName name="h" localSheetId="80" hidden="1">#REF!</definedName>
    <definedName name="h" localSheetId="81" hidden="1">#REF!</definedName>
    <definedName name="h" localSheetId="82" hidden="1">#REF!</definedName>
    <definedName name="h" localSheetId="15" hidden="1">#REF!</definedName>
    <definedName name="h" localSheetId="98" hidden="1">#REF!</definedName>
    <definedName name="h" localSheetId="99" hidden="1">#REF!</definedName>
    <definedName name="h" localSheetId="16" hidden="1">#REF!</definedName>
    <definedName name="h" localSheetId="102" hidden="1">#REF!</definedName>
    <definedName name="h" localSheetId="106" hidden="1">#REF!</definedName>
    <definedName name="h" localSheetId="107" hidden="1">#REF!</definedName>
    <definedName name="h" localSheetId="18" hidden="1">#REF!</definedName>
    <definedName name="h" localSheetId="21" hidden="1">#REF!</definedName>
    <definedName name="h" hidden="1">#REF!</definedName>
    <definedName name="hdhdfghdf" localSheetId="13" hidden="1">{"Minpmon",#N/A,FALSE,"Monthinput"}</definedName>
    <definedName name="hdhdfghdf" localSheetId="17" hidden="1">{"Minpmon",#N/A,FALSE,"Monthinput"}</definedName>
    <definedName name="hdhdfghdf" localSheetId="19" hidden="1">{"Minpmon",#N/A,FALSE,"Monthinput"}</definedName>
    <definedName name="hdhdfghdf" localSheetId="20" hidden="1">{"Minpmon",#N/A,FALSE,"Monthinput"}</definedName>
    <definedName name="hdhdfghdf" localSheetId="23" hidden="1">{"Minpmon",#N/A,FALSE,"Monthinput"}</definedName>
    <definedName name="hdhdfghdf" localSheetId="24" hidden="1">{"Minpmon",#N/A,FALSE,"Monthinput"}</definedName>
    <definedName name="hdhdfghdf" localSheetId="33" hidden="1">{"Minpmon",#N/A,FALSE,"Monthinput"}</definedName>
    <definedName name="hdhdfghdf" localSheetId="34" hidden="1">{"Minpmon",#N/A,FALSE,"Monthinput"}</definedName>
    <definedName name="hdhdfghdf" localSheetId="7" hidden="1">{"Minpmon",#N/A,FALSE,"Monthinput"}</definedName>
    <definedName name="hdhdfghdf" localSheetId="8" hidden="1">{"Minpmon",#N/A,FALSE,"Monthinput"}</definedName>
    <definedName name="hdhdfghdf" localSheetId="35" hidden="1">{"Minpmon",#N/A,FALSE,"Monthinput"}</definedName>
    <definedName name="hdhdfghdf" localSheetId="73" hidden="1">{"Minpmon",#N/A,FALSE,"Monthinput"}</definedName>
    <definedName name="hdhdfghdf" localSheetId="26" hidden="1">{"Minpmon",#N/A,FALSE,"Monthinput"}</definedName>
    <definedName name="hdhdfghdf" localSheetId="67" hidden="1">{"Minpmon",#N/A,FALSE,"Monthinput"}</definedName>
    <definedName name="hdhdfghdf" localSheetId="68" hidden="1">{"Minpmon",#N/A,FALSE,"Monthinput"}</definedName>
    <definedName name="hdhdfghdf" localSheetId="22" hidden="1">{"Minpmon",#N/A,FALSE,"Monthinput"}</definedName>
    <definedName name="hdhdfghdf" localSheetId="25" hidden="1">{"Minpmon",#N/A,FALSE,"Monthinput"}</definedName>
    <definedName name="hdhdfghdf" localSheetId="27" hidden="1">{"Minpmon",#N/A,FALSE,"Monthinput"}</definedName>
    <definedName name="hdhdfghdf" localSheetId="28" hidden="1">{"Minpmon",#N/A,FALSE,"Monthinput"}</definedName>
    <definedName name="hdhdfghdf" localSheetId="29" hidden="1">{"Minpmon",#N/A,FALSE,"Monthinput"}</definedName>
    <definedName name="hdhdfghdf" localSheetId="30" hidden="1">{"Minpmon",#N/A,FALSE,"Monthinput"}</definedName>
    <definedName name="hdhdfghdf" localSheetId="31" hidden="1">{"Minpmon",#N/A,FALSE,"Monthinput"}</definedName>
    <definedName name="hdhdfghdf" localSheetId="32" hidden="1">{"Minpmon",#N/A,FALSE,"Monthinput"}</definedName>
    <definedName name="hdhdfghdf" localSheetId="36" hidden="1">{"Minpmon",#N/A,FALSE,"Monthinput"}</definedName>
    <definedName name="hdhdfghdf" localSheetId="37" hidden="1">{"Minpmon",#N/A,FALSE,"Monthinput"}</definedName>
    <definedName name="hdhdfghdf" localSheetId="38" hidden="1">{"Minpmon",#N/A,FALSE,"Monthinput"}</definedName>
    <definedName name="hdhdfghdf" localSheetId="49" hidden="1">{"Minpmon",#N/A,FALSE,"Monthinput"}</definedName>
    <definedName name="hdhdfghdf" localSheetId="65" hidden="1">{"Minpmon",#N/A,FALSE,"Monthinput"}</definedName>
    <definedName name="hdhdfghdf" localSheetId="66" hidden="1">{"Minpmon",#N/A,FALSE,"Monthinput"}</definedName>
    <definedName name="hdhdfghdf" localSheetId="71" hidden="1">{"Minpmon",#N/A,FALSE,"Monthinput"}</definedName>
    <definedName name="hdhdfghdf" localSheetId="72" hidden="1">{"Minpmon",#N/A,FALSE,"Monthinput"}</definedName>
    <definedName name="hdhdfghdf" localSheetId="14" hidden="1">{"Minpmon",#N/A,FALSE,"Monthinput"}</definedName>
    <definedName name="hdhdfghdf" localSheetId="76" hidden="1">{"Minpmon",#N/A,FALSE,"Monthinput"}</definedName>
    <definedName name="hdhdfghdf" localSheetId="82" hidden="1">{"Minpmon",#N/A,FALSE,"Monthinput"}</definedName>
    <definedName name="hdhdfghdf" localSheetId="15" hidden="1">{"Minpmon",#N/A,FALSE,"Monthinput"}</definedName>
    <definedName name="hdhdfghdf" localSheetId="98" hidden="1">{"Minpmon",#N/A,FALSE,"Monthinput"}</definedName>
    <definedName name="hdhdfghdf" localSheetId="99" hidden="1">{"Minpmon",#N/A,FALSE,"Monthinput"}</definedName>
    <definedName name="hdhdfghdf" localSheetId="101" hidden="1">{"Minpmon",#N/A,FALSE,"Monthinput"}</definedName>
    <definedName name="hdhdfghdf" localSheetId="16" hidden="1">{"Minpmon",#N/A,FALSE,"Monthinput"}</definedName>
    <definedName name="hdhdfghdf" localSheetId="18" hidden="1">{"Minpmon",#N/A,FALSE,"Monthinput"}</definedName>
    <definedName name="hdhdfghdf" localSheetId="21" hidden="1">{"Minpmon",#N/A,FALSE,"Monthinput"}</definedName>
    <definedName name="hdhdfghdf" hidden="1">{"Minpmon",#N/A,FALSE,"Monthinput"}</definedName>
    <definedName name="HEADING" localSheetId="13">#REF!</definedName>
    <definedName name="HEADING" localSheetId="17">#REF!</definedName>
    <definedName name="HEADING" localSheetId="19">#REF!</definedName>
    <definedName name="HEADING" localSheetId="20">#REF!</definedName>
    <definedName name="HEADING" localSheetId="23">#REF!</definedName>
    <definedName name="HEADING" localSheetId="73">#REF!</definedName>
    <definedName name="HEADING" localSheetId="22">#REF!</definedName>
    <definedName name="HEADING" localSheetId="27">#REF!</definedName>
    <definedName name="HEADING" localSheetId="28">#REF!</definedName>
    <definedName name="HEADING" localSheetId="29">#REF!</definedName>
    <definedName name="HEADING" localSheetId="30">#REF!</definedName>
    <definedName name="HEADING" localSheetId="31">#REF!</definedName>
    <definedName name="HEADING" localSheetId="32">#REF!</definedName>
    <definedName name="HEADING" localSheetId="37">#REF!</definedName>
    <definedName name="HEADING" localSheetId="38">#REF!</definedName>
    <definedName name="HEADING" localSheetId="51">#REF!</definedName>
    <definedName name="HEADING" localSheetId="55">#REF!</definedName>
    <definedName name="HEADING" localSheetId="57">#REF!</definedName>
    <definedName name="HEADING" localSheetId="60">#REF!</definedName>
    <definedName name="HEADING" localSheetId="61">#REF!</definedName>
    <definedName name="HEADING" localSheetId="65">#REF!</definedName>
    <definedName name="HEADING" localSheetId="66">#REF!</definedName>
    <definedName name="HEADING" localSheetId="69">#REF!</definedName>
    <definedName name="HEADING" localSheetId="71">#REF!</definedName>
    <definedName name="HEADING" localSheetId="72">#REF!</definedName>
    <definedName name="HEADING" localSheetId="14">#REF!</definedName>
    <definedName name="HEADING" localSheetId="76">#REF!</definedName>
    <definedName name="HEADING" localSheetId="77">#REF!</definedName>
    <definedName name="HEADING" localSheetId="78">#REF!</definedName>
    <definedName name="HEADING" localSheetId="79">#REF!</definedName>
    <definedName name="HEADING" localSheetId="80">#REF!</definedName>
    <definedName name="HEADING" localSheetId="81">#REF!</definedName>
    <definedName name="HEADING" localSheetId="15">#REF!</definedName>
    <definedName name="HEADING" localSheetId="98">#REF!</definedName>
    <definedName name="HEADING" localSheetId="99">#REF!</definedName>
    <definedName name="HEADING" localSheetId="16">#REF!</definedName>
    <definedName name="HEADING" localSheetId="18">#REF!</definedName>
    <definedName name="HEADING" localSheetId="21">#REF!</definedName>
    <definedName name="HEADING">#REF!</definedName>
    <definedName name="Heading2" localSheetId="13">#REF!</definedName>
    <definedName name="Heading2" localSheetId="17">#REF!</definedName>
    <definedName name="Heading2" localSheetId="19">#REF!</definedName>
    <definedName name="Heading2" localSheetId="20">#REF!</definedName>
    <definedName name="Heading2" localSheetId="73">#REF!</definedName>
    <definedName name="Heading2" localSheetId="30">#REF!</definedName>
    <definedName name="Heading2" localSheetId="31">#REF!</definedName>
    <definedName name="Heading2" localSheetId="32">#REF!</definedName>
    <definedName name="Heading2" localSheetId="37">#REF!</definedName>
    <definedName name="Heading2" localSheetId="65">#REF!</definedName>
    <definedName name="Heading2" localSheetId="66">#REF!</definedName>
    <definedName name="Heading2" localSheetId="71">#REF!</definedName>
    <definedName name="Heading2" localSheetId="72">#REF!</definedName>
    <definedName name="Heading2" localSheetId="14">#REF!</definedName>
    <definedName name="Heading2" localSheetId="76">#REF!</definedName>
    <definedName name="Heading2" localSheetId="15">#REF!</definedName>
    <definedName name="Heading2" localSheetId="98">#REF!</definedName>
    <definedName name="Heading2" localSheetId="99">#REF!</definedName>
    <definedName name="Heading2" localSheetId="16">#REF!</definedName>
    <definedName name="Heading2" localSheetId="18">#REF!</definedName>
    <definedName name="Heading2" localSheetId="21">#REF!</definedName>
    <definedName name="Heading2">#REF!</definedName>
    <definedName name="Heading39" localSheetId="23">#REF!</definedName>
    <definedName name="Heading39" localSheetId="24">#REF!</definedName>
    <definedName name="Heading39" localSheetId="33">#REF!</definedName>
    <definedName name="Heading39" localSheetId="34">#REF!</definedName>
    <definedName name="Heading39" localSheetId="35">#REF!</definedName>
    <definedName name="Heading39" localSheetId="26">#REF!</definedName>
    <definedName name="Heading39" localSheetId="67">#REF!</definedName>
    <definedName name="Heading39" localSheetId="68">#REF!</definedName>
    <definedName name="Heading39" localSheetId="22">#REF!</definedName>
    <definedName name="Heading39" localSheetId="25">#REF!</definedName>
    <definedName name="Heading39" localSheetId="27">#REF!</definedName>
    <definedName name="Heading39" localSheetId="28">#REF!</definedName>
    <definedName name="Heading39" localSheetId="29">#REF!</definedName>
    <definedName name="Heading39" localSheetId="30">#REF!</definedName>
    <definedName name="Heading39" localSheetId="31">#REF!</definedName>
    <definedName name="Heading39" localSheetId="32">#REF!</definedName>
    <definedName name="Heading39" localSheetId="36">#REF!</definedName>
    <definedName name="Heading39" localSheetId="37">'[53]shared data'!$A$1:$G$5</definedName>
    <definedName name="Heading39" localSheetId="38">#REF!</definedName>
    <definedName name="Heading39" localSheetId="49">#REF!</definedName>
    <definedName name="Heading39" localSheetId="65">'[53]shared data'!$A$1:$G$5</definedName>
    <definedName name="Heading39" localSheetId="66">'[53]shared data'!$A$1:$G$5</definedName>
    <definedName name="Heading39">#REF!</definedName>
    <definedName name="hfhf" localSheetId="13">#REF!</definedName>
    <definedName name="hfhf" localSheetId="17">#REF!</definedName>
    <definedName name="hfhf" localSheetId="19">#REF!</definedName>
    <definedName name="hfhf" localSheetId="23">#REF!</definedName>
    <definedName name="hfhf" localSheetId="24">#REF!</definedName>
    <definedName name="hfhf" localSheetId="33">#REF!</definedName>
    <definedName name="hfhf" localSheetId="74">#REF!</definedName>
    <definedName name="hfhf" localSheetId="103">#REF!</definedName>
    <definedName name="hfhf" localSheetId="108">#REF!</definedName>
    <definedName name="hfhf" localSheetId="109">#REF!</definedName>
    <definedName name="hfhf" localSheetId="73">#REF!</definedName>
    <definedName name="hfhf" localSheetId="105">#REF!</definedName>
    <definedName name="hfhf" localSheetId="22">#REF!</definedName>
    <definedName name="hfhf" localSheetId="27">#REF!</definedName>
    <definedName name="hfhf" localSheetId="28">#REF!</definedName>
    <definedName name="hfhf" localSheetId="29">#REF!</definedName>
    <definedName name="hfhf" localSheetId="30">#REF!</definedName>
    <definedName name="hfhf" localSheetId="31">#REF!</definedName>
    <definedName name="hfhf" localSheetId="32">#REF!</definedName>
    <definedName name="hfhf" localSheetId="37">#REF!</definedName>
    <definedName name="hfhf" localSheetId="38">#REF!</definedName>
    <definedName name="hfhf" localSheetId="12">#REF!</definedName>
    <definedName name="hfhf" localSheetId="65">#REF!</definedName>
    <definedName name="hfhf" localSheetId="66">#REF!</definedName>
    <definedName name="hfhf" localSheetId="69">#REF!</definedName>
    <definedName name="hfhf" localSheetId="70">#REF!</definedName>
    <definedName name="hfhf" localSheetId="71">#REF!</definedName>
    <definedName name="hfhf" localSheetId="72">#REF!</definedName>
    <definedName name="hfhf" localSheetId="14">#REF!</definedName>
    <definedName name="hfhf" localSheetId="76">#REF!</definedName>
    <definedName name="hfhf" localSheetId="77">#REF!</definedName>
    <definedName name="hfhf" localSheetId="78">#REF!</definedName>
    <definedName name="hfhf" localSheetId="79">#REF!</definedName>
    <definedName name="hfhf" localSheetId="80">#REF!</definedName>
    <definedName name="hfhf" localSheetId="81">#REF!</definedName>
    <definedName name="hfhf" localSheetId="82">#REF!</definedName>
    <definedName name="hfhf" localSheetId="15">#REF!</definedName>
    <definedName name="hfhf" localSheetId="98">#REF!</definedName>
    <definedName name="hfhf" localSheetId="99">#REF!</definedName>
    <definedName name="hfhf" localSheetId="16">#REF!</definedName>
    <definedName name="hfhf" localSheetId="102">#REF!</definedName>
    <definedName name="hfhf" localSheetId="106">#REF!</definedName>
    <definedName name="hfhf" localSheetId="107">#REF!</definedName>
    <definedName name="hfhf" localSheetId="18">#REF!</definedName>
    <definedName name="hfhf" localSheetId="21">#REF!</definedName>
    <definedName name="hfhf">#REF!</definedName>
    <definedName name="hfhfhf" localSheetId="13" hidden="1">'[101]Fax a enviar'!#REF!</definedName>
    <definedName name="hfhfhf" localSheetId="17" hidden="1">'[101]Fax a enviar'!#REF!</definedName>
    <definedName name="hfhfhf" localSheetId="23" hidden="1">#REF!</definedName>
    <definedName name="hfhfhf" localSheetId="24" hidden="1">#REF!</definedName>
    <definedName name="hfhfhf" localSheetId="33" hidden="1">'[101]Fax a enviar'!#REF!</definedName>
    <definedName name="hfhfhf" localSheetId="34" hidden="1">#REF!</definedName>
    <definedName name="hfhfhf" localSheetId="74" hidden="1">'[101]Fax a enviar'!#REF!</definedName>
    <definedName name="hfhfhf" localSheetId="103" hidden="1">'[101]Fax a enviar'!#REF!</definedName>
    <definedName name="hfhfhf" localSheetId="108" hidden="1">'[101]Fax a enviar'!#REF!</definedName>
    <definedName name="hfhfhf" localSheetId="109" hidden="1">'[101]Fax a enviar'!#REF!</definedName>
    <definedName name="hfhfhf" localSheetId="35" hidden="1">#REF!</definedName>
    <definedName name="hfhfhf" localSheetId="105" hidden="1">'[101]Fax a enviar'!#REF!</definedName>
    <definedName name="hfhfhf" localSheetId="26" hidden="1">#REF!</definedName>
    <definedName name="hfhfhf" localSheetId="67" hidden="1">#REF!</definedName>
    <definedName name="hfhfhf" localSheetId="68" hidden="1">#REF!</definedName>
    <definedName name="hfhfhf" localSheetId="22" hidden="1">#REF!</definedName>
    <definedName name="hfhfhf" localSheetId="25" hidden="1">#REF!</definedName>
    <definedName name="hfhfhf" localSheetId="27" hidden="1">'[101]Fax a enviar'!#REF!</definedName>
    <definedName name="hfhfhf" localSheetId="28" hidden="1">#REF!</definedName>
    <definedName name="hfhfhf" localSheetId="29" hidden="1">#REF!</definedName>
    <definedName name="hfhfhf" localSheetId="30" hidden="1">#REF!</definedName>
    <definedName name="hfhfhf" localSheetId="31" hidden="1">#REF!</definedName>
    <definedName name="hfhfhf" localSheetId="32" hidden="1">'[101]Fax a enviar'!#REF!</definedName>
    <definedName name="hfhfhf" localSheetId="36" hidden="1">#REF!</definedName>
    <definedName name="hfhfhf" localSheetId="37" hidden="1">'[101]Fax a enviar'!#REF!</definedName>
    <definedName name="hfhfhf" localSheetId="38" hidden="1">#REF!</definedName>
    <definedName name="hfhfhf" localSheetId="39" hidden="1">#REF!</definedName>
    <definedName name="hfhfhf" localSheetId="40" hidden="1">#REF!</definedName>
    <definedName name="hfhfhf" localSheetId="49" hidden="1">#REF!</definedName>
    <definedName name="hfhfhf" localSheetId="12" hidden="1">'[101]Fax a enviar'!#REF!</definedName>
    <definedName name="hfhfhf" localSheetId="65" hidden="1">'[101]Fax a enviar'!#REF!</definedName>
    <definedName name="hfhfhf" localSheetId="66" hidden="1">'[101]Fax a enviar'!#REF!</definedName>
    <definedName name="hfhfhf" localSheetId="69" hidden="1">'[101]Fax a enviar'!#REF!</definedName>
    <definedName name="hfhfhf" localSheetId="70" hidden="1">#REF!</definedName>
    <definedName name="hfhfhf" localSheetId="72" hidden="1">'[101]Fax a enviar'!#REF!</definedName>
    <definedName name="hfhfhf" localSheetId="14" hidden="1">'[101]Fax a enviar'!#REF!</definedName>
    <definedName name="hfhfhf" localSheetId="76" hidden="1">'[101]Fax a enviar'!#REF!</definedName>
    <definedName name="hfhfhf" localSheetId="82" hidden="1">'[101]Fax a enviar'!#REF!</definedName>
    <definedName name="hfhfhf" localSheetId="15" hidden="1">'[101]Fax a enviar'!#REF!</definedName>
    <definedName name="hfhfhf" localSheetId="99" hidden="1">'[101]Fax a enviar'!#REF!</definedName>
    <definedName name="hfhfhf" localSheetId="16" hidden="1">'[101]Fax a enviar'!#REF!</definedName>
    <definedName name="hfhfhf" localSheetId="102" hidden="1">'[101]Fax a enviar'!#REF!</definedName>
    <definedName name="hfhfhf" localSheetId="106" hidden="1">'[101]Fax a enviar'!#REF!</definedName>
    <definedName name="hfhfhf" localSheetId="107" hidden="1">'[101]Fax a enviar'!#REF!</definedName>
    <definedName name="hfhfhf" localSheetId="18" hidden="1">'[101]Fax a enviar'!#REF!</definedName>
    <definedName name="hfhfhf" localSheetId="21" hidden="1">'[101]Fax a enviar'!#REF!</definedName>
    <definedName name="hfhfhf" hidden="1">#REF!</definedName>
    <definedName name="hhh" localSheetId="13" hidden="1">'[129]J(Priv.Cap)'!#REF!</definedName>
    <definedName name="hhh" localSheetId="17" hidden="1">'[129]J(Priv.Cap)'!#REF!</definedName>
    <definedName name="hhh" localSheetId="23" hidden="1">#REF!</definedName>
    <definedName name="hhh" localSheetId="24" hidden="1">#REF!</definedName>
    <definedName name="hhh" localSheetId="33" hidden="1">'[129]J(Priv.Cap)'!#REF!</definedName>
    <definedName name="hhh" localSheetId="34" hidden="1">#REF!</definedName>
    <definedName name="hhh" localSheetId="74" hidden="1">'[129]J(Priv.Cap)'!#REF!</definedName>
    <definedName name="hhh" localSheetId="103" hidden="1">'[129]J(Priv.Cap)'!#REF!</definedName>
    <definedName name="hhh" localSheetId="108" hidden="1">'[129]J(Priv.Cap)'!#REF!</definedName>
    <definedName name="hhh" localSheetId="109" hidden="1">'[129]J(Priv.Cap)'!#REF!</definedName>
    <definedName name="hhh" localSheetId="35" hidden="1">#REF!</definedName>
    <definedName name="hhh" localSheetId="105" hidden="1">'[129]J(Priv.Cap)'!#REF!</definedName>
    <definedName name="hhh" localSheetId="26" hidden="1">#REF!</definedName>
    <definedName name="hhh" localSheetId="67" hidden="1">#REF!</definedName>
    <definedName name="hhh" localSheetId="68" hidden="1">#REF!</definedName>
    <definedName name="hhh" localSheetId="22" hidden="1">#REF!</definedName>
    <definedName name="hhh" localSheetId="25" hidden="1">#REF!</definedName>
    <definedName name="hhh" localSheetId="27" hidden="1">'[129]J(Priv.Cap)'!#REF!</definedName>
    <definedName name="hhh" localSheetId="28" hidden="1">#REF!</definedName>
    <definedName name="hhh" localSheetId="29" hidden="1">#REF!</definedName>
    <definedName name="hhh" localSheetId="30" hidden="1">#REF!</definedName>
    <definedName name="hhh" localSheetId="31" hidden="1">#REF!</definedName>
    <definedName name="hhh" localSheetId="32" hidden="1">'[129]J(Priv.Cap)'!#REF!</definedName>
    <definedName name="hhh" localSheetId="36" hidden="1">#REF!</definedName>
    <definedName name="hhh" localSheetId="37" hidden="1">'[129]J(Priv.Cap)'!#REF!</definedName>
    <definedName name="hhh" localSheetId="38" hidden="1">#REF!</definedName>
    <definedName name="hhh" localSheetId="39" hidden="1">#REF!</definedName>
    <definedName name="hhh" localSheetId="40" hidden="1">#REF!</definedName>
    <definedName name="hhh" localSheetId="49" hidden="1">#REF!</definedName>
    <definedName name="hhh" localSheetId="12" hidden="1">'[129]J(Priv.Cap)'!#REF!</definedName>
    <definedName name="hhh" localSheetId="65" hidden="1">'[129]J(Priv.Cap)'!#REF!</definedName>
    <definedName name="hhh" localSheetId="66" hidden="1">'[129]J(Priv.Cap)'!#REF!</definedName>
    <definedName name="hhh" localSheetId="69" hidden="1">'[129]J(Priv.Cap)'!#REF!</definedName>
    <definedName name="hhh" localSheetId="72" hidden="1">'[129]J(Priv.Cap)'!#REF!</definedName>
    <definedName name="hhh" localSheetId="14" hidden="1">'[129]J(Priv.Cap)'!#REF!</definedName>
    <definedName name="hhh" localSheetId="76" hidden="1">'[129]J(Priv.Cap)'!#REF!</definedName>
    <definedName name="hhh" localSheetId="82" hidden="1">'[129]J(Priv.Cap)'!#REF!</definedName>
    <definedName name="hhh" localSheetId="15" hidden="1">'[129]J(Priv.Cap)'!#REF!</definedName>
    <definedName name="hhh" localSheetId="99" hidden="1">'[129]J(Priv.Cap)'!#REF!</definedName>
    <definedName name="hhh" localSheetId="16" hidden="1">'[129]J(Priv.Cap)'!#REF!</definedName>
    <definedName name="hhh" localSheetId="102" hidden="1">'[129]J(Priv.Cap)'!#REF!</definedName>
    <definedName name="hhh" localSheetId="106" hidden="1">'[129]J(Priv.Cap)'!#REF!</definedName>
    <definedName name="hhh" localSheetId="107" hidden="1">'[129]J(Priv.Cap)'!#REF!</definedName>
    <definedName name="hhh" localSheetId="18" hidden="1">'[129]J(Priv.Cap)'!#REF!</definedName>
    <definedName name="hhh" localSheetId="21" hidden="1">'[129]J(Priv.Cap)'!#REF!</definedName>
    <definedName name="hhh" hidden="1">#REF!</definedName>
    <definedName name="HHHH" localSheetId="13" hidden="1">#REF!</definedName>
    <definedName name="HHHH" localSheetId="17" hidden="1">#REF!</definedName>
    <definedName name="HHHH" localSheetId="19" hidden="1">#REF!</definedName>
    <definedName name="HHHH" localSheetId="23" hidden="1">#REF!</definedName>
    <definedName name="HHHH" localSheetId="24" hidden="1">#REF!</definedName>
    <definedName name="HHHH" localSheetId="33" hidden="1">#REF!</definedName>
    <definedName name="HHHH" localSheetId="74" hidden="1">#REF!</definedName>
    <definedName name="HHHH" localSheetId="103" hidden="1">#REF!</definedName>
    <definedName name="HHHH" localSheetId="108" hidden="1">#REF!</definedName>
    <definedName name="HHHH" localSheetId="109" hidden="1">#REF!</definedName>
    <definedName name="HHHH" localSheetId="73" hidden="1">#REF!</definedName>
    <definedName name="HHHH" localSheetId="105" hidden="1">#REF!</definedName>
    <definedName name="HHHH" localSheetId="22" hidden="1">#REF!</definedName>
    <definedName name="HHHH" localSheetId="27" hidden="1">#REF!</definedName>
    <definedName name="HHHH" localSheetId="28" hidden="1">#REF!</definedName>
    <definedName name="HHHH" localSheetId="29" hidden="1">#REF!</definedName>
    <definedName name="HHHH" localSheetId="30" hidden="1">#REF!</definedName>
    <definedName name="HHHH" localSheetId="31" hidden="1">#REF!</definedName>
    <definedName name="HHHH" localSheetId="32" hidden="1">#REF!</definedName>
    <definedName name="HHHH" localSheetId="37" hidden="1">#REF!</definedName>
    <definedName name="HHHH" localSheetId="38" hidden="1">#REF!</definedName>
    <definedName name="HHHH" localSheetId="39" hidden="1">#REF!</definedName>
    <definedName name="HHHH" localSheetId="40" hidden="1">#REF!</definedName>
    <definedName name="HHHH" localSheetId="12" hidden="1">#REF!</definedName>
    <definedName name="HHHH" localSheetId="65" hidden="1">#REF!</definedName>
    <definedName name="HHHH" localSheetId="66" hidden="1">#REF!</definedName>
    <definedName name="HHHH" localSheetId="69" hidden="1">#REF!</definedName>
    <definedName name="HHHH" localSheetId="70" hidden="1">#REF!</definedName>
    <definedName name="HHHH" localSheetId="71" hidden="1">#REF!</definedName>
    <definedName name="HHHH" localSheetId="72" hidden="1">#REF!</definedName>
    <definedName name="HHHH" localSheetId="14" hidden="1">#REF!</definedName>
    <definedName name="HHHH" localSheetId="76" hidden="1">#REF!</definedName>
    <definedName name="HHHH" localSheetId="77" hidden="1">#REF!</definedName>
    <definedName name="HHHH" localSheetId="78" hidden="1">#REF!</definedName>
    <definedName name="HHHH" localSheetId="79" hidden="1">#REF!</definedName>
    <definedName name="HHHH" localSheetId="80" hidden="1">#REF!</definedName>
    <definedName name="HHHH" localSheetId="81" hidden="1">#REF!</definedName>
    <definedName name="HHHH" localSheetId="82" hidden="1">#REF!</definedName>
    <definedName name="HHHH" localSheetId="15" hidden="1">#REF!</definedName>
    <definedName name="HHHH" localSheetId="98" hidden="1">#REF!</definedName>
    <definedName name="HHHH" localSheetId="99" hidden="1">#REF!</definedName>
    <definedName name="HHHH" localSheetId="16" hidden="1">#REF!</definedName>
    <definedName name="HHHH" localSheetId="102" hidden="1">#REF!</definedName>
    <definedName name="HHHH" localSheetId="106" hidden="1">#REF!</definedName>
    <definedName name="HHHH" localSheetId="107" hidden="1">#REF!</definedName>
    <definedName name="HHHH" localSheetId="18" hidden="1">#REF!</definedName>
    <definedName name="HHHH" localSheetId="21" hidden="1">#REF!</definedName>
    <definedName name="HHHH" hidden="1">#REF!</definedName>
    <definedName name="hhhhh" localSheetId="13" hidden="1">{"Tab1",#N/A,FALSE,"P";"Tab2",#N/A,FALSE,"P"}</definedName>
    <definedName name="hhhhh" localSheetId="17" hidden="1">{"Tab1",#N/A,FALSE,"P";"Tab2",#N/A,FALSE,"P"}</definedName>
    <definedName name="hhhhh" localSheetId="19" hidden="1">{"Tab1",#N/A,FALSE,"P";"Tab2",#N/A,FALSE,"P"}</definedName>
    <definedName name="hhhhh" localSheetId="20" hidden="1">{"Tab1",#N/A,FALSE,"P";"Tab2",#N/A,FALSE,"P"}</definedName>
    <definedName name="hhhhh" localSheetId="23" hidden="1">{"Tab1",#N/A,FALSE,"P";"Tab2",#N/A,FALSE,"P"}</definedName>
    <definedName name="hhhhh" localSheetId="24" hidden="1">{"Tab1",#N/A,FALSE,"P";"Tab2",#N/A,FALSE,"P"}</definedName>
    <definedName name="hhhhh" localSheetId="33" hidden="1">{"Tab1",#N/A,FALSE,"P";"Tab2",#N/A,FALSE,"P"}</definedName>
    <definedName name="hhhhh" localSheetId="34" hidden="1">{"Tab1",#N/A,FALSE,"P";"Tab2",#N/A,FALSE,"P"}</definedName>
    <definedName name="hhhhh" localSheetId="74" hidden="1">{"Tab1",#N/A,FALSE,"P";"Tab2",#N/A,FALSE,"P"}</definedName>
    <definedName name="hhhhh" localSheetId="83" hidden="1">{"Tab1",#N/A,FALSE,"P";"Tab2",#N/A,FALSE,"P"}</definedName>
    <definedName name="hhhhh" localSheetId="87" hidden="1">{"Tab1",#N/A,FALSE,"P";"Tab2",#N/A,FALSE,"P"}</definedName>
    <definedName name="hhhhh" localSheetId="88" hidden="1">{"Tab1",#N/A,FALSE,"P";"Tab2",#N/A,FALSE,"P"}</definedName>
    <definedName name="hhhhh" localSheetId="89" hidden="1">{"Tab1",#N/A,FALSE,"P";"Tab2",#N/A,FALSE,"P"}</definedName>
    <definedName name="hhhhh" localSheetId="103" hidden="1">{"Tab1",#N/A,FALSE,"P";"Tab2",#N/A,FALSE,"P"}</definedName>
    <definedName name="hhhhh" localSheetId="108" hidden="1">{"Tab1",#N/A,FALSE,"P";"Tab2",#N/A,FALSE,"P"}</definedName>
    <definedName name="hhhhh" localSheetId="109" hidden="1">{"Tab1",#N/A,FALSE,"P";"Tab2",#N/A,FALSE,"P"}</definedName>
    <definedName name="hhhhh" localSheetId="7" hidden="1">{"Tab1",#N/A,FALSE,"P";"Tab2",#N/A,FALSE,"P"}</definedName>
    <definedName name="hhhhh" localSheetId="8" hidden="1">{"Tab1",#N/A,FALSE,"P";"Tab2",#N/A,FALSE,"P"}</definedName>
    <definedName name="hhhhh" localSheetId="35" hidden="1">{"Tab1",#N/A,FALSE,"P";"Tab2",#N/A,FALSE,"P"}</definedName>
    <definedName name="hhhhh" localSheetId="73" hidden="1">{"Tab1",#N/A,FALSE,"P";"Tab2",#N/A,FALSE,"P"}</definedName>
    <definedName name="hhhhh" localSheetId="105" hidden="1">{"Tab1",#N/A,FALSE,"P";"Tab2",#N/A,FALSE,"P"}</definedName>
    <definedName name="hhhhh" localSheetId="26" hidden="1">{"Tab1",#N/A,FALSE,"P";"Tab2",#N/A,FALSE,"P"}</definedName>
    <definedName name="hhhhh" localSheetId="67" hidden="1">{"Tab1",#N/A,FALSE,"P";"Tab2",#N/A,FALSE,"P"}</definedName>
    <definedName name="hhhhh" localSheetId="68" hidden="1">{"Tab1",#N/A,FALSE,"P";"Tab2",#N/A,FALSE,"P"}</definedName>
    <definedName name="hhhhh" localSheetId="22" hidden="1">{"Tab1",#N/A,FALSE,"P";"Tab2",#N/A,FALSE,"P"}</definedName>
    <definedName name="hhhhh" localSheetId="25" hidden="1">{"Tab1",#N/A,FALSE,"P";"Tab2",#N/A,FALSE,"P"}</definedName>
    <definedName name="hhhhh" localSheetId="27" hidden="1">{"Tab1",#N/A,FALSE,"P";"Tab2",#N/A,FALSE,"P"}</definedName>
    <definedName name="hhhhh" localSheetId="28" hidden="1">{"Tab1",#N/A,FALSE,"P";"Tab2",#N/A,FALSE,"P"}</definedName>
    <definedName name="hhhhh" localSheetId="29" hidden="1">{"Tab1",#N/A,FALSE,"P";"Tab2",#N/A,FALSE,"P"}</definedName>
    <definedName name="hhhhh" localSheetId="30" hidden="1">{"Tab1",#N/A,FALSE,"P";"Tab2",#N/A,FALSE,"P"}</definedName>
    <definedName name="hhhhh" localSheetId="31" hidden="1">{"Tab1",#N/A,FALSE,"P";"Tab2",#N/A,FALSE,"P"}</definedName>
    <definedName name="hhhhh" localSheetId="32" hidden="1">{"Tab1",#N/A,FALSE,"P";"Tab2",#N/A,FALSE,"P"}</definedName>
    <definedName name="hhhhh" localSheetId="36" hidden="1">{"Tab1",#N/A,FALSE,"P";"Tab2",#N/A,FALSE,"P"}</definedName>
    <definedName name="hhhhh" localSheetId="37" hidden="1">{"Tab1",#N/A,FALSE,"P";"Tab2",#N/A,FALSE,"P"}</definedName>
    <definedName name="hhhhh" localSheetId="38" hidden="1">{"Tab1",#N/A,FALSE,"P";"Tab2",#N/A,FALSE,"P"}</definedName>
    <definedName name="hhhhh" localSheetId="39" hidden="1">{"Tab1",#N/A,FALSE,"P";"Tab2",#N/A,FALSE,"P"}</definedName>
    <definedName name="hhhhh" localSheetId="40" hidden="1">{"Tab1",#N/A,FALSE,"P";"Tab2",#N/A,FALSE,"P"}</definedName>
    <definedName name="hhhhh" localSheetId="41" hidden="1">{"Tab1",#N/A,FALSE,"P";"Tab2",#N/A,FALSE,"P"}</definedName>
    <definedName name="hhhhh" localSheetId="49" hidden="1">{"Tab1",#N/A,FALSE,"P";"Tab2",#N/A,FALSE,"P"}</definedName>
    <definedName name="hhhhh" localSheetId="12" hidden="1">{"Tab1",#N/A,FALSE,"P";"Tab2",#N/A,FALSE,"P"}</definedName>
    <definedName name="hhhhh" localSheetId="65" hidden="1">{"Tab1",#N/A,FALSE,"P";"Tab2",#N/A,FALSE,"P"}</definedName>
    <definedName name="hhhhh" localSheetId="66" hidden="1">{"Tab1",#N/A,FALSE,"P";"Tab2",#N/A,FALSE,"P"}</definedName>
    <definedName name="hhhhh" localSheetId="69" hidden="1">{"Tab1",#N/A,FALSE,"P";"Tab2",#N/A,FALSE,"P"}</definedName>
    <definedName name="hhhhh" localSheetId="70" hidden="1">{"Tab1",#N/A,FALSE,"P";"Tab2",#N/A,FALSE,"P"}</definedName>
    <definedName name="hhhhh" localSheetId="71" hidden="1">{"Tab1",#N/A,FALSE,"P";"Tab2",#N/A,FALSE,"P"}</definedName>
    <definedName name="hhhhh" localSheetId="72" hidden="1">{"Tab1",#N/A,FALSE,"P";"Tab2",#N/A,FALSE,"P"}</definedName>
    <definedName name="hhhhh" localSheetId="14" hidden="1">{"Tab1",#N/A,FALSE,"P";"Tab2",#N/A,FALSE,"P"}</definedName>
    <definedName name="hhhhh" localSheetId="76" hidden="1">{"Tab1",#N/A,FALSE,"P";"Tab2",#N/A,FALSE,"P"}</definedName>
    <definedName name="hhhhh" localSheetId="77" hidden="1">{"Tab1",#N/A,FALSE,"P";"Tab2",#N/A,FALSE,"P"}</definedName>
    <definedName name="hhhhh" localSheetId="78" hidden="1">{"Tab1",#N/A,FALSE,"P";"Tab2",#N/A,FALSE,"P"}</definedName>
    <definedName name="hhhhh" localSheetId="79" hidden="1">{"Tab1",#N/A,FALSE,"P";"Tab2",#N/A,FALSE,"P"}</definedName>
    <definedName name="hhhhh" localSheetId="80" hidden="1">{"Tab1",#N/A,FALSE,"P";"Tab2",#N/A,FALSE,"P"}</definedName>
    <definedName name="hhhhh" localSheetId="81" hidden="1">{"Tab1",#N/A,FALSE,"P";"Tab2",#N/A,FALSE,"P"}</definedName>
    <definedName name="hhhhh" localSheetId="82" hidden="1">{"Tab1",#N/A,FALSE,"P";"Tab2",#N/A,FALSE,"P"}</definedName>
    <definedName name="hhhhh" localSheetId="15" hidden="1">{"Tab1",#N/A,FALSE,"P";"Tab2",#N/A,FALSE,"P"}</definedName>
    <definedName name="hhhhh" localSheetId="95" hidden="1">{"Tab1",#N/A,FALSE,"P";"Tab2",#N/A,FALSE,"P"}</definedName>
    <definedName name="hhhhh" localSheetId="98" hidden="1">{"Tab1",#N/A,FALSE,"P";"Tab2",#N/A,FALSE,"P"}</definedName>
    <definedName name="hhhhh" localSheetId="99" hidden="1">{"Tab1",#N/A,FALSE,"P";"Tab2",#N/A,FALSE,"P"}</definedName>
    <definedName name="hhhhh" localSheetId="101" hidden="1">{"Tab1",#N/A,FALSE,"P";"Tab2",#N/A,FALSE,"P"}</definedName>
    <definedName name="hhhhh" localSheetId="16" hidden="1">{"Tab1",#N/A,FALSE,"P";"Tab2",#N/A,FALSE,"P"}</definedName>
    <definedName name="hhhhh" localSheetId="102" hidden="1">{"Tab1",#N/A,FALSE,"P";"Tab2",#N/A,FALSE,"P"}</definedName>
    <definedName name="hhhhh" localSheetId="106" hidden="1">{"Tab1",#N/A,FALSE,"P";"Tab2",#N/A,FALSE,"P"}</definedName>
    <definedName name="hhhhh" localSheetId="107" hidden="1">{"Tab1",#N/A,FALSE,"P";"Tab2",#N/A,FALSE,"P"}</definedName>
    <definedName name="hhhhh" localSheetId="18" hidden="1">{"Tab1",#N/A,FALSE,"P";"Tab2",#N/A,FALSE,"P"}</definedName>
    <definedName name="hhhhh" localSheetId="21" hidden="1">{"Tab1",#N/A,FALSE,"P";"Tab2",#N/A,FALSE,"P"}</definedName>
    <definedName name="hhhhh" localSheetId="96" hidden="1">{"Tab1",#N/A,FALSE,"P";"Tab2",#N/A,FALSE,"P"}</definedName>
    <definedName name="hhhhh" localSheetId="97" hidden="1">{"Tab1",#N/A,FALSE,"P";"Tab2",#N/A,FALSE,"P"}</definedName>
    <definedName name="hhhhh" hidden="1">{"Tab1",#N/A,FALSE,"P";"Tab2",#N/A,FALSE,"P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 localSheetId="13">#REF!</definedName>
    <definedName name="High_external" localSheetId="17">#REF!</definedName>
    <definedName name="High_external" localSheetId="19">#REF!</definedName>
    <definedName name="High_external" localSheetId="20">#REF!</definedName>
    <definedName name="High_external" localSheetId="23">#REF!</definedName>
    <definedName name="High_external" localSheetId="24">#REF!</definedName>
    <definedName name="High_external" localSheetId="33">#REF!</definedName>
    <definedName name="High_external" localSheetId="34">#REF!</definedName>
    <definedName name="High_external" localSheetId="35">#REF!</definedName>
    <definedName name="High_external" localSheetId="73">#REF!</definedName>
    <definedName name="High_external" localSheetId="26">#REF!</definedName>
    <definedName name="High_external" localSheetId="67">#REF!</definedName>
    <definedName name="High_external" localSheetId="68">#REF!</definedName>
    <definedName name="High_external" localSheetId="22">#REF!</definedName>
    <definedName name="High_external" localSheetId="25">#REF!</definedName>
    <definedName name="High_external" localSheetId="27">#REF!</definedName>
    <definedName name="High_external" localSheetId="28">#REF!</definedName>
    <definedName name="High_external" localSheetId="29">#REF!</definedName>
    <definedName name="High_external" localSheetId="30">#REF!</definedName>
    <definedName name="High_external" localSheetId="31">#REF!</definedName>
    <definedName name="High_external" localSheetId="32">#REF!</definedName>
    <definedName name="High_external" localSheetId="36">#REF!</definedName>
    <definedName name="High_external" localSheetId="37">#REF!</definedName>
    <definedName name="High_external" localSheetId="38">#REF!</definedName>
    <definedName name="High_external" localSheetId="65">#REF!</definedName>
    <definedName name="High_external" localSheetId="66">#REF!</definedName>
    <definedName name="High_external" localSheetId="71">#REF!</definedName>
    <definedName name="High_external" localSheetId="72">#REF!</definedName>
    <definedName name="High_external" localSheetId="14">#REF!</definedName>
    <definedName name="High_external" localSheetId="76">#REF!</definedName>
    <definedName name="High_external" localSheetId="82">#REF!</definedName>
    <definedName name="High_external" localSheetId="15">#REF!</definedName>
    <definedName name="High_external" localSheetId="98">#REF!</definedName>
    <definedName name="High_external" localSheetId="99">#REF!</definedName>
    <definedName name="High_external" localSheetId="16">#REF!</definedName>
    <definedName name="High_external" localSheetId="18">#REF!</definedName>
    <definedName name="High_external" localSheetId="21">#REF!</definedName>
    <definedName name="High_external">#REF!</definedName>
    <definedName name="High_fiscal" localSheetId="13">#REF!</definedName>
    <definedName name="High_fiscal" localSheetId="17">#REF!</definedName>
    <definedName name="High_fiscal" localSheetId="19">#REF!</definedName>
    <definedName name="High_fiscal" localSheetId="20">#REF!</definedName>
    <definedName name="High_fiscal" localSheetId="73">#REF!</definedName>
    <definedName name="High_fiscal" localSheetId="30">#REF!</definedName>
    <definedName name="High_fiscal" localSheetId="31">#REF!</definedName>
    <definedName name="High_fiscal" localSheetId="32">#REF!</definedName>
    <definedName name="High_fiscal" localSheetId="37">#REF!</definedName>
    <definedName name="High_fiscal" localSheetId="65">#REF!</definedName>
    <definedName name="High_fiscal" localSheetId="66">#REF!</definedName>
    <definedName name="High_fiscal" localSheetId="71">#REF!</definedName>
    <definedName name="High_fiscal" localSheetId="72">#REF!</definedName>
    <definedName name="High_fiscal" localSheetId="14">#REF!</definedName>
    <definedName name="High_fiscal" localSheetId="76">#REF!</definedName>
    <definedName name="High_fiscal" localSheetId="82">#REF!</definedName>
    <definedName name="High_fiscal" localSheetId="15">#REF!</definedName>
    <definedName name="High_fiscal" localSheetId="98">#REF!</definedName>
    <definedName name="High_fiscal" localSheetId="99">#REF!</definedName>
    <definedName name="High_fiscal" localSheetId="16">#REF!</definedName>
    <definedName name="High_fiscal" localSheetId="18">#REF!</definedName>
    <definedName name="High_fiscal" localSheetId="21">#REF!</definedName>
    <definedName name="High_fiscal">#REF!</definedName>
    <definedName name="High_growth_extended" localSheetId="13">#REF!</definedName>
    <definedName name="High_growth_extended" localSheetId="17">#REF!</definedName>
    <definedName name="High_growth_extended" localSheetId="19">#REF!</definedName>
    <definedName name="High_growth_extended" localSheetId="20">#REF!</definedName>
    <definedName name="High_growth_extended" localSheetId="73">#REF!</definedName>
    <definedName name="High_growth_extended" localSheetId="30">#REF!</definedName>
    <definedName name="High_growth_extended" localSheetId="31">#REF!</definedName>
    <definedName name="High_growth_extended" localSheetId="32">#REF!</definedName>
    <definedName name="High_growth_extended" localSheetId="37">#REF!</definedName>
    <definedName name="High_growth_extended" localSheetId="65">#REF!</definedName>
    <definedName name="High_growth_extended" localSheetId="66">#REF!</definedName>
    <definedName name="High_growth_extended" localSheetId="71">#REF!</definedName>
    <definedName name="High_growth_extended" localSheetId="72">#REF!</definedName>
    <definedName name="High_growth_extended" localSheetId="14">#REF!</definedName>
    <definedName name="High_growth_extended" localSheetId="76">#REF!</definedName>
    <definedName name="High_growth_extended" localSheetId="82">#REF!</definedName>
    <definedName name="High_growth_extended" localSheetId="15">#REF!</definedName>
    <definedName name="High_growth_extended" localSheetId="98">#REF!</definedName>
    <definedName name="High_growth_extended" localSheetId="99">#REF!</definedName>
    <definedName name="High_growth_extended" localSheetId="16">#REF!</definedName>
    <definedName name="High_growth_extended" localSheetId="18">#REF!</definedName>
    <definedName name="High_growth_extended" localSheetId="21">#REF!</definedName>
    <definedName name="High_growth_extended">#REF!</definedName>
    <definedName name="High_growth_summary" localSheetId="13">#REF!</definedName>
    <definedName name="High_growth_summary" localSheetId="73">#REF!</definedName>
    <definedName name="High_growth_summary" localSheetId="30">#REF!</definedName>
    <definedName name="High_growth_summary" localSheetId="31">#REF!</definedName>
    <definedName name="High_growth_summary" localSheetId="32">#REF!</definedName>
    <definedName name="High_growth_summary" localSheetId="37">#REF!</definedName>
    <definedName name="High_growth_summary" localSheetId="71">#REF!</definedName>
    <definedName name="High_growth_summary" localSheetId="72">#REF!</definedName>
    <definedName name="High_growth_summary" localSheetId="14">#REF!</definedName>
    <definedName name="High_growth_summary">#REF!</definedName>
    <definedName name="High_monetary" localSheetId="13">#REF!</definedName>
    <definedName name="High_monetary" localSheetId="73">#REF!</definedName>
    <definedName name="High_monetary" localSheetId="30">#REF!</definedName>
    <definedName name="High_monetary" localSheetId="31">#REF!</definedName>
    <definedName name="High_monetary" localSheetId="32">#REF!</definedName>
    <definedName name="High_monetary" localSheetId="37">#REF!</definedName>
    <definedName name="High_monetary" localSheetId="71">#REF!</definedName>
    <definedName name="High_monetary" localSheetId="72">#REF!</definedName>
    <definedName name="High_monetary" localSheetId="14">#REF!</definedName>
    <definedName name="High_monetary">#REF!</definedName>
    <definedName name="High_real" localSheetId="13">#REF!</definedName>
    <definedName name="High_real" localSheetId="73">#REF!</definedName>
    <definedName name="High_real" localSheetId="30">#REF!</definedName>
    <definedName name="High_real" localSheetId="31">#REF!</definedName>
    <definedName name="High_real" localSheetId="32">#REF!</definedName>
    <definedName name="High_real" localSheetId="37">#REF!</definedName>
    <definedName name="High_real" localSheetId="71">#REF!</definedName>
    <definedName name="High_real" localSheetId="72">#REF!</definedName>
    <definedName name="High_real" localSheetId="14">#REF!</definedName>
    <definedName name="High_real">#REF!</definedName>
    <definedName name="High_summary" localSheetId="13">#REF!</definedName>
    <definedName name="High_summary" localSheetId="73">#REF!</definedName>
    <definedName name="High_summary" localSheetId="30">#REF!</definedName>
    <definedName name="High_summary" localSheetId="31">#REF!</definedName>
    <definedName name="High_summary" localSheetId="32">#REF!</definedName>
    <definedName name="High_summary" localSheetId="37">#REF!</definedName>
    <definedName name="High_summary" localSheetId="71">#REF!</definedName>
    <definedName name="High_summary" localSheetId="72">#REF!</definedName>
    <definedName name="High_summary" localSheetId="14">#REF!</definedName>
    <definedName name="High_summary">#REF!</definedName>
    <definedName name="Highest_Inter_Bank_Rate" localSheetId="23">#REF!</definedName>
    <definedName name="Highest_Inter_Bank_Rate" localSheetId="24">#REF!</definedName>
    <definedName name="Highest_Inter_Bank_Rate" localSheetId="33">#REF!</definedName>
    <definedName name="Highest_Inter_Bank_Rate" localSheetId="34">#REF!</definedName>
    <definedName name="Highest_Inter_Bank_Rate" localSheetId="35">#REF!</definedName>
    <definedName name="Highest_Inter_Bank_Rate" localSheetId="26">#REF!</definedName>
    <definedName name="Highest_Inter_Bank_Rate" localSheetId="67">#REF!</definedName>
    <definedName name="Highest_Inter_Bank_Rate" localSheetId="68">#REF!</definedName>
    <definedName name="Highest_Inter_Bank_Rate" localSheetId="22">#REF!</definedName>
    <definedName name="Highest_Inter_Bank_Rate" localSheetId="25">#REF!</definedName>
    <definedName name="Highest_Inter_Bank_Rate" localSheetId="27">#REF!</definedName>
    <definedName name="Highest_Inter_Bank_Rate" localSheetId="28">#REF!</definedName>
    <definedName name="Highest_Inter_Bank_Rate" localSheetId="29">#REF!</definedName>
    <definedName name="Highest_Inter_Bank_Rate" localSheetId="30">#REF!</definedName>
    <definedName name="Highest_Inter_Bank_Rate" localSheetId="31">#REF!</definedName>
    <definedName name="Highest_Inter_Bank_Rate" localSheetId="32">#REF!</definedName>
    <definedName name="Highest_Inter_Bank_Rate" localSheetId="36">#REF!</definedName>
    <definedName name="Highest_Inter_Bank_Rate" localSheetId="37">'[77]Inter-Bank'!$L$5</definedName>
    <definedName name="Highest_Inter_Bank_Rate" localSheetId="38">#REF!</definedName>
    <definedName name="Highest_Inter_Bank_Rate" localSheetId="49">#REF!</definedName>
    <definedName name="Highest_Inter_Bank_Rate" localSheetId="65">'[77]Inter-Bank'!$L$5</definedName>
    <definedName name="Highest_Inter_Bank_Rate" localSheetId="66">'[77]Inter-Bank'!$L$5</definedName>
    <definedName name="Highest_Inter_Bank_Rate">#REF!</definedName>
    <definedName name="hio" localSheetId="13" hidden="1">{"Tab1",#N/A,FALSE,"P";"Tab2",#N/A,FALSE,"P"}</definedName>
    <definedName name="hio" localSheetId="17" hidden="1">{"Tab1",#N/A,FALSE,"P";"Tab2",#N/A,FALSE,"P"}</definedName>
    <definedName name="hio" localSheetId="19" hidden="1">{"Tab1",#N/A,FALSE,"P";"Tab2",#N/A,FALSE,"P"}</definedName>
    <definedName name="hio" localSheetId="20" hidden="1">{"Tab1",#N/A,FALSE,"P";"Tab2",#N/A,FALSE,"P"}</definedName>
    <definedName name="hio" localSheetId="23" hidden="1">{"Tab1",#N/A,FALSE,"P";"Tab2",#N/A,FALSE,"P"}</definedName>
    <definedName name="hio" localSheetId="24" hidden="1">{"Tab1",#N/A,FALSE,"P";"Tab2",#N/A,FALSE,"P"}</definedName>
    <definedName name="hio" localSheetId="33" hidden="1">{"Tab1",#N/A,FALSE,"P";"Tab2",#N/A,FALSE,"P"}</definedName>
    <definedName name="hio" localSheetId="34" hidden="1">{"Tab1",#N/A,FALSE,"P";"Tab2",#N/A,FALSE,"P"}</definedName>
    <definedName name="hio" localSheetId="74" hidden="1">{"Tab1",#N/A,FALSE,"P";"Tab2",#N/A,FALSE,"P"}</definedName>
    <definedName name="hio" localSheetId="83" hidden="1">{"Tab1",#N/A,FALSE,"P";"Tab2",#N/A,FALSE,"P"}</definedName>
    <definedName name="hio" localSheetId="87" hidden="1">{"Tab1",#N/A,FALSE,"P";"Tab2",#N/A,FALSE,"P"}</definedName>
    <definedName name="hio" localSheetId="88" hidden="1">{"Tab1",#N/A,FALSE,"P";"Tab2",#N/A,FALSE,"P"}</definedName>
    <definedName name="hio" localSheetId="89" hidden="1">{"Tab1",#N/A,FALSE,"P";"Tab2",#N/A,FALSE,"P"}</definedName>
    <definedName name="hio" localSheetId="103" hidden="1">{"Tab1",#N/A,FALSE,"P";"Tab2",#N/A,FALSE,"P"}</definedName>
    <definedName name="hio" localSheetId="108" hidden="1">{"Tab1",#N/A,FALSE,"P";"Tab2",#N/A,FALSE,"P"}</definedName>
    <definedName name="hio" localSheetId="109" hidden="1">{"Tab1",#N/A,FALSE,"P";"Tab2",#N/A,FALSE,"P"}</definedName>
    <definedName name="hio" localSheetId="7" hidden="1">{"Tab1",#N/A,FALSE,"P";"Tab2",#N/A,FALSE,"P"}</definedName>
    <definedName name="hio" localSheetId="8" hidden="1">{"Tab1",#N/A,FALSE,"P";"Tab2",#N/A,FALSE,"P"}</definedName>
    <definedName name="hio" localSheetId="35" hidden="1">{"Tab1",#N/A,FALSE,"P";"Tab2",#N/A,FALSE,"P"}</definedName>
    <definedName name="hio" localSheetId="73" hidden="1">{"Tab1",#N/A,FALSE,"P";"Tab2",#N/A,FALSE,"P"}</definedName>
    <definedName name="hio" localSheetId="105" hidden="1">{"Tab1",#N/A,FALSE,"P";"Tab2",#N/A,FALSE,"P"}</definedName>
    <definedName name="hio" localSheetId="26" hidden="1">{"Tab1",#N/A,FALSE,"P";"Tab2",#N/A,FALSE,"P"}</definedName>
    <definedName name="hio" localSheetId="67" hidden="1">{"Tab1",#N/A,FALSE,"P";"Tab2",#N/A,FALSE,"P"}</definedName>
    <definedName name="hio" localSheetId="68" hidden="1">{"Tab1",#N/A,FALSE,"P";"Tab2",#N/A,FALSE,"P"}</definedName>
    <definedName name="hio" localSheetId="22" hidden="1">{"Tab1",#N/A,FALSE,"P";"Tab2",#N/A,FALSE,"P"}</definedName>
    <definedName name="hio" localSheetId="25" hidden="1">{"Tab1",#N/A,FALSE,"P";"Tab2",#N/A,FALSE,"P"}</definedName>
    <definedName name="hio" localSheetId="27" hidden="1">{"Tab1",#N/A,FALSE,"P";"Tab2",#N/A,FALSE,"P"}</definedName>
    <definedName name="hio" localSheetId="28" hidden="1">{"Tab1",#N/A,FALSE,"P";"Tab2",#N/A,FALSE,"P"}</definedName>
    <definedName name="hio" localSheetId="29" hidden="1">{"Tab1",#N/A,FALSE,"P";"Tab2",#N/A,FALSE,"P"}</definedName>
    <definedName name="hio" localSheetId="30" hidden="1">{"Tab1",#N/A,FALSE,"P";"Tab2",#N/A,FALSE,"P"}</definedName>
    <definedName name="hio" localSheetId="31" hidden="1">{"Tab1",#N/A,FALSE,"P";"Tab2",#N/A,FALSE,"P"}</definedName>
    <definedName name="hio" localSheetId="32" hidden="1">{"Tab1",#N/A,FALSE,"P";"Tab2",#N/A,FALSE,"P"}</definedName>
    <definedName name="hio" localSheetId="36" hidden="1">{"Tab1",#N/A,FALSE,"P";"Tab2",#N/A,FALSE,"P"}</definedName>
    <definedName name="hio" localSheetId="37" hidden="1">{"Tab1",#N/A,FALSE,"P";"Tab2",#N/A,FALSE,"P"}</definedName>
    <definedName name="hio" localSheetId="38" hidden="1">{"Tab1",#N/A,FALSE,"P";"Tab2",#N/A,FALSE,"P"}</definedName>
    <definedName name="hio" localSheetId="39" hidden="1">{"Tab1",#N/A,FALSE,"P";"Tab2",#N/A,FALSE,"P"}</definedName>
    <definedName name="hio" localSheetId="40" hidden="1">{"Tab1",#N/A,FALSE,"P";"Tab2",#N/A,FALSE,"P"}</definedName>
    <definedName name="hio" localSheetId="41" hidden="1">{"Tab1",#N/A,FALSE,"P";"Tab2",#N/A,FALSE,"P"}</definedName>
    <definedName name="hio" localSheetId="49" hidden="1">{"Tab1",#N/A,FALSE,"P";"Tab2",#N/A,FALSE,"P"}</definedName>
    <definedName name="hio" localSheetId="12" hidden="1">{"Tab1",#N/A,FALSE,"P";"Tab2",#N/A,FALSE,"P"}</definedName>
    <definedName name="hio" localSheetId="65" hidden="1">{"Tab1",#N/A,FALSE,"P";"Tab2",#N/A,FALSE,"P"}</definedName>
    <definedName name="hio" localSheetId="66" hidden="1">{"Tab1",#N/A,FALSE,"P";"Tab2",#N/A,FALSE,"P"}</definedName>
    <definedName name="hio" localSheetId="69" hidden="1">{"Tab1",#N/A,FALSE,"P";"Tab2",#N/A,FALSE,"P"}</definedName>
    <definedName name="hio" localSheetId="70" hidden="1">{"Tab1",#N/A,FALSE,"P";"Tab2",#N/A,FALSE,"P"}</definedName>
    <definedName name="hio" localSheetId="71" hidden="1">{"Tab1",#N/A,FALSE,"P";"Tab2",#N/A,FALSE,"P"}</definedName>
    <definedName name="hio" localSheetId="72" hidden="1">{"Tab1",#N/A,FALSE,"P";"Tab2",#N/A,FALSE,"P"}</definedName>
    <definedName name="hio" localSheetId="14" hidden="1">{"Tab1",#N/A,FALSE,"P";"Tab2",#N/A,FALSE,"P"}</definedName>
    <definedName name="hio" localSheetId="76" hidden="1">{"Tab1",#N/A,FALSE,"P";"Tab2",#N/A,FALSE,"P"}</definedName>
    <definedName name="hio" localSheetId="77" hidden="1">{"Tab1",#N/A,FALSE,"P";"Tab2",#N/A,FALSE,"P"}</definedName>
    <definedName name="hio" localSheetId="78" hidden="1">{"Tab1",#N/A,FALSE,"P";"Tab2",#N/A,FALSE,"P"}</definedName>
    <definedName name="hio" localSheetId="79" hidden="1">{"Tab1",#N/A,FALSE,"P";"Tab2",#N/A,FALSE,"P"}</definedName>
    <definedName name="hio" localSheetId="80" hidden="1">{"Tab1",#N/A,FALSE,"P";"Tab2",#N/A,FALSE,"P"}</definedName>
    <definedName name="hio" localSheetId="81" hidden="1">{"Tab1",#N/A,FALSE,"P";"Tab2",#N/A,FALSE,"P"}</definedName>
    <definedName name="hio" localSheetId="82" hidden="1">{"Tab1",#N/A,FALSE,"P";"Tab2",#N/A,FALSE,"P"}</definedName>
    <definedName name="hio" localSheetId="15" hidden="1">{"Tab1",#N/A,FALSE,"P";"Tab2",#N/A,FALSE,"P"}</definedName>
    <definedName name="hio" localSheetId="95" hidden="1">{"Tab1",#N/A,FALSE,"P";"Tab2",#N/A,FALSE,"P"}</definedName>
    <definedName name="hio" localSheetId="98" hidden="1">{"Tab1",#N/A,FALSE,"P";"Tab2",#N/A,FALSE,"P"}</definedName>
    <definedName name="hio" localSheetId="99" hidden="1">{"Tab1",#N/A,FALSE,"P";"Tab2",#N/A,FALSE,"P"}</definedName>
    <definedName name="hio" localSheetId="101" hidden="1">{"Tab1",#N/A,FALSE,"P";"Tab2",#N/A,FALSE,"P"}</definedName>
    <definedName name="hio" localSheetId="16" hidden="1">{"Tab1",#N/A,FALSE,"P";"Tab2",#N/A,FALSE,"P"}</definedName>
    <definedName name="hio" localSheetId="102" hidden="1">{"Tab1",#N/A,FALSE,"P";"Tab2",#N/A,FALSE,"P"}</definedName>
    <definedName name="hio" localSheetId="106" hidden="1">{"Tab1",#N/A,FALSE,"P";"Tab2",#N/A,FALSE,"P"}</definedName>
    <definedName name="hio" localSheetId="107" hidden="1">{"Tab1",#N/A,FALSE,"P";"Tab2",#N/A,FALSE,"P"}</definedName>
    <definedName name="hio" localSheetId="18" hidden="1">{"Tab1",#N/A,FALSE,"P";"Tab2",#N/A,FALSE,"P"}</definedName>
    <definedName name="hio" localSheetId="21" hidden="1">{"Tab1",#N/A,FALSE,"P";"Tab2",#N/A,FALSE,"P"}</definedName>
    <definedName name="hio" localSheetId="96" hidden="1">{"Tab1",#N/A,FALSE,"P";"Tab2",#N/A,FALSE,"P"}</definedName>
    <definedName name="hio" localSheetId="97" hidden="1">{"Tab1",#N/A,FALSE,"P";"Tab2",#N/A,FALSE,"P"}</definedName>
    <definedName name="hio" hidden="1">{"Tab1",#N/A,FALSE,"P";"Tab2",#N/A,FALSE,"P"}</definedName>
    <definedName name="HIPCDATA" localSheetId="13">#REF!</definedName>
    <definedName name="HIPCDATA" localSheetId="17">#REF!</definedName>
    <definedName name="HIPCDATA" localSheetId="19">#REF!</definedName>
    <definedName name="HIPCDATA" localSheetId="20">#REF!</definedName>
    <definedName name="HIPCDATA" localSheetId="23">#REF!</definedName>
    <definedName name="HIPCDATA" localSheetId="24">#REF!</definedName>
    <definedName name="HIPCDATA" localSheetId="33">#REF!</definedName>
    <definedName name="HIPCDATA" localSheetId="34">#REF!</definedName>
    <definedName name="HIPCDATA" localSheetId="35">#REF!</definedName>
    <definedName name="HIPCDATA" localSheetId="73">#REF!</definedName>
    <definedName name="HIPCDATA" localSheetId="26">#REF!</definedName>
    <definedName name="HIPCDATA" localSheetId="67">#REF!</definedName>
    <definedName name="HIPCDATA" localSheetId="68">#REF!</definedName>
    <definedName name="HIPCDATA" localSheetId="22">#REF!</definedName>
    <definedName name="HIPCDATA" localSheetId="25">#REF!</definedName>
    <definedName name="HIPCDATA" localSheetId="27">#REF!</definedName>
    <definedName name="HIPCDATA" localSheetId="28">#REF!</definedName>
    <definedName name="HIPCDATA" localSheetId="29">#REF!</definedName>
    <definedName name="HIPCDATA" localSheetId="30">#REF!</definedName>
    <definedName name="HIPCDATA" localSheetId="31">#REF!</definedName>
    <definedName name="HIPCDATA" localSheetId="32">#REF!</definedName>
    <definedName name="HIPCDATA" localSheetId="36">#REF!</definedName>
    <definedName name="HIPCDATA" localSheetId="37">#REF!</definedName>
    <definedName name="HIPCDATA" localSheetId="38">#REF!</definedName>
    <definedName name="HIPCDATA" localSheetId="65">#REF!</definedName>
    <definedName name="HIPCDATA" localSheetId="66">#REF!</definedName>
    <definedName name="HIPCDATA" localSheetId="71">#REF!</definedName>
    <definedName name="HIPCDATA" localSheetId="72">#REF!</definedName>
    <definedName name="HIPCDATA" localSheetId="14">#REF!</definedName>
    <definedName name="HIPCDATA" localSheetId="76">#REF!</definedName>
    <definedName name="HIPCDATA" localSheetId="82">#REF!</definedName>
    <definedName name="HIPCDATA" localSheetId="15">#REF!</definedName>
    <definedName name="HIPCDATA" localSheetId="98">#REF!</definedName>
    <definedName name="HIPCDATA" localSheetId="99">#REF!</definedName>
    <definedName name="HIPCDATA" localSheetId="16">#REF!</definedName>
    <definedName name="HIPCDATA" localSheetId="18">#REF!</definedName>
    <definedName name="HIPCDATA" localSheetId="21">#REF!</definedName>
    <definedName name="HIPCDATA">#REF!</definedName>
    <definedName name="hjkhgkky" localSheetId="17" hidden="1">'[109]Fax a enviar'!#REF!</definedName>
    <definedName name="hjkhgkky" localSheetId="19" hidden="1">'[109]Fax a enviar'!#REF!</definedName>
    <definedName name="hjkhgkky" localSheetId="20" hidden="1">'[109]Fax a enviar'!#REF!</definedName>
    <definedName name="hjkhgkky" localSheetId="23" hidden="1">#REF!</definedName>
    <definedName name="hjkhgkky" localSheetId="24" hidden="1">#REF!</definedName>
    <definedName name="hjkhgkky" localSheetId="33" hidden="1">#REF!</definedName>
    <definedName name="hjkhgkky" localSheetId="34" hidden="1">#REF!</definedName>
    <definedName name="hjkhgkky" localSheetId="35" hidden="1">#REF!</definedName>
    <definedName name="hjkhgkky" localSheetId="73" hidden="1">'[109]Fax a enviar'!#REF!</definedName>
    <definedName name="hjkhgkky" localSheetId="26" hidden="1">#REF!</definedName>
    <definedName name="hjkhgkky" localSheetId="67" hidden="1">#REF!</definedName>
    <definedName name="hjkhgkky" localSheetId="68" hidden="1">#REF!</definedName>
    <definedName name="hjkhgkky" localSheetId="22" hidden="1">#REF!</definedName>
    <definedName name="hjkhgkky" localSheetId="25" hidden="1">#REF!</definedName>
    <definedName name="hjkhgkky" localSheetId="27" hidden="1">'[109]Fax a enviar'!#REF!</definedName>
    <definedName name="hjkhgkky" localSheetId="28" hidden="1">#REF!</definedName>
    <definedName name="hjkhgkky" localSheetId="29" hidden="1">#REF!</definedName>
    <definedName name="hjkhgkky" localSheetId="30" hidden="1">#REF!</definedName>
    <definedName name="hjkhgkky" localSheetId="31" hidden="1">'[109]Fax a enviar'!#REF!</definedName>
    <definedName name="hjkhgkky" localSheetId="32" hidden="1">'[109]Fax a enviar'!#REF!</definedName>
    <definedName name="hjkhgkky" localSheetId="36" hidden="1">#REF!</definedName>
    <definedName name="hjkhgkky" localSheetId="37" hidden="1">'[109]Fax a enviar'!#REF!</definedName>
    <definedName name="hjkhgkky" localSheetId="38" hidden="1">#REF!</definedName>
    <definedName name="hjkhgkky" localSheetId="49" hidden="1">#REF!</definedName>
    <definedName name="hjkhgkky" localSheetId="65" hidden="1">'[109]Fax a enviar'!#REF!</definedName>
    <definedName name="hjkhgkky" localSheetId="66" hidden="1">'[109]Fax a enviar'!#REF!</definedName>
    <definedName name="hjkhgkky" localSheetId="71" hidden="1">'[109]Fax a enviar'!#REF!</definedName>
    <definedName name="hjkhgkky" localSheetId="72" hidden="1">'[109]Fax a enviar'!#REF!</definedName>
    <definedName name="hjkhgkky" localSheetId="76" hidden="1">'[109]Fax a enviar'!#REF!</definedName>
    <definedName name="hjkhgkky" localSheetId="82" hidden="1">'[109]Fax a enviar'!#REF!</definedName>
    <definedName name="hjkhgkky" localSheetId="15" hidden="1">'[109]Fax a enviar'!#REF!</definedName>
    <definedName name="hjkhgkky" localSheetId="98" hidden="1">'[109]Fax a enviar'!#REF!</definedName>
    <definedName name="hjkhgkky" localSheetId="99" hidden="1">'[109]Fax a enviar'!#REF!</definedName>
    <definedName name="hjkhgkky" localSheetId="16" hidden="1">'[109]Fax a enviar'!#REF!</definedName>
    <definedName name="hjkhgkky" localSheetId="18" hidden="1">'[109]Fax a enviar'!#REF!</definedName>
    <definedName name="hjkhgkky" localSheetId="21" hidden="1">'[109]Fax a enviar'!#REF!</definedName>
    <definedName name="hjkhgkky" hidden="1">#REF!</definedName>
    <definedName name="hkh" localSheetId="13" hidden="1">#REF!</definedName>
    <definedName name="hkh" localSheetId="17" hidden="1">#REF!</definedName>
    <definedName name="hkh" localSheetId="19" hidden="1">#REF!</definedName>
    <definedName name="hkh" localSheetId="23" hidden="1">#REF!</definedName>
    <definedName name="hkh" localSheetId="24" hidden="1">#REF!</definedName>
    <definedName name="hkh" localSheetId="33" hidden="1">#REF!</definedName>
    <definedName name="hkh" localSheetId="74" hidden="1">#REF!</definedName>
    <definedName name="hkh" localSheetId="103" hidden="1">#REF!</definedName>
    <definedName name="hkh" localSheetId="108" hidden="1">#REF!</definedName>
    <definedName name="hkh" localSheetId="109" hidden="1">#REF!</definedName>
    <definedName name="hkh" localSheetId="73" hidden="1">#REF!</definedName>
    <definedName name="hkh" localSheetId="105" hidden="1">#REF!</definedName>
    <definedName name="hkh" localSheetId="22" hidden="1">#REF!</definedName>
    <definedName name="hkh" localSheetId="27" hidden="1">#REF!</definedName>
    <definedName name="hkh" localSheetId="28" hidden="1">#REF!</definedName>
    <definedName name="hkh" localSheetId="29" hidden="1">#REF!</definedName>
    <definedName name="hkh" localSheetId="30" hidden="1">#REF!</definedName>
    <definedName name="hkh" localSheetId="31" hidden="1">#REF!</definedName>
    <definedName name="hkh" localSheetId="32" hidden="1">#REF!</definedName>
    <definedName name="hkh" localSheetId="37" hidden="1">#REF!</definedName>
    <definedName name="hkh" localSheetId="38" hidden="1">#REF!</definedName>
    <definedName name="hkh" localSheetId="39" hidden="1">#REF!</definedName>
    <definedName name="hkh" localSheetId="40" hidden="1">#REF!</definedName>
    <definedName name="hkh" localSheetId="12" hidden="1">#REF!</definedName>
    <definedName name="hkh" localSheetId="65" hidden="1">#REF!</definedName>
    <definedName name="hkh" localSheetId="66" hidden="1">#REF!</definedName>
    <definedName name="hkh" localSheetId="69" hidden="1">#REF!</definedName>
    <definedName name="hkh" localSheetId="70" hidden="1">#REF!</definedName>
    <definedName name="hkh" localSheetId="71" hidden="1">#REF!</definedName>
    <definedName name="hkh" localSheetId="72" hidden="1">#REF!</definedName>
    <definedName name="hkh" localSheetId="14" hidden="1">#REF!</definedName>
    <definedName name="hkh" localSheetId="76" hidden="1">#REF!</definedName>
    <definedName name="hkh" localSheetId="77" hidden="1">#REF!</definedName>
    <definedName name="hkh" localSheetId="78" hidden="1">#REF!</definedName>
    <definedName name="hkh" localSheetId="79" hidden="1">#REF!</definedName>
    <definedName name="hkh" localSheetId="80" hidden="1">#REF!</definedName>
    <definedName name="hkh" localSheetId="81" hidden="1">#REF!</definedName>
    <definedName name="hkh" localSheetId="82" hidden="1">#REF!</definedName>
    <definedName name="hkh" localSheetId="15" hidden="1">#REF!</definedName>
    <definedName name="hkh" localSheetId="98" hidden="1">#REF!</definedName>
    <definedName name="hkh" localSheetId="99" hidden="1">#REF!</definedName>
    <definedName name="hkh" localSheetId="16" hidden="1">#REF!</definedName>
    <definedName name="hkh" localSheetId="102" hidden="1">#REF!</definedName>
    <definedName name="hkh" localSheetId="106" hidden="1">#REF!</definedName>
    <definedName name="hkh" localSheetId="107" hidden="1">#REF!</definedName>
    <definedName name="hkh" localSheetId="18" hidden="1">#REF!</definedName>
    <definedName name="hkh" localSheetId="21" hidden="1">#REF!</definedName>
    <definedName name="hkh" hidden="1">#REF!</definedName>
    <definedName name="hkhkh" localSheetId="13" hidden="1">#REF!</definedName>
    <definedName name="hkhkh" localSheetId="19" hidden="1">#REF!</definedName>
    <definedName name="hkhkh" localSheetId="23" hidden="1">#REF!</definedName>
    <definedName name="hkhkh" localSheetId="24" hidden="1">#REF!</definedName>
    <definedName name="hkhkh" localSheetId="73" hidden="1">#REF!</definedName>
    <definedName name="hkhkh" localSheetId="22" hidden="1">#REF!</definedName>
    <definedName name="hkhkh" localSheetId="27" hidden="1">#REF!</definedName>
    <definedName name="hkhkh" localSheetId="28" hidden="1">#REF!</definedName>
    <definedName name="hkhkh" localSheetId="29" hidden="1">#REF!</definedName>
    <definedName name="hkhkh" localSheetId="30" hidden="1">#REF!</definedName>
    <definedName name="hkhkh" localSheetId="31" hidden="1">#REF!</definedName>
    <definedName name="hkhkh" localSheetId="32" hidden="1">#REF!</definedName>
    <definedName name="hkhkh" localSheetId="37" hidden="1">#REF!</definedName>
    <definedName name="hkhkh" localSheetId="38" hidden="1">#REF!</definedName>
    <definedName name="hkhkh" localSheetId="39" hidden="1">#REF!</definedName>
    <definedName name="hkhkh" localSheetId="40" hidden="1">#REF!</definedName>
    <definedName name="hkhkh" localSheetId="65" hidden="1">#REF!</definedName>
    <definedName name="hkhkh" localSheetId="66" hidden="1">#REF!</definedName>
    <definedName name="hkhkh" localSheetId="71" hidden="1">#REF!</definedName>
    <definedName name="hkhkh" localSheetId="72" hidden="1">#REF!</definedName>
    <definedName name="hkhkh" localSheetId="14" hidden="1">#REF!</definedName>
    <definedName name="hkhkh" localSheetId="76" hidden="1">#REF!</definedName>
    <definedName name="hkhkh" localSheetId="77" hidden="1">#REF!</definedName>
    <definedName name="hkhkh" localSheetId="78" hidden="1">#REF!</definedName>
    <definedName name="hkhkh" localSheetId="79" hidden="1">#REF!</definedName>
    <definedName name="hkhkh" localSheetId="80" hidden="1">#REF!</definedName>
    <definedName name="hkhkh" localSheetId="81" hidden="1">#REF!</definedName>
    <definedName name="hkhkh" localSheetId="82" hidden="1">#REF!</definedName>
    <definedName name="hkhkh" localSheetId="98" hidden="1">#REF!</definedName>
    <definedName name="hkhkh" localSheetId="99" hidden="1">#REF!</definedName>
    <definedName name="hkhkh" hidden="1">#REF!</definedName>
    <definedName name="hola" localSheetId="13">#REF!</definedName>
    <definedName name="hola" localSheetId="19">#REF!</definedName>
    <definedName name="hola" localSheetId="23">#REF!</definedName>
    <definedName name="hola" localSheetId="24">#REF!</definedName>
    <definedName name="hola" localSheetId="73">#REF!</definedName>
    <definedName name="hola" localSheetId="22">#REF!</definedName>
    <definedName name="hola" localSheetId="27">#REF!</definedName>
    <definedName name="hola" localSheetId="28">#REF!</definedName>
    <definedName name="hola" localSheetId="29">#REF!</definedName>
    <definedName name="hola" localSheetId="30">#REF!</definedName>
    <definedName name="hola" localSheetId="31">#REF!</definedName>
    <definedName name="hola" localSheetId="32">#REF!</definedName>
    <definedName name="hola" localSheetId="37">#REF!</definedName>
    <definedName name="hola" localSheetId="38">#REF!</definedName>
    <definedName name="hola" localSheetId="39">#REF!</definedName>
    <definedName name="hola" localSheetId="40">#REF!</definedName>
    <definedName name="hola" localSheetId="65">#REF!</definedName>
    <definedName name="hola" localSheetId="66">#REF!</definedName>
    <definedName name="hola" localSheetId="71">#REF!</definedName>
    <definedName name="hola" localSheetId="72">#REF!</definedName>
    <definedName name="hola" localSheetId="14">#REF!</definedName>
    <definedName name="hola" localSheetId="76">#REF!</definedName>
    <definedName name="hola" localSheetId="77">#REF!</definedName>
    <definedName name="hola" localSheetId="78">#REF!</definedName>
    <definedName name="hola" localSheetId="79">#REF!</definedName>
    <definedName name="hola" localSheetId="80">#REF!</definedName>
    <definedName name="hola" localSheetId="81">#REF!</definedName>
    <definedName name="hola" localSheetId="82">#REF!</definedName>
    <definedName name="hola" localSheetId="98">#REF!</definedName>
    <definedName name="hola" localSheetId="99">#REF!</definedName>
    <definedName name="hola">#REF!</definedName>
    <definedName name="holalalala" localSheetId="19" hidden="1">'[41]Fax a enviar'!#REF!</definedName>
    <definedName name="holalalala" localSheetId="23" hidden="1">#REF!</definedName>
    <definedName name="holalalala" localSheetId="24" hidden="1">#REF!</definedName>
    <definedName name="holalalala" localSheetId="33" hidden="1">#REF!</definedName>
    <definedName name="holalalala" localSheetId="34" hidden="1">#REF!</definedName>
    <definedName name="holalalala" localSheetId="35" hidden="1">#REF!</definedName>
    <definedName name="holalalala" localSheetId="73" hidden="1">'[41]Fax a enviar'!#REF!</definedName>
    <definedName name="holalalala" localSheetId="26" hidden="1">#REF!</definedName>
    <definedName name="holalalala" localSheetId="67" hidden="1">#REF!</definedName>
    <definedName name="holalalala" localSheetId="68" hidden="1">#REF!</definedName>
    <definedName name="holalalala" localSheetId="22" hidden="1">#REF!</definedName>
    <definedName name="holalalala" localSheetId="25" hidden="1">#REF!</definedName>
    <definedName name="holalalala" localSheetId="27" hidden="1">'[41]Fax a enviar'!#REF!</definedName>
    <definedName name="holalalala" localSheetId="28" hidden="1">'[41]Fax a enviar'!#REF!</definedName>
    <definedName name="holalalala" localSheetId="29" hidden="1">'[41]Fax a enviar'!#REF!</definedName>
    <definedName name="holalalala" localSheetId="30" hidden="1">#REF!</definedName>
    <definedName name="holalalala" localSheetId="31" hidden="1">'[41]Fax a enviar'!#REF!</definedName>
    <definedName name="holalalala" localSheetId="32" hidden="1">'[41]Fax a enviar'!#REF!</definedName>
    <definedName name="holalalala" localSheetId="36" hidden="1">#REF!</definedName>
    <definedName name="holalalala" localSheetId="37" hidden="1">'[41]Fax a enviar'!#REF!</definedName>
    <definedName name="holalalala" localSheetId="38" hidden="1">#REF!</definedName>
    <definedName name="holalalala" localSheetId="39" hidden="1">#REF!</definedName>
    <definedName name="holalalala" localSheetId="40" hidden="1">#REF!</definedName>
    <definedName name="holalalala" localSheetId="49" hidden="1">#REF!</definedName>
    <definedName name="holalalala" localSheetId="65" hidden="1">'[41]Fax a enviar'!#REF!</definedName>
    <definedName name="holalalala" localSheetId="66" hidden="1">'[41]Fax a enviar'!#REF!</definedName>
    <definedName name="holalalala" localSheetId="71" hidden="1">'[41]Fax a enviar'!#REF!</definedName>
    <definedName name="holalalala" localSheetId="72" hidden="1">'[41]Fax a enviar'!#REF!</definedName>
    <definedName name="holalalala" localSheetId="76" hidden="1">'[41]Fax a enviar'!#REF!</definedName>
    <definedName name="holalalala" localSheetId="78" hidden="1">'[41]Fax a enviar'!#REF!</definedName>
    <definedName name="holalalala" localSheetId="79" hidden="1">'[41]Fax a enviar'!#REF!</definedName>
    <definedName name="holalalala" localSheetId="80" hidden="1">'[41]Fax a enviar'!#REF!</definedName>
    <definedName name="holalalala" localSheetId="81" hidden="1">'[41]Fax a enviar'!#REF!</definedName>
    <definedName name="holalalala" localSheetId="82" hidden="1">'[41]Fax a enviar'!#REF!</definedName>
    <definedName name="holalalala" localSheetId="98" hidden="1">'[41]Fax a enviar'!#REF!</definedName>
    <definedName name="holalalala" localSheetId="99" hidden="1">'[41]Fax a enviar'!#REF!</definedName>
    <definedName name="holalalala" hidden="1">#REF!</definedName>
    <definedName name="holallll" localSheetId="13">#REF!</definedName>
    <definedName name="holallll" localSheetId="17">#REF!</definedName>
    <definedName name="holallll" localSheetId="19">#REF!</definedName>
    <definedName name="holallll" localSheetId="23">#REF!</definedName>
    <definedName name="holallll" localSheetId="24">#REF!</definedName>
    <definedName name="holallll" localSheetId="33">#REF!</definedName>
    <definedName name="holallll" localSheetId="74">#REF!</definedName>
    <definedName name="holallll" localSheetId="103">#REF!</definedName>
    <definedName name="holallll" localSheetId="108">#REF!</definedName>
    <definedName name="holallll" localSheetId="109">#REF!</definedName>
    <definedName name="holallll" localSheetId="73">#REF!</definedName>
    <definedName name="holallll" localSheetId="105">#REF!</definedName>
    <definedName name="holallll" localSheetId="22">#REF!</definedName>
    <definedName name="holallll" localSheetId="27">#REF!</definedName>
    <definedName name="holallll" localSheetId="28">#REF!</definedName>
    <definedName name="holallll" localSheetId="29">#REF!</definedName>
    <definedName name="holallll" localSheetId="30">#REF!</definedName>
    <definedName name="holallll" localSheetId="31">#REF!</definedName>
    <definedName name="holallll" localSheetId="32">#REF!</definedName>
    <definedName name="holallll" localSheetId="37">#REF!</definedName>
    <definedName name="holallll" localSheetId="38">#REF!</definedName>
    <definedName name="holallll" localSheetId="39">#REF!</definedName>
    <definedName name="holallll" localSheetId="40">#REF!</definedName>
    <definedName name="holallll" localSheetId="12">#REF!</definedName>
    <definedName name="holallll" localSheetId="65">#REF!</definedName>
    <definedName name="holallll" localSheetId="66">#REF!</definedName>
    <definedName name="holallll" localSheetId="69">#REF!</definedName>
    <definedName name="holallll" localSheetId="70">#REF!</definedName>
    <definedName name="holallll" localSheetId="71">#REF!</definedName>
    <definedName name="holallll" localSheetId="72">#REF!</definedName>
    <definedName name="holallll" localSheetId="14">#REF!</definedName>
    <definedName name="holallll" localSheetId="76">#REF!</definedName>
    <definedName name="holallll" localSheetId="77">#REF!</definedName>
    <definedName name="holallll" localSheetId="78">#REF!</definedName>
    <definedName name="holallll" localSheetId="79">#REF!</definedName>
    <definedName name="holallll" localSheetId="80">#REF!</definedName>
    <definedName name="holallll" localSheetId="81">#REF!</definedName>
    <definedName name="holallll" localSheetId="82">#REF!</definedName>
    <definedName name="holallll" localSheetId="15">#REF!</definedName>
    <definedName name="holallll" localSheetId="98">#REF!</definedName>
    <definedName name="holallll" localSheetId="99">#REF!</definedName>
    <definedName name="holallll" localSheetId="16">#REF!</definedName>
    <definedName name="holallll" localSheetId="102">#REF!</definedName>
    <definedName name="holallll" localSheetId="106">#REF!</definedName>
    <definedName name="holallll" localSheetId="107">#REF!</definedName>
    <definedName name="holallll" localSheetId="18">#REF!</definedName>
    <definedName name="holallll" localSheetId="21">#REF!</definedName>
    <definedName name="holallll">#REF!</definedName>
    <definedName name="hora" localSheetId="23">#REF!</definedName>
    <definedName name="hora" localSheetId="24">#REF!</definedName>
    <definedName name="hora" localSheetId="33">#REF!</definedName>
    <definedName name="hora" localSheetId="34">#REF!</definedName>
    <definedName name="hora" localSheetId="35">#REF!</definedName>
    <definedName name="hora" localSheetId="73">[27]Programa!#REF!</definedName>
    <definedName name="hora" localSheetId="26">#REF!</definedName>
    <definedName name="hora" localSheetId="67">#REF!</definedName>
    <definedName name="hora" localSheetId="68">#REF!</definedName>
    <definedName name="hora" localSheetId="22">#REF!</definedName>
    <definedName name="hora" localSheetId="25">#REF!</definedName>
    <definedName name="hora" localSheetId="27">[27]Programa!#REF!</definedName>
    <definedName name="hora" localSheetId="28">#REF!</definedName>
    <definedName name="hora" localSheetId="29">#REF!</definedName>
    <definedName name="hora" localSheetId="30">#REF!</definedName>
    <definedName name="hora" localSheetId="31">[27]Programa!#REF!</definedName>
    <definedName name="hora" localSheetId="32">[27]Programa!#REF!</definedName>
    <definedName name="hora" localSheetId="36">#REF!</definedName>
    <definedName name="hora" localSheetId="37">[27]Programa!#REF!</definedName>
    <definedName name="hora" localSheetId="38">#REF!</definedName>
    <definedName name="hora" localSheetId="49">#REF!</definedName>
    <definedName name="hora" localSheetId="65">[27]Programa!#REF!</definedName>
    <definedName name="hora" localSheetId="66">[27]Programa!#REF!</definedName>
    <definedName name="hora" localSheetId="71">[27]Programa!#REF!</definedName>
    <definedName name="hora" localSheetId="72">[27]Programa!#REF!</definedName>
    <definedName name="hora" localSheetId="76">[27]Programa!#REF!</definedName>
    <definedName name="hora" localSheetId="82">[27]Programa!#REF!</definedName>
    <definedName name="hora" localSheetId="98">[27]Programa!#REF!</definedName>
    <definedName name="hora" localSheetId="99">[27]Programa!#REF!</definedName>
    <definedName name="hora">#REF!</definedName>
    <definedName name="HOSP96" localSheetId="13">#REF!</definedName>
    <definedName name="HOSP96" localSheetId="17">#REF!</definedName>
    <definedName name="HOSP96" localSheetId="19">#REF!</definedName>
    <definedName name="HOSP96" localSheetId="20">#REF!</definedName>
    <definedName name="HOSP96" localSheetId="23">#REF!</definedName>
    <definedName name="HOSP96" localSheetId="24">#REF!</definedName>
    <definedName name="HOSP96" localSheetId="33">#REF!</definedName>
    <definedName name="HOSP96" localSheetId="34">#REF!</definedName>
    <definedName name="HOSP96" localSheetId="35">#REF!</definedName>
    <definedName name="HOSP96" localSheetId="73">#REF!</definedName>
    <definedName name="HOSP96" localSheetId="26">#REF!</definedName>
    <definedName name="HOSP96" localSheetId="67">#REF!</definedName>
    <definedName name="HOSP96" localSheetId="68">#REF!</definedName>
    <definedName name="HOSP96" localSheetId="22">#REF!</definedName>
    <definedName name="HOSP96" localSheetId="25">#REF!</definedName>
    <definedName name="HOSP96" localSheetId="27">#REF!</definedName>
    <definedName name="HOSP96" localSheetId="28">#REF!</definedName>
    <definedName name="HOSP96" localSheetId="29">#REF!</definedName>
    <definedName name="HOSP96" localSheetId="30">#REF!</definedName>
    <definedName name="HOSP96" localSheetId="31">#REF!</definedName>
    <definedName name="HOSP96" localSheetId="32">#REF!</definedName>
    <definedName name="HOSP96" localSheetId="36">#REF!</definedName>
    <definedName name="HOSP96" localSheetId="37">#REF!</definedName>
    <definedName name="HOSP96" localSheetId="38">#REF!</definedName>
    <definedName name="HOSP96" localSheetId="65">#REF!</definedName>
    <definedName name="HOSP96" localSheetId="66">#REF!</definedName>
    <definedName name="HOSP96" localSheetId="71">#REF!</definedName>
    <definedName name="HOSP96" localSheetId="72">#REF!</definedName>
    <definedName name="HOSP96" localSheetId="14">#REF!</definedName>
    <definedName name="HOSP96" localSheetId="76">#REF!</definedName>
    <definedName name="HOSP96" localSheetId="82">#REF!</definedName>
    <definedName name="HOSP96" localSheetId="15">#REF!</definedName>
    <definedName name="HOSP96" localSheetId="98">#REF!</definedName>
    <definedName name="HOSP96" localSheetId="99">#REF!</definedName>
    <definedName name="HOSP96" localSheetId="16">#REF!</definedName>
    <definedName name="HOSP96" localSheetId="18">#REF!</definedName>
    <definedName name="HOSP96" localSheetId="21">#REF!</definedName>
    <definedName name="HOSP96">#REF!</definedName>
    <definedName name="hpu" localSheetId="13" hidden="1">{"Tab1",#N/A,FALSE,"P";"Tab2",#N/A,FALSE,"P"}</definedName>
    <definedName name="hpu" localSheetId="17" hidden="1">{"Tab1",#N/A,FALSE,"P";"Tab2",#N/A,FALSE,"P"}</definedName>
    <definedName name="hpu" localSheetId="19" hidden="1">{"Tab1",#N/A,FALSE,"P";"Tab2",#N/A,FALSE,"P"}</definedName>
    <definedName name="hpu" localSheetId="20" hidden="1">{"Tab1",#N/A,FALSE,"P";"Tab2",#N/A,FALSE,"P"}</definedName>
    <definedName name="hpu" localSheetId="23" hidden="1">{"Tab1",#N/A,FALSE,"P";"Tab2",#N/A,FALSE,"P"}</definedName>
    <definedName name="hpu" localSheetId="24" hidden="1">{"Tab1",#N/A,FALSE,"P";"Tab2",#N/A,FALSE,"P"}</definedName>
    <definedName name="hpu" localSheetId="33" hidden="1">{"Tab1",#N/A,FALSE,"P";"Tab2",#N/A,FALSE,"P"}</definedName>
    <definedName name="hpu" localSheetId="34" hidden="1">{"Tab1",#N/A,FALSE,"P";"Tab2",#N/A,FALSE,"P"}</definedName>
    <definedName name="hpu" localSheetId="74" hidden="1">{"Tab1",#N/A,FALSE,"P";"Tab2",#N/A,FALSE,"P"}</definedName>
    <definedName name="hpu" localSheetId="83" hidden="1">{"Tab1",#N/A,FALSE,"P";"Tab2",#N/A,FALSE,"P"}</definedName>
    <definedName name="hpu" localSheetId="87" hidden="1">{"Tab1",#N/A,FALSE,"P";"Tab2",#N/A,FALSE,"P"}</definedName>
    <definedName name="hpu" localSheetId="88" hidden="1">{"Tab1",#N/A,FALSE,"P";"Tab2",#N/A,FALSE,"P"}</definedName>
    <definedName name="hpu" localSheetId="89" hidden="1">{"Tab1",#N/A,FALSE,"P";"Tab2",#N/A,FALSE,"P"}</definedName>
    <definedName name="hpu" localSheetId="103" hidden="1">{"Tab1",#N/A,FALSE,"P";"Tab2",#N/A,FALSE,"P"}</definedName>
    <definedName name="hpu" localSheetId="108" hidden="1">{"Tab1",#N/A,FALSE,"P";"Tab2",#N/A,FALSE,"P"}</definedName>
    <definedName name="hpu" localSheetId="109" hidden="1">{"Tab1",#N/A,FALSE,"P";"Tab2",#N/A,FALSE,"P"}</definedName>
    <definedName name="hpu" localSheetId="7" hidden="1">{"Tab1",#N/A,FALSE,"P";"Tab2",#N/A,FALSE,"P"}</definedName>
    <definedName name="hpu" localSheetId="8" hidden="1">{"Tab1",#N/A,FALSE,"P";"Tab2",#N/A,FALSE,"P"}</definedName>
    <definedName name="hpu" localSheetId="35" hidden="1">{"Tab1",#N/A,FALSE,"P";"Tab2",#N/A,FALSE,"P"}</definedName>
    <definedName name="hpu" localSheetId="73" hidden="1">{"Tab1",#N/A,FALSE,"P";"Tab2",#N/A,FALSE,"P"}</definedName>
    <definedName name="hpu" localSheetId="105" hidden="1">{"Tab1",#N/A,FALSE,"P";"Tab2",#N/A,FALSE,"P"}</definedName>
    <definedName name="hpu" localSheetId="26" hidden="1">{"Tab1",#N/A,FALSE,"P";"Tab2",#N/A,FALSE,"P"}</definedName>
    <definedName name="hpu" localSheetId="67" hidden="1">{"Tab1",#N/A,FALSE,"P";"Tab2",#N/A,FALSE,"P"}</definedName>
    <definedName name="hpu" localSheetId="68" hidden="1">{"Tab1",#N/A,FALSE,"P";"Tab2",#N/A,FALSE,"P"}</definedName>
    <definedName name="hpu" localSheetId="22" hidden="1">{"Tab1",#N/A,FALSE,"P";"Tab2",#N/A,FALSE,"P"}</definedName>
    <definedName name="hpu" localSheetId="25" hidden="1">{"Tab1",#N/A,FALSE,"P";"Tab2",#N/A,FALSE,"P"}</definedName>
    <definedName name="hpu" localSheetId="27" hidden="1">{"Tab1",#N/A,FALSE,"P";"Tab2",#N/A,FALSE,"P"}</definedName>
    <definedName name="hpu" localSheetId="28" hidden="1">{"Tab1",#N/A,FALSE,"P";"Tab2",#N/A,FALSE,"P"}</definedName>
    <definedName name="hpu" localSheetId="29" hidden="1">{"Tab1",#N/A,FALSE,"P";"Tab2",#N/A,FALSE,"P"}</definedName>
    <definedName name="hpu" localSheetId="30" hidden="1">{"Tab1",#N/A,FALSE,"P";"Tab2",#N/A,FALSE,"P"}</definedName>
    <definedName name="hpu" localSheetId="31" hidden="1">{"Tab1",#N/A,FALSE,"P";"Tab2",#N/A,FALSE,"P"}</definedName>
    <definedName name="hpu" localSheetId="32" hidden="1">{"Tab1",#N/A,FALSE,"P";"Tab2",#N/A,FALSE,"P"}</definedName>
    <definedName name="hpu" localSheetId="36" hidden="1">{"Tab1",#N/A,FALSE,"P";"Tab2",#N/A,FALSE,"P"}</definedName>
    <definedName name="hpu" localSheetId="37" hidden="1">{"Tab1",#N/A,FALSE,"P";"Tab2",#N/A,FALSE,"P"}</definedName>
    <definedName name="hpu" localSheetId="38" hidden="1">{"Tab1",#N/A,FALSE,"P";"Tab2",#N/A,FALSE,"P"}</definedName>
    <definedName name="hpu" localSheetId="39" hidden="1">{"Tab1",#N/A,FALSE,"P";"Tab2",#N/A,FALSE,"P"}</definedName>
    <definedName name="hpu" localSheetId="40" hidden="1">{"Tab1",#N/A,FALSE,"P";"Tab2",#N/A,FALSE,"P"}</definedName>
    <definedName name="hpu" localSheetId="41" hidden="1">{"Tab1",#N/A,FALSE,"P";"Tab2",#N/A,FALSE,"P"}</definedName>
    <definedName name="hpu" localSheetId="49" hidden="1">{"Tab1",#N/A,FALSE,"P";"Tab2",#N/A,FALSE,"P"}</definedName>
    <definedName name="hpu" localSheetId="12" hidden="1">{"Tab1",#N/A,FALSE,"P";"Tab2",#N/A,FALSE,"P"}</definedName>
    <definedName name="hpu" localSheetId="65" hidden="1">{"Tab1",#N/A,FALSE,"P";"Tab2",#N/A,FALSE,"P"}</definedName>
    <definedName name="hpu" localSheetId="66" hidden="1">{"Tab1",#N/A,FALSE,"P";"Tab2",#N/A,FALSE,"P"}</definedName>
    <definedName name="hpu" localSheetId="69" hidden="1">{"Tab1",#N/A,FALSE,"P";"Tab2",#N/A,FALSE,"P"}</definedName>
    <definedName name="hpu" localSheetId="70" hidden="1">{"Tab1",#N/A,FALSE,"P";"Tab2",#N/A,FALSE,"P"}</definedName>
    <definedName name="hpu" localSheetId="71" hidden="1">{"Tab1",#N/A,FALSE,"P";"Tab2",#N/A,FALSE,"P"}</definedName>
    <definedName name="hpu" localSheetId="72" hidden="1">{"Tab1",#N/A,FALSE,"P";"Tab2",#N/A,FALSE,"P"}</definedName>
    <definedName name="hpu" localSheetId="14" hidden="1">{"Tab1",#N/A,FALSE,"P";"Tab2",#N/A,FALSE,"P"}</definedName>
    <definedName name="hpu" localSheetId="76" hidden="1">{"Tab1",#N/A,FALSE,"P";"Tab2",#N/A,FALSE,"P"}</definedName>
    <definedName name="hpu" localSheetId="77" hidden="1">{"Tab1",#N/A,FALSE,"P";"Tab2",#N/A,FALSE,"P"}</definedName>
    <definedName name="hpu" localSheetId="78" hidden="1">{"Tab1",#N/A,FALSE,"P";"Tab2",#N/A,FALSE,"P"}</definedName>
    <definedName name="hpu" localSheetId="79" hidden="1">{"Tab1",#N/A,FALSE,"P";"Tab2",#N/A,FALSE,"P"}</definedName>
    <definedName name="hpu" localSheetId="80" hidden="1">{"Tab1",#N/A,FALSE,"P";"Tab2",#N/A,FALSE,"P"}</definedName>
    <definedName name="hpu" localSheetId="81" hidden="1">{"Tab1",#N/A,FALSE,"P";"Tab2",#N/A,FALSE,"P"}</definedName>
    <definedName name="hpu" localSheetId="82" hidden="1">{"Tab1",#N/A,FALSE,"P";"Tab2",#N/A,FALSE,"P"}</definedName>
    <definedName name="hpu" localSheetId="15" hidden="1">{"Tab1",#N/A,FALSE,"P";"Tab2",#N/A,FALSE,"P"}</definedName>
    <definedName name="hpu" localSheetId="95" hidden="1">{"Tab1",#N/A,FALSE,"P";"Tab2",#N/A,FALSE,"P"}</definedName>
    <definedName name="hpu" localSheetId="98" hidden="1">{"Tab1",#N/A,FALSE,"P";"Tab2",#N/A,FALSE,"P"}</definedName>
    <definedName name="hpu" localSheetId="99" hidden="1">{"Tab1",#N/A,FALSE,"P";"Tab2",#N/A,FALSE,"P"}</definedName>
    <definedName name="hpu" localSheetId="101" hidden="1">{"Tab1",#N/A,FALSE,"P";"Tab2",#N/A,FALSE,"P"}</definedName>
    <definedName name="hpu" localSheetId="16" hidden="1">{"Tab1",#N/A,FALSE,"P";"Tab2",#N/A,FALSE,"P"}</definedName>
    <definedName name="hpu" localSheetId="102" hidden="1">{"Tab1",#N/A,FALSE,"P";"Tab2",#N/A,FALSE,"P"}</definedName>
    <definedName name="hpu" localSheetId="106" hidden="1">{"Tab1",#N/A,FALSE,"P";"Tab2",#N/A,FALSE,"P"}</definedName>
    <definedName name="hpu" localSheetId="107" hidden="1">{"Tab1",#N/A,FALSE,"P";"Tab2",#N/A,FALSE,"P"}</definedName>
    <definedName name="hpu" localSheetId="18" hidden="1">{"Tab1",#N/A,FALSE,"P";"Tab2",#N/A,FALSE,"P"}</definedName>
    <definedName name="hpu" localSheetId="21" hidden="1">{"Tab1",#N/A,FALSE,"P";"Tab2",#N/A,FALSE,"P"}</definedName>
    <definedName name="hpu" localSheetId="96" hidden="1">{"Tab1",#N/A,FALSE,"P";"Tab2",#N/A,FALSE,"P"}</definedName>
    <definedName name="hpu" localSheetId="97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3" hidden="1">{"'para SB'!$A$1318:$F$1381"}</definedName>
    <definedName name="HTML_Control" localSheetId="17" hidden="1">{"'para SB'!$A$1318:$F$1381"}</definedName>
    <definedName name="HTML_Control" localSheetId="19" hidden="1">{"'para SB'!$A$1318:$F$1381"}</definedName>
    <definedName name="HTML_Control" localSheetId="20" hidden="1">{"'para SB'!$A$1318:$F$1381"}</definedName>
    <definedName name="HTML_Control" localSheetId="23" hidden="1">{"'para SB'!$A$1318:$F$1381"}</definedName>
    <definedName name="HTML_Control" localSheetId="24" hidden="1">{"'para SB'!$A$1318:$F$1381"}</definedName>
    <definedName name="HTML_Control" localSheetId="33" hidden="1">{"'para SB'!$A$1318:$F$1381"}</definedName>
    <definedName name="HTML_Control" localSheetId="34" hidden="1">{"'para SB'!$A$1318:$F$1381"}</definedName>
    <definedName name="HTML_Control" localSheetId="74" hidden="1">{"'para SB'!$A$1318:$F$1381"}</definedName>
    <definedName name="HTML_Control" localSheetId="83" hidden="1">{"'para SB'!$A$1318:$F$1381"}</definedName>
    <definedName name="HTML_Control" localSheetId="87" hidden="1">{"'para SB'!$A$1318:$F$1381"}</definedName>
    <definedName name="HTML_Control" localSheetId="88" hidden="1">{"'para SB'!$A$1318:$F$1381"}</definedName>
    <definedName name="HTML_Control" localSheetId="89" hidden="1">{"'para SB'!$A$1318:$F$1381"}</definedName>
    <definedName name="HTML_Control" localSheetId="103" hidden="1">{"'para SB'!$A$1318:$F$1381"}</definedName>
    <definedName name="HTML_Control" localSheetId="108" hidden="1">{"'para SB'!$A$1318:$F$1381"}</definedName>
    <definedName name="HTML_Control" localSheetId="109" hidden="1">{"'para SB'!$A$1318:$F$1381"}</definedName>
    <definedName name="HTML_Control" localSheetId="7" hidden="1">{"'para SB'!$A$1318:$F$1381"}</definedName>
    <definedName name="HTML_Control" localSheetId="8" hidden="1">{"'para SB'!$A$1318:$F$1381"}</definedName>
    <definedName name="HTML_Control" localSheetId="35" hidden="1">{"'para SB'!$A$1318:$F$1381"}</definedName>
    <definedName name="HTML_Control" localSheetId="73" hidden="1">{"'para SB'!$A$1318:$F$1381"}</definedName>
    <definedName name="HTML_Control" localSheetId="105" hidden="1">{"'para SB'!$A$1318:$F$1381"}</definedName>
    <definedName name="HTML_Control" localSheetId="26" hidden="1">{"'para SB'!$A$1318:$F$1381"}</definedName>
    <definedName name="HTML_Control" localSheetId="67" hidden="1">{"'para SB'!$A$1318:$F$1381"}</definedName>
    <definedName name="HTML_Control" localSheetId="68" hidden="1">{"'para SB'!$A$1318:$F$1381"}</definedName>
    <definedName name="HTML_Control" localSheetId="22" hidden="1">{"'para SB'!$A$1318:$F$1381"}</definedName>
    <definedName name="HTML_Control" localSheetId="25" hidden="1">{"'para SB'!$A$1318:$F$1381"}</definedName>
    <definedName name="HTML_Control" localSheetId="27" hidden="1">{"'para SB'!$A$1318:$F$1381"}</definedName>
    <definedName name="HTML_Control" localSheetId="28" hidden="1">{"'para SB'!$A$1318:$F$1381"}</definedName>
    <definedName name="HTML_Control" localSheetId="29" hidden="1">{"'para SB'!$A$1318:$F$1381"}</definedName>
    <definedName name="HTML_Control" localSheetId="30" hidden="1">{"'para SB'!$A$1318:$F$1381"}</definedName>
    <definedName name="HTML_Control" localSheetId="31" hidden="1">{"'para SB'!$A$1318:$F$1381"}</definedName>
    <definedName name="HTML_Control" localSheetId="32" hidden="1">{"'para SB'!$A$1318:$F$1381"}</definedName>
    <definedName name="HTML_Control" localSheetId="36" hidden="1">{"'para SB'!$A$1318:$F$1381"}</definedName>
    <definedName name="HTML_Control" localSheetId="37" hidden="1">{"'para SB'!$A$1318:$F$1381"}</definedName>
    <definedName name="HTML_Control" localSheetId="38" hidden="1">{"'para SB'!$A$1318:$F$1381"}</definedName>
    <definedName name="HTML_Control" localSheetId="49" hidden="1">{"'para SB'!$A$1318:$F$1381"}</definedName>
    <definedName name="HTML_Control" localSheetId="51" hidden="1">{"'para SB'!$A$1318:$F$1381"}</definedName>
    <definedName name="HTML_Control" localSheetId="57" hidden="1">{"'para SB'!$A$1318:$F$1381"}</definedName>
    <definedName name="HTML_Control" localSheetId="12" hidden="1">{"'para SB'!$A$1318:$F$1381"}</definedName>
    <definedName name="HTML_Control" localSheetId="65" hidden="1">{"'para SB'!$A$1318:$F$1381"}</definedName>
    <definedName name="HTML_Control" localSheetId="66" hidden="1">{"'para SB'!$A$1318:$F$1381"}</definedName>
    <definedName name="HTML_Control" localSheetId="69" hidden="1">{"'para SB'!$A$1318:$F$1381"}</definedName>
    <definedName name="HTML_Control" localSheetId="70" hidden="1">{"'para SB'!$A$1318:$F$1381"}</definedName>
    <definedName name="HTML_Control" localSheetId="71" hidden="1">{"'para SB'!$A$1318:$F$1381"}</definedName>
    <definedName name="HTML_Control" localSheetId="72" hidden="1">{"'para SB'!$A$1318:$F$1381"}</definedName>
    <definedName name="HTML_Control" localSheetId="14" hidden="1">{"'para SB'!$A$1318:$F$1381"}</definedName>
    <definedName name="HTML_Control" localSheetId="76" hidden="1">{"'para SB'!$A$1318:$F$1381"}</definedName>
    <definedName name="HTML_Control" localSheetId="77" hidden="1">{"'para SB'!$A$1318:$F$1381"}</definedName>
    <definedName name="HTML_Control" localSheetId="78" hidden="1">{"'para SB'!$A$1318:$F$1381"}</definedName>
    <definedName name="HTML_Control" localSheetId="79" hidden="1">{"'para SB'!$A$1318:$F$1381"}</definedName>
    <definedName name="HTML_Control" localSheetId="80" hidden="1">{"'para SB'!$A$1318:$F$1381"}</definedName>
    <definedName name="HTML_Control" localSheetId="81" hidden="1">{"'para SB'!$A$1318:$F$1381"}</definedName>
    <definedName name="HTML_Control" localSheetId="82" hidden="1">{"'para SB'!$A$1318:$F$1381"}</definedName>
    <definedName name="HTML_Control" localSheetId="15" hidden="1">{"'para SB'!$A$1318:$F$1381"}</definedName>
    <definedName name="HTML_Control" localSheetId="95" hidden="1">{"'para SB'!$A$1318:$F$1381"}</definedName>
    <definedName name="HTML_Control" localSheetId="98" hidden="1">{"'para SB'!$A$1318:$F$1381"}</definedName>
    <definedName name="HTML_Control" localSheetId="99" hidden="1">{"'para SB'!$A$1318:$F$1381"}</definedName>
    <definedName name="HTML_Control" localSheetId="101" hidden="1">{"'para SB'!$A$1318:$F$1381"}</definedName>
    <definedName name="HTML_Control" localSheetId="16" hidden="1">{"'para SB'!$A$1318:$F$1381"}</definedName>
    <definedName name="HTML_Control" localSheetId="102" hidden="1">{"'para SB'!$A$1318:$F$1381"}</definedName>
    <definedName name="HTML_Control" localSheetId="106" hidden="1">{"'para SB'!$A$1318:$F$1381"}</definedName>
    <definedName name="HTML_Control" localSheetId="107" hidden="1">{"'para SB'!$A$1318:$F$1381"}</definedName>
    <definedName name="HTML_Control" localSheetId="18" hidden="1">{"'para SB'!$A$1318:$F$1381"}</definedName>
    <definedName name="HTML_Control" localSheetId="21" hidden="1">{"'para SB'!$A$1318:$F$1381"}</definedName>
    <definedName name="HTML_Control" localSheetId="96" hidden="1">{"'para SB'!$A$1318:$F$1381"}</definedName>
    <definedName name="HTML_Control" localSheetId="97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13" hidden="1">{"Tab1",#N/A,FALSE,"P";"Tab2",#N/A,FALSE,"P"}</definedName>
    <definedName name="hui" localSheetId="17" hidden="1">{"Tab1",#N/A,FALSE,"P";"Tab2",#N/A,FALSE,"P"}</definedName>
    <definedName name="hui" localSheetId="19" hidden="1">{"Tab1",#N/A,FALSE,"P";"Tab2",#N/A,FALSE,"P"}</definedName>
    <definedName name="hui" localSheetId="20" hidden="1">{"Tab1",#N/A,FALSE,"P";"Tab2",#N/A,FALSE,"P"}</definedName>
    <definedName name="hui" localSheetId="23" hidden="1">{"Tab1",#N/A,FALSE,"P";"Tab2",#N/A,FALSE,"P"}</definedName>
    <definedName name="hui" localSheetId="24" hidden="1">{"Tab1",#N/A,FALSE,"P";"Tab2",#N/A,FALSE,"P"}</definedName>
    <definedName name="hui" localSheetId="33" hidden="1">{"Tab1",#N/A,FALSE,"P";"Tab2",#N/A,FALSE,"P"}</definedName>
    <definedName name="hui" localSheetId="34" hidden="1">{"Tab1",#N/A,FALSE,"P";"Tab2",#N/A,FALSE,"P"}</definedName>
    <definedName name="hui" localSheetId="74" hidden="1">{"Tab1",#N/A,FALSE,"P";"Tab2",#N/A,FALSE,"P"}</definedName>
    <definedName name="hui" localSheetId="83" hidden="1">{"Tab1",#N/A,FALSE,"P";"Tab2",#N/A,FALSE,"P"}</definedName>
    <definedName name="hui" localSheetId="87" hidden="1">{"Tab1",#N/A,FALSE,"P";"Tab2",#N/A,FALSE,"P"}</definedName>
    <definedName name="hui" localSheetId="88" hidden="1">{"Tab1",#N/A,FALSE,"P";"Tab2",#N/A,FALSE,"P"}</definedName>
    <definedName name="hui" localSheetId="89" hidden="1">{"Tab1",#N/A,FALSE,"P";"Tab2",#N/A,FALSE,"P"}</definedName>
    <definedName name="hui" localSheetId="103" hidden="1">{"Tab1",#N/A,FALSE,"P";"Tab2",#N/A,FALSE,"P"}</definedName>
    <definedName name="hui" localSheetId="108" hidden="1">{"Tab1",#N/A,FALSE,"P";"Tab2",#N/A,FALSE,"P"}</definedName>
    <definedName name="hui" localSheetId="109" hidden="1">{"Tab1",#N/A,FALSE,"P";"Tab2",#N/A,FALSE,"P"}</definedName>
    <definedName name="hui" localSheetId="7" hidden="1">{"Tab1",#N/A,FALSE,"P";"Tab2",#N/A,FALSE,"P"}</definedName>
    <definedName name="hui" localSheetId="8" hidden="1">{"Tab1",#N/A,FALSE,"P";"Tab2",#N/A,FALSE,"P"}</definedName>
    <definedName name="hui" localSheetId="35" hidden="1">{"Tab1",#N/A,FALSE,"P";"Tab2",#N/A,FALSE,"P"}</definedName>
    <definedName name="hui" localSheetId="73" hidden="1">{"Tab1",#N/A,FALSE,"P";"Tab2",#N/A,FALSE,"P"}</definedName>
    <definedName name="hui" localSheetId="105" hidden="1">{"Tab1",#N/A,FALSE,"P";"Tab2",#N/A,FALSE,"P"}</definedName>
    <definedName name="hui" localSheetId="26" hidden="1">{"Tab1",#N/A,FALSE,"P";"Tab2",#N/A,FALSE,"P"}</definedName>
    <definedName name="hui" localSheetId="67" hidden="1">{"Tab1",#N/A,FALSE,"P";"Tab2",#N/A,FALSE,"P"}</definedName>
    <definedName name="hui" localSheetId="68" hidden="1">{"Tab1",#N/A,FALSE,"P";"Tab2",#N/A,FALSE,"P"}</definedName>
    <definedName name="hui" localSheetId="22" hidden="1">{"Tab1",#N/A,FALSE,"P";"Tab2",#N/A,FALSE,"P"}</definedName>
    <definedName name="hui" localSheetId="25" hidden="1">{"Tab1",#N/A,FALSE,"P";"Tab2",#N/A,FALSE,"P"}</definedName>
    <definedName name="hui" localSheetId="27" hidden="1">{"Tab1",#N/A,FALSE,"P";"Tab2",#N/A,FALSE,"P"}</definedName>
    <definedName name="hui" localSheetId="28" hidden="1">{"Tab1",#N/A,FALSE,"P";"Tab2",#N/A,FALSE,"P"}</definedName>
    <definedName name="hui" localSheetId="29" hidden="1">{"Tab1",#N/A,FALSE,"P";"Tab2",#N/A,FALSE,"P"}</definedName>
    <definedName name="hui" localSheetId="30" hidden="1">{"Tab1",#N/A,FALSE,"P";"Tab2",#N/A,FALSE,"P"}</definedName>
    <definedName name="hui" localSheetId="31" hidden="1">{"Tab1",#N/A,FALSE,"P";"Tab2",#N/A,FALSE,"P"}</definedName>
    <definedName name="hui" localSheetId="32" hidden="1">{"Tab1",#N/A,FALSE,"P";"Tab2",#N/A,FALSE,"P"}</definedName>
    <definedName name="hui" localSheetId="36" hidden="1">{"Tab1",#N/A,FALSE,"P";"Tab2",#N/A,FALSE,"P"}</definedName>
    <definedName name="hui" localSheetId="37" hidden="1">{"Tab1",#N/A,FALSE,"P";"Tab2",#N/A,FALSE,"P"}</definedName>
    <definedName name="hui" localSheetId="38" hidden="1">{"Tab1",#N/A,FALSE,"P";"Tab2",#N/A,FALSE,"P"}</definedName>
    <definedName name="hui" localSheetId="39" hidden="1">{"Tab1",#N/A,FALSE,"P";"Tab2",#N/A,FALSE,"P"}</definedName>
    <definedName name="hui" localSheetId="40" hidden="1">{"Tab1",#N/A,FALSE,"P";"Tab2",#N/A,FALSE,"P"}</definedName>
    <definedName name="hui" localSheetId="41" hidden="1">{"Tab1",#N/A,FALSE,"P";"Tab2",#N/A,FALSE,"P"}</definedName>
    <definedName name="hui" localSheetId="49" hidden="1">{"Tab1",#N/A,FALSE,"P";"Tab2",#N/A,FALSE,"P"}</definedName>
    <definedName name="hui" localSheetId="12" hidden="1">{"Tab1",#N/A,FALSE,"P";"Tab2",#N/A,FALSE,"P"}</definedName>
    <definedName name="hui" localSheetId="65" hidden="1">{"Tab1",#N/A,FALSE,"P";"Tab2",#N/A,FALSE,"P"}</definedName>
    <definedName name="hui" localSheetId="66" hidden="1">{"Tab1",#N/A,FALSE,"P";"Tab2",#N/A,FALSE,"P"}</definedName>
    <definedName name="hui" localSheetId="69" hidden="1">{"Tab1",#N/A,FALSE,"P";"Tab2",#N/A,FALSE,"P"}</definedName>
    <definedName name="hui" localSheetId="70" hidden="1">{"Tab1",#N/A,FALSE,"P";"Tab2",#N/A,FALSE,"P"}</definedName>
    <definedName name="hui" localSheetId="71" hidden="1">{"Tab1",#N/A,FALSE,"P";"Tab2",#N/A,FALSE,"P"}</definedName>
    <definedName name="hui" localSheetId="72" hidden="1">{"Tab1",#N/A,FALSE,"P";"Tab2",#N/A,FALSE,"P"}</definedName>
    <definedName name="hui" localSheetId="14" hidden="1">{"Tab1",#N/A,FALSE,"P";"Tab2",#N/A,FALSE,"P"}</definedName>
    <definedName name="hui" localSheetId="76" hidden="1">{"Tab1",#N/A,FALSE,"P";"Tab2",#N/A,FALSE,"P"}</definedName>
    <definedName name="hui" localSheetId="77" hidden="1">{"Tab1",#N/A,FALSE,"P";"Tab2",#N/A,FALSE,"P"}</definedName>
    <definedName name="hui" localSheetId="78" hidden="1">{"Tab1",#N/A,FALSE,"P";"Tab2",#N/A,FALSE,"P"}</definedName>
    <definedName name="hui" localSheetId="79" hidden="1">{"Tab1",#N/A,FALSE,"P";"Tab2",#N/A,FALSE,"P"}</definedName>
    <definedName name="hui" localSheetId="80" hidden="1">{"Tab1",#N/A,FALSE,"P";"Tab2",#N/A,FALSE,"P"}</definedName>
    <definedName name="hui" localSheetId="81" hidden="1">{"Tab1",#N/A,FALSE,"P";"Tab2",#N/A,FALSE,"P"}</definedName>
    <definedName name="hui" localSheetId="82" hidden="1">{"Tab1",#N/A,FALSE,"P";"Tab2",#N/A,FALSE,"P"}</definedName>
    <definedName name="hui" localSheetId="15" hidden="1">{"Tab1",#N/A,FALSE,"P";"Tab2",#N/A,FALSE,"P"}</definedName>
    <definedName name="hui" localSheetId="95" hidden="1">{"Tab1",#N/A,FALSE,"P";"Tab2",#N/A,FALSE,"P"}</definedName>
    <definedName name="hui" localSheetId="98" hidden="1">{"Tab1",#N/A,FALSE,"P";"Tab2",#N/A,FALSE,"P"}</definedName>
    <definedName name="hui" localSheetId="99" hidden="1">{"Tab1",#N/A,FALSE,"P";"Tab2",#N/A,FALSE,"P"}</definedName>
    <definedName name="hui" localSheetId="101" hidden="1">{"Tab1",#N/A,FALSE,"P";"Tab2",#N/A,FALSE,"P"}</definedName>
    <definedName name="hui" localSheetId="16" hidden="1">{"Tab1",#N/A,FALSE,"P";"Tab2",#N/A,FALSE,"P"}</definedName>
    <definedName name="hui" localSheetId="102" hidden="1">{"Tab1",#N/A,FALSE,"P";"Tab2",#N/A,FALSE,"P"}</definedName>
    <definedName name="hui" localSheetId="106" hidden="1">{"Tab1",#N/A,FALSE,"P";"Tab2",#N/A,FALSE,"P"}</definedName>
    <definedName name="hui" localSheetId="107" hidden="1">{"Tab1",#N/A,FALSE,"P";"Tab2",#N/A,FALSE,"P"}</definedName>
    <definedName name="hui" localSheetId="18" hidden="1">{"Tab1",#N/A,FALSE,"P";"Tab2",#N/A,FALSE,"P"}</definedName>
    <definedName name="hui" localSheetId="21" hidden="1">{"Tab1",#N/A,FALSE,"P";"Tab2",#N/A,FALSE,"P"}</definedName>
    <definedName name="hui" localSheetId="96" hidden="1">{"Tab1",#N/A,FALSE,"P";"Tab2",#N/A,FALSE,"P"}</definedName>
    <definedName name="hui" localSheetId="97" hidden="1">{"Tab1",#N/A,FALSE,"P";"Tab2",#N/A,FALSE,"P"}</definedName>
    <definedName name="hui" hidden="1">{"Tab1",#N/A,FALSE,"P";"Tab2",#N/A,FALSE,"P"}</definedName>
    <definedName name="huo" localSheetId="13" hidden="1">{"Tab1",#N/A,FALSE,"P";"Tab2",#N/A,FALSE,"P"}</definedName>
    <definedName name="huo" localSheetId="17" hidden="1">{"Tab1",#N/A,FALSE,"P";"Tab2",#N/A,FALSE,"P"}</definedName>
    <definedName name="huo" localSheetId="19" hidden="1">{"Tab1",#N/A,FALSE,"P";"Tab2",#N/A,FALSE,"P"}</definedName>
    <definedName name="huo" localSheetId="20" hidden="1">{"Tab1",#N/A,FALSE,"P";"Tab2",#N/A,FALSE,"P"}</definedName>
    <definedName name="huo" localSheetId="23" hidden="1">{"Tab1",#N/A,FALSE,"P";"Tab2",#N/A,FALSE,"P"}</definedName>
    <definedName name="huo" localSheetId="24" hidden="1">{"Tab1",#N/A,FALSE,"P";"Tab2",#N/A,FALSE,"P"}</definedName>
    <definedName name="huo" localSheetId="33" hidden="1">{"Tab1",#N/A,FALSE,"P";"Tab2",#N/A,FALSE,"P"}</definedName>
    <definedName name="huo" localSheetId="34" hidden="1">{"Tab1",#N/A,FALSE,"P";"Tab2",#N/A,FALSE,"P"}</definedName>
    <definedName name="huo" localSheetId="74" hidden="1">{"Tab1",#N/A,FALSE,"P";"Tab2",#N/A,FALSE,"P"}</definedName>
    <definedName name="huo" localSheetId="83" hidden="1">{"Tab1",#N/A,FALSE,"P";"Tab2",#N/A,FALSE,"P"}</definedName>
    <definedName name="huo" localSheetId="87" hidden="1">{"Tab1",#N/A,FALSE,"P";"Tab2",#N/A,FALSE,"P"}</definedName>
    <definedName name="huo" localSheetId="88" hidden="1">{"Tab1",#N/A,FALSE,"P";"Tab2",#N/A,FALSE,"P"}</definedName>
    <definedName name="huo" localSheetId="89" hidden="1">{"Tab1",#N/A,FALSE,"P";"Tab2",#N/A,FALSE,"P"}</definedName>
    <definedName name="huo" localSheetId="103" hidden="1">{"Tab1",#N/A,FALSE,"P";"Tab2",#N/A,FALSE,"P"}</definedName>
    <definedName name="huo" localSheetId="108" hidden="1">{"Tab1",#N/A,FALSE,"P";"Tab2",#N/A,FALSE,"P"}</definedName>
    <definedName name="huo" localSheetId="109" hidden="1">{"Tab1",#N/A,FALSE,"P";"Tab2",#N/A,FALSE,"P"}</definedName>
    <definedName name="huo" localSheetId="7" hidden="1">{"Tab1",#N/A,FALSE,"P";"Tab2",#N/A,FALSE,"P"}</definedName>
    <definedName name="huo" localSheetId="8" hidden="1">{"Tab1",#N/A,FALSE,"P";"Tab2",#N/A,FALSE,"P"}</definedName>
    <definedName name="huo" localSheetId="35" hidden="1">{"Tab1",#N/A,FALSE,"P";"Tab2",#N/A,FALSE,"P"}</definedName>
    <definedName name="huo" localSheetId="73" hidden="1">{"Tab1",#N/A,FALSE,"P";"Tab2",#N/A,FALSE,"P"}</definedName>
    <definedName name="huo" localSheetId="105" hidden="1">{"Tab1",#N/A,FALSE,"P";"Tab2",#N/A,FALSE,"P"}</definedName>
    <definedName name="huo" localSheetId="26" hidden="1">{"Tab1",#N/A,FALSE,"P";"Tab2",#N/A,FALSE,"P"}</definedName>
    <definedName name="huo" localSheetId="67" hidden="1">{"Tab1",#N/A,FALSE,"P";"Tab2",#N/A,FALSE,"P"}</definedName>
    <definedName name="huo" localSheetId="68" hidden="1">{"Tab1",#N/A,FALSE,"P";"Tab2",#N/A,FALSE,"P"}</definedName>
    <definedName name="huo" localSheetId="22" hidden="1">{"Tab1",#N/A,FALSE,"P";"Tab2",#N/A,FALSE,"P"}</definedName>
    <definedName name="huo" localSheetId="25" hidden="1">{"Tab1",#N/A,FALSE,"P";"Tab2",#N/A,FALSE,"P"}</definedName>
    <definedName name="huo" localSheetId="27" hidden="1">{"Tab1",#N/A,FALSE,"P";"Tab2",#N/A,FALSE,"P"}</definedName>
    <definedName name="huo" localSheetId="28" hidden="1">{"Tab1",#N/A,FALSE,"P";"Tab2",#N/A,FALSE,"P"}</definedName>
    <definedName name="huo" localSheetId="29" hidden="1">{"Tab1",#N/A,FALSE,"P";"Tab2",#N/A,FALSE,"P"}</definedName>
    <definedName name="huo" localSheetId="30" hidden="1">{"Tab1",#N/A,FALSE,"P";"Tab2",#N/A,FALSE,"P"}</definedName>
    <definedName name="huo" localSheetId="31" hidden="1">{"Tab1",#N/A,FALSE,"P";"Tab2",#N/A,FALSE,"P"}</definedName>
    <definedName name="huo" localSheetId="32" hidden="1">{"Tab1",#N/A,FALSE,"P";"Tab2",#N/A,FALSE,"P"}</definedName>
    <definedName name="huo" localSheetId="36" hidden="1">{"Tab1",#N/A,FALSE,"P";"Tab2",#N/A,FALSE,"P"}</definedName>
    <definedName name="huo" localSheetId="37" hidden="1">{"Tab1",#N/A,FALSE,"P";"Tab2",#N/A,FALSE,"P"}</definedName>
    <definedName name="huo" localSheetId="38" hidden="1">{"Tab1",#N/A,FALSE,"P";"Tab2",#N/A,FALSE,"P"}</definedName>
    <definedName name="huo" localSheetId="39" hidden="1">{"Tab1",#N/A,FALSE,"P";"Tab2",#N/A,FALSE,"P"}</definedName>
    <definedName name="huo" localSheetId="40" hidden="1">{"Tab1",#N/A,FALSE,"P";"Tab2",#N/A,FALSE,"P"}</definedName>
    <definedName name="huo" localSheetId="41" hidden="1">{"Tab1",#N/A,FALSE,"P";"Tab2",#N/A,FALSE,"P"}</definedName>
    <definedName name="huo" localSheetId="49" hidden="1">{"Tab1",#N/A,FALSE,"P";"Tab2",#N/A,FALSE,"P"}</definedName>
    <definedName name="huo" localSheetId="12" hidden="1">{"Tab1",#N/A,FALSE,"P";"Tab2",#N/A,FALSE,"P"}</definedName>
    <definedName name="huo" localSheetId="65" hidden="1">{"Tab1",#N/A,FALSE,"P";"Tab2",#N/A,FALSE,"P"}</definedName>
    <definedName name="huo" localSheetId="66" hidden="1">{"Tab1",#N/A,FALSE,"P";"Tab2",#N/A,FALSE,"P"}</definedName>
    <definedName name="huo" localSheetId="69" hidden="1">{"Tab1",#N/A,FALSE,"P";"Tab2",#N/A,FALSE,"P"}</definedName>
    <definedName name="huo" localSheetId="70" hidden="1">{"Tab1",#N/A,FALSE,"P";"Tab2",#N/A,FALSE,"P"}</definedName>
    <definedName name="huo" localSheetId="71" hidden="1">{"Tab1",#N/A,FALSE,"P";"Tab2",#N/A,FALSE,"P"}</definedName>
    <definedName name="huo" localSheetId="72" hidden="1">{"Tab1",#N/A,FALSE,"P";"Tab2",#N/A,FALSE,"P"}</definedName>
    <definedName name="huo" localSheetId="14" hidden="1">{"Tab1",#N/A,FALSE,"P";"Tab2",#N/A,FALSE,"P"}</definedName>
    <definedName name="huo" localSheetId="76" hidden="1">{"Tab1",#N/A,FALSE,"P";"Tab2",#N/A,FALSE,"P"}</definedName>
    <definedName name="huo" localSheetId="77" hidden="1">{"Tab1",#N/A,FALSE,"P";"Tab2",#N/A,FALSE,"P"}</definedName>
    <definedName name="huo" localSheetId="78" hidden="1">{"Tab1",#N/A,FALSE,"P";"Tab2",#N/A,FALSE,"P"}</definedName>
    <definedName name="huo" localSheetId="79" hidden="1">{"Tab1",#N/A,FALSE,"P";"Tab2",#N/A,FALSE,"P"}</definedName>
    <definedName name="huo" localSheetId="80" hidden="1">{"Tab1",#N/A,FALSE,"P";"Tab2",#N/A,FALSE,"P"}</definedName>
    <definedName name="huo" localSheetId="81" hidden="1">{"Tab1",#N/A,FALSE,"P";"Tab2",#N/A,FALSE,"P"}</definedName>
    <definedName name="huo" localSheetId="82" hidden="1">{"Tab1",#N/A,FALSE,"P";"Tab2",#N/A,FALSE,"P"}</definedName>
    <definedName name="huo" localSheetId="15" hidden="1">{"Tab1",#N/A,FALSE,"P";"Tab2",#N/A,FALSE,"P"}</definedName>
    <definedName name="huo" localSheetId="95" hidden="1">{"Tab1",#N/A,FALSE,"P";"Tab2",#N/A,FALSE,"P"}</definedName>
    <definedName name="huo" localSheetId="98" hidden="1">{"Tab1",#N/A,FALSE,"P";"Tab2",#N/A,FALSE,"P"}</definedName>
    <definedName name="huo" localSheetId="99" hidden="1">{"Tab1",#N/A,FALSE,"P";"Tab2",#N/A,FALSE,"P"}</definedName>
    <definedName name="huo" localSheetId="101" hidden="1">{"Tab1",#N/A,FALSE,"P";"Tab2",#N/A,FALSE,"P"}</definedName>
    <definedName name="huo" localSheetId="16" hidden="1">{"Tab1",#N/A,FALSE,"P";"Tab2",#N/A,FALSE,"P"}</definedName>
    <definedName name="huo" localSheetId="102" hidden="1">{"Tab1",#N/A,FALSE,"P";"Tab2",#N/A,FALSE,"P"}</definedName>
    <definedName name="huo" localSheetId="106" hidden="1">{"Tab1",#N/A,FALSE,"P";"Tab2",#N/A,FALSE,"P"}</definedName>
    <definedName name="huo" localSheetId="107" hidden="1">{"Tab1",#N/A,FALSE,"P";"Tab2",#N/A,FALSE,"P"}</definedName>
    <definedName name="huo" localSheetId="18" hidden="1">{"Tab1",#N/A,FALSE,"P";"Tab2",#N/A,FALSE,"P"}</definedName>
    <definedName name="huo" localSheetId="21" hidden="1">{"Tab1",#N/A,FALSE,"P";"Tab2",#N/A,FALSE,"P"}</definedName>
    <definedName name="huo" localSheetId="96" hidden="1">{"Tab1",#N/A,FALSE,"P";"Tab2",#N/A,FALSE,"P"}</definedName>
    <definedName name="huo" localSheetId="97" hidden="1">{"Tab1",#N/A,FALSE,"P";"Tab2",#N/A,FALSE,"P"}</definedName>
    <definedName name="huo" hidden="1">{"Tab1",#N/A,FALSE,"P";"Tab2",#N/A,FALSE,"P"}</definedName>
    <definedName name="hutyu7" localSheetId="13" hidden="1">#REF!</definedName>
    <definedName name="hutyu7" localSheetId="17" hidden="1">#REF!</definedName>
    <definedName name="hutyu7" localSheetId="19" hidden="1">#REF!</definedName>
    <definedName name="hutyu7" localSheetId="23" hidden="1">#REF!</definedName>
    <definedName name="hutyu7" localSheetId="24" hidden="1">#REF!</definedName>
    <definedName name="hutyu7" localSheetId="33" hidden="1">#REF!</definedName>
    <definedName name="hutyu7" localSheetId="74" hidden="1">#REF!</definedName>
    <definedName name="hutyu7" localSheetId="103" hidden="1">#REF!</definedName>
    <definedName name="hutyu7" localSheetId="108" hidden="1">#REF!</definedName>
    <definedName name="hutyu7" localSheetId="109" hidden="1">#REF!</definedName>
    <definedName name="hutyu7" localSheetId="73" hidden="1">#REF!</definedName>
    <definedName name="hutyu7" localSheetId="105" hidden="1">#REF!</definedName>
    <definedName name="hutyu7" localSheetId="22" hidden="1">#REF!</definedName>
    <definedName name="hutyu7" localSheetId="27" hidden="1">#REF!</definedName>
    <definedName name="hutyu7" localSheetId="28" hidden="1">#REF!</definedName>
    <definedName name="hutyu7" localSheetId="29" hidden="1">#REF!</definedName>
    <definedName name="hutyu7" localSheetId="30" hidden="1">#REF!</definedName>
    <definedName name="hutyu7" localSheetId="31" hidden="1">#REF!</definedName>
    <definedName name="hutyu7" localSheetId="32" hidden="1">#REF!</definedName>
    <definedName name="hutyu7" localSheetId="37" hidden="1">#REF!</definedName>
    <definedName name="hutyu7" localSheetId="38" hidden="1">#REF!</definedName>
    <definedName name="hutyu7" localSheetId="39" hidden="1">#REF!</definedName>
    <definedName name="hutyu7" localSheetId="40" hidden="1">#REF!</definedName>
    <definedName name="hutyu7" localSheetId="12" hidden="1">#REF!</definedName>
    <definedName name="hutyu7" localSheetId="65" hidden="1">#REF!</definedName>
    <definedName name="hutyu7" localSheetId="66" hidden="1">#REF!</definedName>
    <definedName name="hutyu7" localSheetId="69" hidden="1">#REF!</definedName>
    <definedName name="hutyu7" localSheetId="70" hidden="1">#REF!</definedName>
    <definedName name="hutyu7" localSheetId="71" hidden="1">#REF!</definedName>
    <definedName name="hutyu7" localSheetId="72" hidden="1">#REF!</definedName>
    <definedName name="hutyu7" localSheetId="14" hidden="1">#REF!</definedName>
    <definedName name="hutyu7" localSheetId="76" hidden="1">#REF!</definedName>
    <definedName name="hutyu7" localSheetId="77" hidden="1">#REF!</definedName>
    <definedName name="hutyu7" localSheetId="78" hidden="1">#REF!</definedName>
    <definedName name="hutyu7" localSheetId="79" hidden="1">#REF!</definedName>
    <definedName name="hutyu7" localSheetId="80" hidden="1">#REF!</definedName>
    <definedName name="hutyu7" localSheetId="81" hidden="1">#REF!</definedName>
    <definedName name="hutyu7" localSheetId="82" hidden="1">#REF!</definedName>
    <definedName name="hutyu7" localSheetId="15" hidden="1">#REF!</definedName>
    <definedName name="hutyu7" localSheetId="98" hidden="1">#REF!</definedName>
    <definedName name="hutyu7" localSheetId="99" hidden="1">#REF!</definedName>
    <definedName name="hutyu7" localSheetId="16" hidden="1">#REF!</definedName>
    <definedName name="hutyu7" localSheetId="102" hidden="1">#REF!</definedName>
    <definedName name="hutyu7" localSheetId="106" hidden="1">#REF!</definedName>
    <definedName name="hutyu7" localSheetId="107" hidden="1">#REF!</definedName>
    <definedName name="hutyu7" localSheetId="18" hidden="1">#REF!</definedName>
    <definedName name="hutyu7" localSheetId="21" hidden="1">#REF!</definedName>
    <definedName name="hutyu7" hidden="1">#REF!</definedName>
    <definedName name="HVYNONO1" localSheetId="13">[75]nonopec!#REF!</definedName>
    <definedName name="HVYNONO1" localSheetId="17">[75]nonopec!#REF!</definedName>
    <definedName name="HVYNONO1" localSheetId="19">[75]nonopec!#REF!</definedName>
    <definedName name="HVYNONO1" localSheetId="23">#REF!</definedName>
    <definedName name="HVYNONO1" localSheetId="24">#REF!</definedName>
    <definedName name="HVYNONO1" localSheetId="33">[75]nonopec!#REF!</definedName>
    <definedName name="HVYNONO1" localSheetId="34">#REF!</definedName>
    <definedName name="HVYNONO1" localSheetId="74">[75]nonopec!#REF!</definedName>
    <definedName name="HVYNONO1" localSheetId="103">[75]nonopec!#REF!</definedName>
    <definedName name="HVYNONO1" localSheetId="108">[75]nonopec!#REF!</definedName>
    <definedName name="HVYNONO1" localSheetId="109">[75]nonopec!#REF!</definedName>
    <definedName name="HVYNONO1" localSheetId="35">#REF!</definedName>
    <definedName name="HVYNONO1" localSheetId="73">[75]nonopec!#REF!</definedName>
    <definedName name="HVYNONO1" localSheetId="105">[75]nonopec!#REF!</definedName>
    <definedName name="HVYNONO1" localSheetId="26">#REF!</definedName>
    <definedName name="HVYNONO1" localSheetId="67">#REF!</definedName>
    <definedName name="HVYNONO1" localSheetId="68">#REF!</definedName>
    <definedName name="HVYNONO1" localSheetId="22">#REF!</definedName>
    <definedName name="HVYNONO1" localSheetId="25">#REF!</definedName>
    <definedName name="HVYNONO1" localSheetId="27">[75]nonopec!#REF!</definedName>
    <definedName name="HVYNONO1" localSheetId="28">[75]nonopec!#REF!</definedName>
    <definedName name="HVYNONO1" localSheetId="29">[75]nonopec!#REF!</definedName>
    <definedName name="HVYNONO1" localSheetId="30">#REF!</definedName>
    <definedName name="HVYNONO1" localSheetId="31">[75]nonopec!#REF!</definedName>
    <definedName name="HVYNONO1" localSheetId="32">[75]nonopec!#REF!</definedName>
    <definedName name="HVYNONO1" localSheetId="36">#REF!</definedName>
    <definedName name="HVYNONO1" localSheetId="37">[75]nonopec!#REF!</definedName>
    <definedName name="HVYNONO1" localSheetId="38">#REF!</definedName>
    <definedName name="HVYNONO1" localSheetId="39">#REF!</definedName>
    <definedName name="HVYNONO1" localSheetId="40">#REF!</definedName>
    <definedName name="HVYNONO1" localSheetId="49">#REF!</definedName>
    <definedName name="HVYNONO1" localSheetId="12">[75]nonopec!#REF!</definedName>
    <definedName name="HVYNONO1" localSheetId="65">[75]nonopec!#REF!</definedName>
    <definedName name="HVYNONO1" localSheetId="66">[75]nonopec!#REF!</definedName>
    <definedName name="HVYNONO1" localSheetId="69">[75]nonopec!#REF!</definedName>
    <definedName name="HVYNONO1" localSheetId="70">#REF!</definedName>
    <definedName name="HVYNONO1" localSheetId="71">[75]nonopec!#REF!</definedName>
    <definedName name="HVYNONO1" localSheetId="72">[75]nonopec!#REF!</definedName>
    <definedName name="HVYNONO1" localSheetId="14">[75]nonopec!#REF!</definedName>
    <definedName name="HVYNONO1" localSheetId="76">[75]nonopec!#REF!</definedName>
    <definedName name="HVYNONO1" localSheetId="78">[75]nonopec!#REF!</definedName>
    <definedName name="HVYNONO1" localSheetId="79">[75]nonopec!#REF!</definedName>
    <definedName name="HVYNONO1" localSheetId="80">[75]nonopec!#REF!</definedName>
    <definedName name="HVYNONO1" localSheetId="81">[75]nonopec!#REF!</definedName>
    <definedName name="HVYNONO1" localSheetId="82">[75]nonopec!#REF!</definedName>
    <definedName name="HVYNONO1" localSheetId="15">[75]nonopec!#REF!</definedName>
    <definedName name="HVYNONO1" localSheetId="98">[75]nonopec!#REF!</definedName>
    <definedName name="HVYNONO1" localSheetId="99">[75]nonopec!#REF!</definedName>
    <definedName name="HVYNONO1" localSheetId="16">[75]nonopec!#REF!</definedName>
    <definedName name="HVYNONO1" localSheetId="102">[75]nonopec!#REF!</definedName>
    <definedName name="HVYNONO1" localSheetId="106">[75]nonopec!#REF!</definedName>
    <definedName name="HVYNONO1" localSheetId="107">[75]nonopec!#REF!</definedName>
    <definedName name="HVYNONO1" localSheetId="18">[75]nonopec!#REF!</definedName>
    <definedName name="HVYNONO1" localSheetId="21">[75]nonopec!#REF!</definedName>
    <definedName name="HVYNONO1">#REF!</definedName>
    <definedName name="HVYNONO2" localSheetId="13">[75]nonopec!#REF!</definedName>
    <definedName name="HVYNONO2" localSheetId="17">[75]nonopec!#REF!</definedName>
    <definedName name="HVYNONO2" localSheetId="19">[75]nonopec!#REF!</definedName>
    <definedName name="HVYNONO2" localSheetId="23">#REF!</definedName>
    <definedName name="HVYNONO2" localSheetId="24">#REF!</definedName>
    <definedName name="HVYNONO2" localSheetId="33">[75]nonopec!#REF!</definedName>
    <definedName name="HVYNONO2" localSheetId="34">#REF!</definedName>
    <definedName name="HVYNONO2" localSheetId="74">[75]nonopec!#REF!</definedName>
    <definedName name="HVYNONO2" localSheetId="103">[75]nonopec!#REF!</definedName>
    <definedName name="HVYNONO2" localSheetId="108">[75]nonopec!#REF!</definedName>
    <definedName name="HVYNONO2" localSheetId="109">[75]nonopec!#REF!</definedName>
    <definedName name="HVYNONO2" localSheetId="35">#REF!</definedName>
    <definedName name="HVYNONO2" localSheetId="73">[75]nonopec!#REF!</definedName>
    <definedName name="HVYNONO2" localSheetId="105">[75]nonopec!#REF!</definedName>
    <definedName name="HVYNONO2" localSheetId="26">#REF!</definedName>
    <definedName name="HVYNONO2" localSheetId="67">#REF!</definedName>
    <definedName name="HVYNONO2" localSheetId="68">#REF!</definedName>
    <definedName name="HVYNONO2" localSheetId="22">#REF!</definedName>
    <definedName name="HVYNONO2" localSheetId="25">#REF!</definedName>
    <definedName name="HVYNONO2" localSheetId="27">[75]nonopec!#REF!</definedName>
    <definedName name="HVYNONO2" localSheetId="28">[75]nonopec!#REF!</definedName>
    <definedName name="HVYNONO2" localSheetId="29">[75]nonopec!#REF!</definedName>
    <definedName name="HVYNONO2" localSheetId="30">#REF!</definedName>
    <definedName name="HVYNONO2" localSheetId="31">[75]nonopec!#REF!</definedName>
    <definedName name="HVYNONO2" localSheetId="32">[75]nonopec!#REF!</definedName>
    <definedName name="HVYNONO2" localSheetId="36">#REF!</definedName>
    <definedName name="HVYNONO2" localSheetId="37">[75]nonopec!#REF!</definedName>
    <definedName name="HVYNONO2" localSheetId="38">#REF!</definedName>
    <definedName name="HVYNONO2" localSheetId="39">#REF!</definedName>
    <definedName name="HVYNONO2" localSheetId="40">#REF!</definedName>
    <definedName name="HVYNONO2" localSheetId="49">#REF!</definedName>
    <definedName name="HVYNONO2" localSheetId="12">[75]nonopec!#REF!</definedName>
    <definedName name="HVYNONO2" localSheetId="65">[75]nonopec!#REF!</definedName>
    <definedName name="HVYNONO2" localSheetId="66">[75]nonopec!#REF!</definedName>
    <definedName name="HVYNONO2" localSheetId="69">[75]nonopec!#REF!</definedName>
    <definedName name="HVYNONO2" localSheetId="70">#REF!</definedName>
    <definedName name="HVYNONO2" localSheetId="71">[75]nonopec!#REF!</definedName>
    <definedName name="HVYNONO2" localSheetId="72">[75]nonopec!#REF!</definedName>
    <definedName name="HVYNONO2" localSheetId="14">[75]nonopec!#REF!</definedName>
    <definedName name="HVYNONO2" localSheetId="76">[75]nonopec!#REF!</definedName>
    <definedName name="HVYNONO2" localSheetId="78">[75]nonopec!#REF!</definedName>
    <definedName name="HVYNONO2" localSheetId="79">[75]nonopec!#REF!</definedName>
    <definedName name="HVYNONO2" localSheetId="80">[75]nonopec!#REF!</definedName>
    <definedName name="HVYNONO2" localSheetId="81">[75]nonopec!#REF!</definedName>
    <definedName name="HVYNONO2" localSheetId="82">[75]nonopec!#REF!</definedName>
    <definedName name="HVYNONO2" localSheetId="15">[75]nonopec!#REF!</definedName>
    <definedName name="HVYNONO2" localSheetId="98">[75]nonopec!#REF!</definedName>
    <definedName name="HVYNONO2" localSheetId="99">[75]nonopec!#REF!</definedName>
    <definedName name="HVYNONO2" localSheetId="16">[75]nonopec!#REF!</definedName>
    <definedName name="HVYNONO2" localSheetId="102">[75]nonopec!#REF!</definedName>
    <definedName name="HVYNONO2" localSheetId="106">[75]nonopec!#REF!</definedName>
    <definedName name="HVYNONO2" localSheetId="107">[75]nonopec!#REF!</definedName>
    <definedName name="HVYNONO2" localSheetId="18">[75]nonopec!#REF!</definedName>
    <definedName name="HVYNONO2" localSheetId="21">[75]nonopec!#REF!</definedName>
    <definedName name="HVYNONO2">#REF!</definedName>
    <definedName name="HVYNONOPEC" localSheetId="13">[75]nonopec!#REF!</definedName>
    <definedName name="HVYNONOPEC" localSheetId="17">[75]nonopec!#REF!</definedName>
    <definedName name="HVYNONOPEC" localSheetId="23">#REF!</definedName>
    <definedName name="HVYNONOPEC" localSheetId="24">#REF!</definedName>
    <definedName name="HVYNONOPEC" localSheetId="33">[75]nonopec!#REF!</definedName>
    <definedName name="HVYNONOPEC" localSheetId="34">#REF!</definedName>
    <definedName name="HVYNONOPEC" localSheetId="35">#REF!</definedName>
    <definedName name="HVYNONOPEC" localSheetId="26">#REF!</definedName>
    <definedName name="HVYNONOPEC" localSheetId="67">#REF!</definedName>
    <definedName name="HVYNONOPEC" localSheetId="68">#REF!</definedName>
    <definedName name="HVYNONOPEC" localSheetId="22">#REF!</definedName>
    <definedName name="HVYNONOPEC" localSheetId="25">#REF!</definedName>
    <definedName name="HVYNONOPEC" localSheetId="27">[75]nonopec!#REF!</definedName>
    <definedName name="HVYNONOPEC" localSheetId="28">#REF!</definedName>
    <definedName name="HVYNONOPEC" localSheetId="29">#REF!</definedName>
    <definedName name="HVYNONOPEC" localSheetId="30">#REF!</definedName>
    <definedName name="HVYNONOPEC" localSheetId="31">#REF!</definedName>
    <definedName name="HVYNONOPEC" localSheetId="32">[75]nonopec!#REF!</definedName>
    <definedName name="HVYNONOPEC" localSheetId="36">#REF!</definedName>
    <definedName name="HVYNONOPEC" localSheetId="37">[75]nonopec!#REF!</definedName>
    <definedName name="HVYNONOPEC" localSheetId="38">#REF!</definedName>
    <definedName name="HVYNONOPEC" localSheetId="49">#REF!</definedName>
    <definedName name="HVYNONOPEC" localSheetId="12">[75]nonopec!#REF!</definedName>
    <definedName name="HVYNONOPEC" localSheetId="65">[75]nonopec!#REF!</definedName>
    <definedName name="HVYNONOPEC" localSheetId="66">[75]nonopec!#REF!</definedName>
    <definedName name="HVYNONOPEC" localSheetId="72">[75]nonopec!#REF!</definedName>
    <definedName name="HVYNONOPEC" localSheetId="14">[75]nonopec!#REF!</definedName>
    <definedName name="HVYNONOPEC" localSheetId="15">[75]nonopec!#REF!</definedName>
    <definedName name="HVYNONOPEC" localSheetId="99">[75]nonopec!#REF!</definedName>
    <definedName name="HVYNONOPEC" localSheetId="16">[75]nonopec!#REF!</definedName>
    <definedName name="HVYNONOPEC" localSheetId="18">[75]nonopec!#REF!</definedName>
    <definedName name="HVYNONOPEC" localSheetId="21">[75]nonopec!#REF!</definedName>
    <definedName name="HVYNONOPEC">#REF!</definedName>
    <definedName name="HVYOECD" localSheetId="13">[75]nonopec!#REF!</definedName>
    <definedName name="HVYOECD" localSheetId="17">[75]nonopec!#REF!</definedName>
    <definedName name="HVYOECD" localSheetId="23">#REF!</definedName>
    <definedName name="HVYOECD" localSheetId="24">#REF!</definedName>
    <definedName name="HVYOECD" localSheetId="33">[75]nonopec!#REF!</definedName>
    <definedName name="HVYOECD" localSheetId="34">#REF!</definedName>
    <definedName name="HVYOECD" localSheetId="35">#REF!</definedName>
    <definedName name="HVYOECD" localSheetId="26">#REF!</definedName>
    <definedName name="HVYOECD" localSheetId="67">#REF!</definedName>
    <definedName name="HVYOECD" localSheetId="68">#REF!</definedName>
    <definedName name="HVYOECD" localSheetId="22">#REF!</definedName>
    <definedName name="HVYOECD" localSheetId="25">#REF!</definedName>
    <definedName name="HVYOECD" localSheetId="27">[75]nonopec!#REF!</definedName>
    <definedName name="HVYOECD" localSheetId="28">#REF!</definedName>
    <definedName name="HVYOECD" localSheetId="29">#REF!</definedName>
    <definedName name="HVYOECD" localSheetId="30">#REF!</definedName>
    <definedName name="HVYOECD" localSheetId="31">#REF!</definedName>
    <definedName name="HVYOECD" localSheetId="32">#REF!</definedName>
    <definedName name="HVYOECD" localSheetId="36">#REF!</definedName>
    <definedName name="HVYOECD" localSheetId="37">[75]nonopec!#REF!</definedName>
    <definedName name="HVYOECD" localSheetId="38">#REF!</definedName>
    <definedName name="HVYOECD" localSheetId="49">#REF!</definedName>
    <definedName name="HVYOECD" localSheetId="12">[75]nonopec!#REF!</definedName>
    <definedName name="HVYOECD" localSheetId="65">[75]nonopec!#REF!</definedName>
    <definedName name="HVYOECD" localSheetId="66">[75]nonopec!#REF!</definedName>
    <definedName name="HVYOECD" localSheetId="14">[75]nonopec!#REF!</definedName>
    <definedName name="HVYOECD" localSheetId="15">[75]nonopec!#REF!</definedName>
    <definedName name="HVYOECD" localSheetId="99">[75]nonopec!#REF!</definedName>
    <definedName name="HVYOECD" localSheetId="16">[75]nonopec!#REF!</definedName>
    <definedName name="HVYOECD" localSheetId="18">[75]nonopec!#REF!</definedName>
    <definedName name="HVYOECD" localSheetId="21">[75]nonopec!#REF!</definedName>
    <definedName name="HVYOECD">#REF!</definedName>
    <definedName name="HVYOPEC" localSheetId="23">#REF!</definedName>
    <definedName name="HVYOPEC" localSheetId="24">#REF!</definedName>
    <definedName name="HVYOPEC" localSheetId="33">#REF!</definedName>
    <definedName name="HVYOPEC" localSheetId="34">#REF!</definedName>
    <definedName name="HVYOPEC" localSheetId="74">[75]nonopec!#REF!</definedName>
    <definedName name="HVYOPEC" localSheetId="103">[75]nonopec!#REF!</definedName>
    <definedName name="HVYOPEC" localSheetId="108">[75]nonopec!#REF!</definedName>
    <definedName name="HVYOPEC" localSheetId="109">[75]nonopec!#REF!</definedName>
    <definedName name="HVYOPEC" localSheetId="35">#REF!</definedName>
    <definedName name="HVYOPEC" localSheetId="105">[75]nonopec!#REF!</definedName>
    <definedName name="HVYOPEC" localSheetId="26">#REF!</definedName>
    <definedName name="HVYOPEC" localSheetId="67">#REF!</definedName>
    <definedName name="HVYOPEC" localSheetId="68">#REF!</definedName>
    <definedName name="HVYOPEC" localSheetId="22">#REF!</definedName>
    <definedName name="HVYOPEC" localSheetId="25">#REF!</definedName>
    <definedName name="HVYOPEC" localSheetId="27">#REF!</definedName>
    <definedName name="HVYOPEC" localSheetId="28">#REF!</definedName>
    <definedName name="HVYOPEC" localSheetId="29">#REF!</definedName>
    <definedName name="HVYOPEC" localSheetId="30">#REF!</definedName>
    <definedName name="HVYOPEC" localSheetId="31">#REF!</definedName>
    <definedName name="HVYOPEC" localSheetId="32">#REF!</definedName>
    <definedName name="HVYOPEC" localSheetId="36">#REF!</definedName>
    <definedName name="HVYOPEC" localSheetId="37">[75]nonopec!#REF!</definedName>
    <definedName name="HVYOPEC" localSheetId="38">#REF!</definedName>
    <definedName name="HVYOPEC" localSheetId="49">#REF!</definedName>
    <definedName name="HVYOPEC" localSheetId="65">[75]nonopec!#REF!</definedName>
    <definedName name="HVYOPEC" localSheetId="66">[75]nonopec!#REF!</definedName>
    <definedName name="HVYOPEC" localSheetId="69">[75]nonopec!#REF!</definedName>
    <definedName name="HVYOPEC" localSheetId="76">[75]nonopec!#REF!</definedName>
    <definedName name="HVYOPEC" localSheetId="99">[75]nonopec!#REF!</definedName>
    <definedName name="HVYOPEC" localSheetId="106">[75]nonopec!#REF!</definedName>
    <definedName name="HVYOPEC" localSheetId="107">[75]nonopec!#REF!</definedName>
    <definedName name="HVYOPEC">#REF!</definedName>
    <definedName name="HVYSUMM" localSheetId="23">#REF!</definedName>
    <definedName name="HVYSUMM" localSheetId="24">#REF!</definedName>
    <definedName name="HVYSUMM" localSheetId="33">#REF!</definedName>
    <definedName name="HVYSUMM" localSheetId="34">#REF!</definedName>
    <definedName name="HVYSUMM" localSheetId="74">[75]nonopec!#REF!</definedName>
    <definedName name="HVYSUMM" localSheetId="103">[75]nonopec!#REF!</definedName>
    <definedName name="HVYSUMM" localSheetId="108">[75]nonopec!#REF!</definedName>
    <definedName name="HVYSUMM" localSheetId="109">[75]nonopec!#REF!</definedName>
    <definedName name="HVYSUMM" localSheetId="35">#REF!</definedName>
    <definedName name="HVYSUMM" localSheetId="105">[75]nonopec!#REF!</definedName>
    <definedName name="HVYSUMM" localSheetId="26">#REF!</definedName>
    <definedName name="HVYSUMM" localSheetId="67">#REF!</definedName>
    <definedName name="HVYSUMM" localSheetId="68">#REF!</definedName>
    <definedName name="HVYSUMM" localSheetId="22">#REF!</definedName>
    <definedName name="HVYSUMM" localSheetId="25">#REF!</definedName>
    <definedName name="HVYSUMM" localSheetId="27">#REF!</definedName>
    <definedName name="HVYSUMM" localSheetId="28">#REF!</definedName>
    <definedName name="HVYSUMM" localSheetId="29">#REF!</definedName>
    <definedName name="HVYSUMM" localSheetId="30">#REF!</definedName>
    <definedName name="HVYSUMM" localSheetId="31">#REF!</definedName>
    <definedName name="HVYSUMM" localSheetId="32">#REF!</definedName>
    <definedName name="HVYSUMM" localSheetId="36">#REF!</definedName>
    <definedName name="HVYSUMM" localSheetId="37">[75]nonopec!#REF!</definedName>
    <definedName name="HVYSUMM" localSheetId="38">#REF!</definedName>
    <definedName name="HVYSUMM" localSheetId="49">#REF!</definedName>
    <definedName name="HVYSUMM" localSheetId="65">[75]nonopec!#REF!</definedName>
    <definedName name="HVYSUMM" localSheetId="66">[75]nonopec!#REF!</definedName>
    <definedName name="HVYSUMM" localSheetId="69">[75]nonopec!#REF!</definedName>
    <definedName name="HVYSUMM" localSheetId="76">[75]nonopec!#REF!</definedName>
    <definedName name="HVYSUMM" localSheetId="99">[75]nonopec!#REF!</definedName>
    <definedName name="HVYSUMM" localSheetId="106">[75]nonopec!#REF!</definedName>
    <definedName name="HVYSUMM" localSheetId="107">[75]nonopec!#REF!</definedName>
    <definedName name="HVYSUMM">#REF!</definedName>
    <definedName name="i" localSheetId="13">#REF!</definedName>
    <definedName name="i" localSheetId="17">#REF!</definedName>
    <definedName name="i" localSheetId="19">#REF!</definedName>
    <definedName name="i" localSheetId="20">#REF!</definedName>
    <definedName name="i" localSheetId="23">#REF!</definedName>
    <definedName name="i" localSheetId="24">#REF!</definedName>
    <definedName name="i" localSheetId="33">#REF!</definedName>
    <definedName name="i" localSheetId="34">#REF!</definedName>
    <definedName name="i" localSheetId="35">#REF!</definedName>
    <definedName name="i" localSheetId="73">#REF!</definedName>
    <definedName name="i" localSheetId="26">#REF!</definedName>
    <definedName name="i" localSheetId="67">#REF!</definedName>
    <definedName name="i" localSheetId="68">#REF!</definedName>
    <definedName name="i" localSheetId="22">#REF!</definedName>
    <definedName name="i" localSheetId="25">#REF!</definedName>
    <definedName name="i" localSheetId="27">#REF!</definedName>
    <definedName name="i" localSheetId="28">#REF!</definedName>
    <definedName name="i" localSheetId="29">#REF!</definedName>
    <definedName name="i" localSheetId="30">#REF!</definedName>
    <definedName name="i" localSheetId="31">#REF!</definedName>
    <definedName name="i" localSheetId="32">#REF!</definedName>
    <definedName name="i" localSheetId="36">#REF!</definedName>
    <definedName name="i" localSheetId="37">#REF!</definedName>
    <definedName name="i" localSheetId="38">#REF!</definedName>
    <definedName name="i" localSheetId="65">#REF!</definedName>
    <definedName name="i" localSheetId="66">#REF!</definedName>
    <definedName name="i" localSheetId="71">#REF!</definedName>
    <definedName name="i" localSheetId="72">#REF!</definedName>
    <definedName name="i" localSheetId="14">#REF!</definedName>
    <definedName name="i" localSheetId="76">#REF!</definedName>
    <definedName name="i" localSheetId="82">#REF!</definedName>
    <definedName name="i" localSheetId="15">#REF!</definedName>
    <definedName name="i" localSheetId="98">#REF!</definedName>
    <definedName name="i" localSheetId="99">#REF!</definedName>
    <definedName name="i" localSheetId="16">#REF!</definedName>
    <definedName name="i" localSheetId="18">#REF!</definedName>
    <definedName name="i" localSheetId="21">#REF!</definedName>
    <definedName name="i">#REF!</definedName>
    <definedName name="i2std" localSheetId="13">#REF!</definedName>
    <definedName name="i2std" localSheetId="17">#REF!</definedName>
    <definedName name="i2std" localSheetId="19">#REF!</definedName>
    <definedName name="i2std" localSheetId="20">#REF!</definedName>
    <definedName name="i2std" localSheetId="73">#REF!</definedName>
    <definedName name="i2std" localSheetId="30">#REF!</definedName>
    <definedName name="i2std" localSheetId="31">#REF!</definedName>
    <definedName name="i2std" localSheetId="32">#REF!</definedName>
    <definedName name="i2std" localSheetId="37">#REF!</definedName>
    <definedName name="i2std" localSheetId="65">#REF!</definedName>
    <definedName name="i2std" localSheetId="66">#REF!</definedName>
    <definedName name="i2std" localSheetId="71">#REF!</definedName>
    <definedName name="i2std" localSheetId="72">#REF!</definedName>
    <definedName name="i2std" localSheetId="14">#REF!</definedName>
    <definedName name="i2std" localSheetId="76">#REF!</definedName>
    <definedName name="i2std" localSheetId="82">#REF!</definedName>
    <definedName name="i2std" localSheetId="15">#REF!</definedName>
    <definedName name="i2std" localSheetId="98">#REF!</definedName>
    <definedName name="i2std" localSheetId="99">#REF!</definedName>
    <definedName name="i2std" localSheetId="16">#REF!</definedName>
    <definedName name="i2std" localSheetId="18">#REF!</definedName>
    <definedName name="i2std" localSheetId="21">#REF!</definedName>
    <definedName name="i2std">#REF!</definedName>
    <definedName name="iave" localSheetId="13">#REF!</definedName>
    <definedName name="iave" localSheetId="17">#REF!</definedName>
    <definedName name="iave" localSheetId="19">#REF!</definedName>
    <definedName name="iave" localSheetId="20">#REF!</definedName>
    <definedName name="iave" localSheetId="73">#REF!</definedName>
    <definedName name="iave" localSheetId="30">#REF!</definedName>
    <definedName name="iave" localSheetId="31">#REF!</definedName>
    <definedName name="iave" localSheetId="32">#REF!</definedName>
    <definedName name="iave" localSheetId="37">#REF!</definedName>
    <definedName name="iave" localSheetId="65">#REF!</definedName>
    <definedName name="iave" localSheetId="66">#REF!</definedName>
    <definedName name="iave" localSheetId="71">#REF!</definedName>
    <definedName name="iave" localSheetId="72">#REF!</definedName>
    <definedName name="iave" localSheetId="14">#REF!</definedName>
    <definedName name="iave" localSheetId="76">#REF!</definedName>
    <definedName name="iave" localSheetId="82">#REF!</definedName>
    <definedName name="iave" localSheetId="15">#REF!</definedName>
    <definedName name="iave" localSheetId="98">#REF!</definedName>
    <definedName name="iave" localSheetId="99">#REF!</definedName>
    <definedName name="iave" localSheetId="16">#REF!</definedName>
    <definedName name="iave" localSheetId="18">#REF!</definedName>
    <definedName name="iave" localSheetId="21">#REF!</definedName>
    <definedName name="iave">#REF!</definedName>
    <definedName name="ibank1" localSheetId="13">#REF!</definedName>
    <definedName name="ibank1" localSheetId="73">#REF!</definedName>
    <definedName name="ibank1" localSheetId="30">#REF!</definedName>
    <definedName name="ibank1" localSheetId="31">#REF!</definedName>
    <definedName name="ibank1" localSheetId="32">#REF!</definedName>
    <definedName name="ibank1" localSheetId="37">#REF!</definedName>
    <definedName name="ibank1" localSheetId="71">#REF!</definedName>
    <definedName name="ibank1" localSheetId="72">#REF!</definedName>
    <definedName name="ibank1" localSheetId="14">#REF!</definedName>
    <definedName name="ibank1">#REF!</definedName>
    <definedName name="ibank2" localSheetId="13">#REF!</definedName>
    <definedName name="ibank2" localSheetId="73">#REF!</definedName>
    <definedName name="ibank2" localSheetId="30">#REF!</definedName>
    <definedName name="ibank2" localSheetId="31">#REF!</definedName>
    <definedName name="ibank2" localSheetId="32">#REF!</definedName>
    <definedName name="ibank2" localSheetId="37">#REF!</definedName>
    <definedName name="ibank2" localSheetId="71">#REF!</definedName>
    <definedName name="ibank2" localSheetId="72">#REF!</definedName>
    <definedName name="ibank2" localSheetId="14">#REF!</definedName>
    <definedName name="ibank2">#REF!</definedName>
    <definedName name="ibank3" localSheetId="13">#REF!</definedName>
    <definedName name="ibank3" localSheetId="73">#REF!</definedName>
    <definedName name="ibank3" localSheetId="30">#REF!</definedName>
    <definedName name="ibank3" localSheetId="31">#REF!</definedName>
    <definedName name="ibank3" localSheetId="32">#REF!</definedName>
    <definedName name="ibank3" localSheetId="37">#REF!</definedName>
    <definedName name="ibank3" localSheetId="71">#REF!</definedName>
    <definedName name="ibank3" localSheetId="72">#REF!</definedName>
    <definedName name="ibank3" localSheetId="14">#REF!</definedName>
    <definedName name="ibank3">#REF!</definedName>
    <definedName name="IBCA" localSheetId="23">#REF!</definedName>
    <definedName name="IBCA" localSheetId="24">#REF!</definedName>
    <definedName name="IBCA" localSheetId="33">#REF!</definedName>
    <definedName name="IBCA" localSheetId="34">#REF!</definedName>
    <definedName name="IBCA" localSheetId="35">#REF!</definedName>
    <definedName name="IBCA" localSheetId="26">#REF!</definedName>
    <definedName name="IBCA" localSheetId="67">#REF!</definedName>
    <definedName name="IBCA" localSheetId="68">#REF!</definedName>
    <definedName name="IBCA" localSheetId="22">#REF!</definedName>
    <definedName name="IBCA" localSheetId="25">#REF!</definedName>
    <definedName name="IBCA" localSheetId="27">#REF!</definedName>
    <definedName name="IBCA" localSheetId="28">#REF!</definedName>
    <definedName name="IBCA" localSheetId="29">#REF!</definedName>
    <definedName name="IBCA" localSheetId="30">#REF!</definedName>
    <definedName name="IBCA" localSheetId="31">#REF!</definedName>
    <definedName name="IBCA" localSheetId="32">#REF!</definedName>
    <definedName name="IBCA" localSheetId="36">#REF!</definedName>
    <definedName name="IBCA" localSheetId="37">'[70]IBCA-MOODY´S'!$C$4</definedName>
    <definedName name="IBCA" localSheetId="38">#REF!</definedName>
    <definedName name="IBCA" localSheetId="49">#REF!</definedName>
    <definedName name="IBCA" localSheetId="65">'[70]IBCA-MOODY´S'!$C$4</definedName>
    <definedName name="IBCA" localSheetId="66">'[70]IBCA-MOODY´S'!$C$4</definedName>
    <definedName name="IBCA">#REF!</definedName>
    <definedName name="Ibrd" localSheetId="23">#REF!</definedName>
    <definedName name="Ibrd" localSheetId="24">#REF!</definedName>
    <definedName name="Ibrd" localSheetId="33">#REF!</definedName>
    <definedName name="Ibrd" localSheetId="34">#REF!</definedName>
    <definedName name="Ibrd" localSheetId="35">#REF!</definedName>
    <definedName name="Ibrd" localSheetId="26">#REF!</definedName>
    <definedName name="Ibrd" localSheetId="67">#REF!</definedName>
    <definedName name="Ibrd" localSheetId="68">#REF!</definedName>
    <definedName name="Ibrd" localSheetId="22">#REF!</definedName>
    <definedName name="Ibrd" localSheetId="25">#REF!</definedName>
    <definedName name="Ibrd" localSheetId="27">#REF!</definedName>
    <definedName name="Ibrd" localSheetId="28">#REF!</definedName>
    <definedName name="Ibrd" localSheetId="29">#REF!</definedName>
    <definedName name="Ibrd" localSheetId="30">#REF!</definedName>
    <definedName name="Ibrd" localSheetId="31">#REF!</definedName>
    <definedName name="Ibrd" localSheetId="32">#REF!</definedName>
    <definedName name="Ibrd" localSheetId="36">#REF!</definedName>
    <definedName name="Ibrd" localSheetId="37">[60]CIRRs!$C$63</definedName>
    <definedName name="Ibrd" localSheetId="38">#REF!</definedName>
    <definedName name="Ibrd" localSheetId="49">#REF!</definedName>
    <definedName name="Ibrd" localSheetId="65">[60]CIRRs!$C$63</definedName>
    <definedName name="Ibrd" localSheetId="66">[60]CIRRs!$C$63</definedName>
    <definedName name="Ibrd">#REF!</definedName>
    <definedName name="Iceland_wt" localSheetId="23">#REF!</definedName>
    <definedName name="Iceland_wt" localSheetId="24">#REF!</definedName>
    <definedName name="Iceland_wt" localSheetId="33">#REF!</definedName>
    <definedName name="Iceland_wt" localSheetId="34">#REF!</definedName>
    <definedName name="Iceland_wt" localSheetId="35">#REF!</definedName>
    <definedName name="Iceland_wt" localSheetId="26">#REF!</definedName>
    <definedName name="Iceland_wt" localSheetId="67">#REF!</definedName>
    <definedName name="Iceland_wt" localSheetId="68">#REF!</definedName>
    <definedName name="Iceland_wt" localSheetId="22">#REF!</definedName>
    <definedName name="Iceland_wt" localSheetId="25">#REF!</definedName>
    <definedName name="Iceland_wt" localSheetId="27">#REF!</definedName>
    <definedName name="Iceland_wt" localSheetId="28">#REF!</definedName>
    <definedName name="Iceland_wt" localSheetId="29">#REF!</definedName>
    <definedName name="Iceland_wt" localSheetId="30">#REF!</definedName>
    <definedName name="Iceland_wt" localSheetId="31">#REF!</definedName>
    <definedName name="Iceland_wt" localSheetId="32">#REF!</definedName>
    <definedName name="Iceland_wt" localSheetId="36">#REF!</definedName>
    <definedName name="Iceland_wt" localSheetId="37">'[76]OECD wgt'!$B$21</definedName>
    <definedName name="Iceland_wt" localSheetId="38">#REF!</definedName>
    <definedName name="Iceland_wt" localSheetId="49">#REF!</definedName>
    <definedName name="Iceland_wt" localSheetId="65">'[76]OECD wgt'!$B$21</definedName>
    <definedName name="Iceland_wt" localSheetId="66">'[76]OECD wgt'!$B$21</definedName>
    <definedName name="Iceland_wt">#REF!</definedName>
    <definedName name="IDA" localSheetId="23">#REF!</definedName>
    <definedName name="IDA" localSheetId="24">#REF!</definedName>
    <definedName name="IDA" localSheetId="33">#REF!</definedName>
    <definedName name="IDA" localSheetId="34">#REF!</definedName>
    <definedName name="IDA" localSheetId="35">#REF!</definedName>
    <definedName name="IDA" localSheetId="26">#REF!</definedName>
    <definedName name="IDA" localSheetId="67">#REF!</definedName>
    <definedName name="IDA" localSheetId="68">#REF!</definedName>
    <definedName name="IDA" localSheetId="22">#REF!</definedName>
    <definedName name="IDA" localSheetId="25">#REF!</definedName>
    <definedName name="IDA" localSheetId="27">#REF!</definedName>
    <definedName name="IDA" localSheetId="28">#REF!</definedName>
    <definedName name="IDA" localSheetId="29">#REF!</definedName>
    <definedName name="IDA" localSheetId="30">#REF!</definedName>
    <definedName name="IDA" localSheetId="31">#REF!</definedName>
    <definedName name="IDA" localSheetId="32">#REF!</definedName>
    <definedName name="IDA" localSheetId="36">#REF!</definedName>
    <definedName name="IDA" localSheetId="37">[60]CIRRs!$C$64</definedName>
    <definedName name="IDA" localSheetId="38">#REF!</definedName>
    <definedName name="IDA" localSheetId="49">#REF!</definedName>
    <definedName name="IDA" localSheetId="65">[60]CIRRs!$C$64</definedName>
    <definedName name="IDA" localSheetId="66">[60]CIRRs!$C$64</definedName>
    <definedName name="IDA">#REF!</definedName>
    <definedName name="IDA_assistance" localSheetId="23">#REF!</definedName>
    <definedName name="IDA_assistance" localSheetId="24">#REF!</definedName>
    <definedName name="IDA_assistance" localSheetId="33">#REF!</definedName>
    <definedName name="IDA_assistance" localSheetId="34">#REF!</definedName>
    <definedName name="IDA_assistance" localSheetId="35">#REF!</definedName>
    <definedName name="IDA_assistance" localSheetId="26">#REF!</definedName>
    <definedName name="IDA_assistance" localSheetId="67">#REF!</definedName>
    <definedName name="IDA_assistance" localSheetId="68">#REF!</definedName>
    <definedName name="IDA_assistance" localSheetId="22">#REF!</definedName>
    <definedName name="IDA_assistance" localSheetId="25">#REF!</definedName>
    <definedName name="IDA_assistance" localSheetId="27">#REF!</definedName>
    <definedName name="IDA_assistance" localSheetId="28">#REF!</definedName>
    <definedName name="IDA_assistance" localSheetId="29">#REF!</definedName>
    <definedName name="IDA_assistance" localSheetId="30">#REF!</definedName>
    <definedName name="IDA_assistance" localSheetId="31">#REF!</definedName>
    <definedName name="IDA_assistance" localSheetId="32">#REF!</definedName>
    <definedName name="IDA_assistance" localSheetId="36">#REF!</definedName>
    <definedName name="IDA_assistance" localSheetId="37">'[130]tab 14'!$B$6:$U$25</definedName>
    <definedName name="IDA_assistance" localSheetId="38">#REF!</definedName>
    <definedName name="IDA_assistance" localSheetId="49">#REF!</definedName>
    <definedName name="IDA_assistance" localSheetId="65">'[130]tab 14'!$B$6:$U$25</definedName>
    <definedName name="IDA_assistance" localSheetId="66">'[130]tab 14'!$B$6:$U$25</definedName>
    <definedName name="IDA_assistance">#REF!</definedName>
    <definedName name="IDAr" localSheetId="13">#REF!</definedName>
    <definedName name="IDAr" localSheetId="17">#REF!</definedName>
    <definedName name="IDAr" localSheetId="19">#REF!</definedName>
    <definedName name="IDAr" localSheetId="23">#REF!</definedName>
    <definedName name="IDAr" localSheetId="33">#REF!</definedName>
    <definedName name="IDAr" localSheetId="74">#REF!</definedName>
    <definedName name="IDAr" localSheetId="103">#REF!</definedName>
    <definedName name="IDAr" localSheetId="108">#REF!</definedName>
    <definedName name="IDAr" localSheetId="109">#REF!</definedName>
    <definedName name="IDAr" localSheetId="73">#REF!</definedName>
    <definedName name="IDAr" localSheetId="105">#REF!</definedName>
    <definedName name="IDAr" localSheetId="22">#REF!</definedName>
    <definedName name="IDAr" localSheetId="27">#REF!</definedName>
    <definedName name="IDAr" localSheetId="28">#REF!</definedName>
    <definedName name="IDAr" localSheetId="29">#REF!</definedName>
    <definedName name="IDAr" localSheetId="30">#REF!</definedName>
    <definedName name="IDAr" localSheetId="31">#REF!</definedName>
    <definedName name="IDAr" localSheetId="32">#REF!</definedName>
    <definedName name="IDAr" localSheetId="37">#REF!</definedName>
    <definedName name="IDAr" localSheetId="38">#REF!</definedName>
    <definedName name="IDAr" localSheetId="51">#REF!</definedName>
    <definedName name="IDAr" localSheetId="55">#REF!</definedName>
    <definedName name="IDAr" localSheetId="57">#REF!</definedName>
    <definedName name="IDAr" localSheetId="12">#REF!</definedName>
    <definedName name="IDAr" localSheetId="60">#REF!</definedName>
    <definedName name="IDAr" localSheetId="61">#REF!</definedName>
    <definedName name="IDAr" localSheetId="65">#REF!</definedName>
    <definedName name="IDAr" localSheetId="66">#REF!</definedName>
    <definedName name="IDAr" localSheetId="69">#REF!</definedName>
    <definedName name="IDAr" localSheetId="70">#REF!</definedName>
    <definedName name="IDAr" localSheetId="71">#REF!</definedName>
    <definedName name="IDAr" localSheetId="72">#REF!</definedName>
    <definedName name="IDAr" localSheetId="14">#REF!</definedName>
    <definedName name="IDAr" localSheetId="76">#REF!</definedName>
    <definedName name="IDAr" localSheetId="77">#REF!</definedName>
    <definedName name="IDAr" localSheetId="78">#REF!</definedName>
    <definedName name="IDAr" localSheetId="79">#REF!</definedName>
    <definedName name="IDAr" localSheetId="80">#REF!</definedName>
    <definedName name="IDAr" localSheetId="81">#REF!</definedName>
    <definedName name="IDAr" localSheetId="15">#REF!</definedName>
    <definedName name="IDAr" localSheetId="98">#REF!</definedName>
    <definedName name="IDAr" localSheetId="99">#REF!</definedName>
    <definedName name="IDAr" localSheetId="16">#REF!</definedName>
    <definedName name="IDAr" localSheetId="102">#REF!</definedName>
    <definedName name="IDAr" localSheetId="106">#REF!</definedName>
    <definedName name="IDAr" localSheetId="107">#REF!</definedName>
    <definedName name="IDAr" localSheetId="18">#REF!</definedName>
    <definedName name="IDAr" localSheetId="21">#REF!</definedName>
    <definedName name="IDAr">#REF!</definedName>
    <definedName name="IDB" localSheetId="13">#REF!</definedName>
    <definedName name="IDB" localSheetId="19">#REF!</definedName>
    <definedName name="IDB" localSheetId="23">#REF!</definedName>
    <definedName name="IDB" localSheetId="24">#REF!</definedName>
    <definedName name="IDB" localSheetId="73">#REF!</definedName>
    <definedName name="IDB" localSheetId="22">#REF!</definedName>
    <definedName name="IDB" localSheetId="27">#REF!</definedName>
    <definedName name="IDB" localSheetId="28">#REF!</definedName>
    <definedName name="IDB" localSheetId="29">#REF!</definedName>
    <definedName name="IDB" localSheetId="30">#REF!</definedName>
    <definedName name="IDB" localSheetId="31">#REF!</definedName>
    <definedName name="IDB" localSheetId="32">#REF!</definedName>
    <definedName name="IDB" localSheetId="37">#REF!</definedName>
    <definedName name="IDB" localSheetId="38">#REF!</definedName>
    <definedName name="IDB" localSheetId="39">#REF!</definedName>
    <definedName name="IDB" localSheetId="40">#REF!</definedName>
    <definedName name="IDB" localSheetId="65">#REF!</definedName>
    <definedName name="IDB" localSheetId="66">#REF!</definedName>
    <definedName name="IDB" localSheetId="71">#REF!</definedName>
    <definedName name="IDB" localSheetId="72">#REF!</definedName>
    <definedName name="IDB" localSheetId="14">#REF!</definedName>
    <definedName name="IDB" localSheetId="76">#REF!</definedName>
    <definedName name="IDB" localSheetId="77">#REF!</definedName>
    <definedName name="IDB" localSheetId="78">#REF!</definedName>
    <definedName name="IDB" localSheetId="79">#REF!</definedName>
    <definedName name="IDB" localSheetId="80">#REF!</definedName>
    <definedName name="IDB" localSheetId="81">#REF!</definedName>
    <definedName name="IDB" localSheetId="82">#REF!</definedName>
    <definedName name="IDB" localSheetId="98">#REF!</definedName>
    <definedName name="IDB" localSheetId="99">#REF!</definedName>
    <definedName name="IDB">#REF!</definedName>
    <definedName name="IESS" localSheetId="13">#REF!</definedName>
    <definedName name="IESS" localSheetId="73">#REF!</definedName>
    <definedName name="IESS" localSheetId="30">#REF!</definedName>
    <definedName name="IESS" localSheetId="31">#REF!</definedName>
    <definedName name="IESS" localSheetId="32">#REF!</definedName>
    <definedName name="IESS" localSheetId="37">#REF!</definedName>
    <definedName name="IESS" localSheetId="65">#REF!</definedName>
    <definedName name="IESS" localSheetId="71">#REF!</definedName>
    <definedName name="IESS" localSheetId="72">#REF!</definedName>
    <definedName name="IESS" localSheetId="14">#REF!</definedName>
    <definedName name="IESS" localSheetId="98">#REF!</definedName>
    <definedName name="IESS">#REF!</definedName>
    <definedName name="Ifad" localSheetId="23">#REF!</definedName>
    <definedName name="Ifad" localSheetId="24">#REF!</definedName>
    <definedName name="Ifad" localSheetId="33">#REF!</definedName>
    <definedName name="Ifad" localSheetId="34">#REF!</definedName>
    <definedName name="Ifad" localSheetId="35">#REF!</definedName>
    <definedName name="Ifad" localSheetId="26">#REF!</definedName>
    <definedName name="Ifad" localSheetId="67">#REF!</definedName>
    <definedName name="Ifad" localSheetId="68">#REF!</definedName>
    <definedName name="Ifad" localSheetId="22">#REF!</definedName>
    <definedName name="Ifad" localSheetId="25">#REF!</definedName>
    <definedName name="Ifad" localSheetId="27">#REF!</definedName>
    <definedName name="Ifad" localSheetId="28">#REF!</definedName>
    <definedName name="Ifad" localSheetId="29">#REF!</definedName>
    <definedName name="Ifad" localSheetId="30">#REF!</definedName>
    <definedName name="Ifad" localSheetId="31">#REF!</definedName>
    <definedName name="Ifad" localSheetId="32">#REF!</definedName>
    <definedName name="Ifad" localSheetId="36">#REF!</definedName>
    <definedName name="Ifad" localSheetId="37">[60]CIRRs!$C$65</definedName>
    <definedName name="Ifad" localSheetId="38">#REF!</definedName>
    <definedName name="Ifad" localSheetId="49">#REF!</definedName>
    <definedName name="Ifad" localSheetId="65">[60]CIRRs!$C$65</definedName>
    <definedName name="Ifad" localSheetId="66">[60]CIRRs!$C$65</definedName>
    <definedName name="Ifad">#REF!</definedName>
    <definedName name="IFSASSETS" localSheetId="13">#REF!</definedName>
    <definedName name="IFSASSETS" localSheetId="17">#REF!</definedName>
    <definedName name="IFSASSETS" localSheetId="19">#REF!</definedName>
    <definedName name="IFSASSETS" localSheetId="20">#REF!</definedName>
    <definedName name="IFSASSETS" localSheetId="23">#REF!</definedName>
    <definedName name="IFSASSETS" localSheetId="73">#REF!</definedName>
    <definedName name="IFSASSETS" localSheetId="27">#REF!</definedName>
    <definedName name="IFSASSETS" localSheetId="28">#REF!</definedName>
    <definedName name="IFSASSETS" localSheetId="29">#REF!</definedName>
    <definedName name="IFSASSETS" localSheetId="30">#REF!</definedName>
    <definedName name="IFSASSETS" localSheetId="31">#REF!</definedName>
    <definedName name="IFSASSETS" localSheetId="32">#REF!</definedName>
    <definedName name="IFSASSETS" localSheetId="37">#REF!</definedName>
    <definedName name="IFSASSETS" localSheetId="55">#REF!</definedName>
    <definedName name="IFSASSETS" localSheetId="57">#REF!</definedName>
    <definedName name="IFSASSETS" localSheetId="60">#REF!</definedName>
    <definedName name="IFSASSETS" localSheetId="61">#REF!</definedName>
    <definedName name="IFSASSETS" localSheetId="65">#REF!</definedName>
    <definedName name="IFSASSETS" localSheetId="66">#REF!</definedName>
    <definedName name="IFSASSETS" localSheetId="71">#REF!</definedName>
    <definedName name="IFSASSETS" localSheetId="72">#REF!</definedName>
    <definedName name="IFSASSETS" localSheetId="14">#REF!</definedName>
    <definedName name="IFSASSETS" localSheetId="76">#REF!</definedName>
    <definedName name="IFSASSETS" localSheetId="77">#REF!</definedName>
    <definedName name="IFSASSETS" localSheetId="78">#REF!</definedName>
    <definedName name="IFSASSETS" localSheetId="79">#REF!</definedName>
    <definedName name="IFSASSETS" localSheetId="80">#REF!</definedName>
    <definedName name="IFSASSETS" localSheetId="81">#REF!</definedName>
    <definedName name="IFSASSETS" localSheetId="15">#REF!</definedName>
    <definedName name="IFSASSETS" localSheetId="98">#REF!</definedName>
    <definedName name="IFSASSETS" localSheetId="99">#REF!</definedName>
    <definedName name="IFSASSETS" localSheetId="16">#REF!</definedName>
    <definedName name="IFSASSETS" localSheetId="18">#REF!</definedName>
    <definedName name="IFSASSETS" localSheetId="21">#REF!</definedName>
    <definedName name="IFSASSETS">#REF!</definedName>
    <definedName name="IFSLIABS" localSheetId="13">#REF!</definedName>
    <definedName name="IFSLIABS" localSheetId="19">#REF!</definedName>
    <definedName name="IFSLIABS" localSheetId="73">#REF!</definedName>
    <definedName name="IFSLIABS" localSheetId="30">#REF!</definedName>
    <definedName name="IFSLIABS" localSheetId="31">#REF!</definedName>
    <definedName name="IFSLIABS" localSheetId="32">#REF!</definedName>
    <definedName name="IFSLIABS" localSheetId="37">#REF!</definedName>
    <definedName name="IFSLIABS" localSheetId="55">#REF!</definedName>
    <definedName name="IFSLIABS" localSheetId="57">#REF!</definedName>
    <definedName name="IFSLIABS" localSheetId="60">#REF!</definedName>
    <definedName name="IFSLIABS" localSheetId="61">#REF!</definedName>
    <definedName name="IFSLIABS" localSheetId="65">#REF!</definedName>
    <definedName name="IFSLIABS" localSheetId="66">#REF!</definedName>
    <definedName name="IFSLIABS" localSheetId="71">#REF!</definedName>
    <definedName name="IFSLIABS" localSheetId="72">#REF!</definedName>
    <definedName name="IFSLIABS" localSheetId="14">#REF!</definedName>
    <definedName name="IFSLIABS" localSheetId="76">#REF!</definedName>
    <definedName name="IFSLIABS" localSheetId="77">#REF!</definedName>
    <definedName name="IFSLIABS" localSheetId="98">#REF!</definedName>
    <definedName name="IFSLIABS" localSheetId="99">#REF!</definedName>
    <definedName name="IFSLIABS">#REF!</definedName>
    <definedName name="ii" localSheetId="13" hidden="1">{"Tab1",#N/A,FALSE,"P";"Tab2",#N/A,FALSE,"P"}</definedName>
    <definedName name="ii" localSheetId="17" hidden="1">{"Tab1",#N/A,FALSE,"P";"Tab2",#N/A,FALSE,"P"}</definedName>
    <definedName name="ii" localSheetId="19" hidden="1">{"Tab1",#N/A,FALSE,"P";"Tab2",#N/A,FALSE,"P"}</definedName>
    <definedName name="ii" localSheetId="20" hidden="1">{"Tab1",#N/A,FALSE,"P";"Tab2",#N/A,FALSE,"P"}</definedName>
    <definedName name="ii" localSheetId="23" hidden="1">{"Tab1",#N/A,FALSE,"P";"Tab2",#N/A,FALSE,"P"}</definedName>
    <definedName name="ii" localSheetId="24" hidden="1">{"Tab1",#N/A,FALSE,"P";"Tab2",#N/A,FALSE,"P"}</definedName>
    <definedName name="ii" localSheetId="33" hidden="1">{"Tab1",#N/A,FALSE,"P";"Tab2",#N/A,FALSE,"P"}</definedName>
    <definedName name="ii" localSheetId="34" hidden="1">{"Tab1",#N/A,FALSE,"P";"Tab2",#N/A,FALSE,"P"}</definedName>
    <definedName name="ii" localSheetId="74" hidden="1">{"Tab1",#N/A,FALSE,"P";"Tab2",#N/A,FALSE,"P"}</definedName>
    <definedName name="ii" localSheetId="83" hidden="1">{"Tab1",#N/A,FALSE,"P";"Tab2",#N/A,FALSE,"P"}</definedName>
    <definedName name="ii" localSheetId="87" hidden="1">{"Tab1",#N/A,FALSE,"P";"Tab2",#N/A,FALSE,"P"}</definedName>
    <definedName name="ii" localSheetId="88" hidden="1">{"Tab1",#N/A,FALSE,"P";"Tab2",#N/A,FALSE,"P"}</definedName>
    <definedName name="ii" localSheetId="89" hidden="1">{"Tab1",#N/A,FALSE,"P";"Tab2",#N/A,FALSE,"P"}</definedName>
    <definedName name="ii" localSheetId="103" hidden="1">{"Tab1",#N/A,FALSE,"P";"Tab2",#N/A,FALSE,"P"}</definedName>
    <definedName name="ii" localSheetId="108" hidden="1">{"Tab1",#N/A,FALSE,"P";"Tab2",#N/A,FALSE,"P"}</definedName>
    <definedName name="ii" localSheetId="109" hidden="1">{"Tab1",#N/A,FALSE,"P";"Tab2",#N/A,FALSE,"P"}</definedName>
    <definedName name="ii" localSheetId="7" hidden="1">{"Tab1",#N/A,FALSE,"P";"Tab2",#N/A,FALSE,"P"}</definedName>
    <definedName name="ii" localSheetId="8" hidden="1">{"Tab1",#N/A,FALSE,"P";"Tab2",#N/A,FALSE,"P"}</definedName>
    <definedName name="ii" localSheetId="35" hidden="1">{"Tab1",#N/A,FALSE,"P";"Tab2",#N/A,FALSE,"P"}</definedName>
    <definedName name="ii" localSheetId="73" hidden="1">{"Tab1",#N/A,FALSE,"P";"Tab2",#N/A,FALSE,"P"}</definedName>
    <definedName name="ii" localSheetId="105" hidden="1">{"Tab1",#N/A,FALSE,"P";"Tab2",#N/A,FALSE,"P"}</definedName>
    <definedName name="ii" localSheetId="26" hidden="1">{"Tab1",#N/A,FALSE,"P";"Tab2",#N/A,FALSE,"P"}</definedName>
    <definedName name="ii" localSheetId="67" hidden="1">{"Tab1",#N/A,FALSE,"P";"Tab2",#N/A,FALSE,"P"}</definedName>
    <definedName name="ii" localSheetId="68" hidden="1">{"Tab1",#N/A,FALSE,"P";"Tab2",#N/A,FALSE,"P"}</definedName>
    <definedName name="ii" localSheetId="22" hidden="1">{"Tab1",#N/A,FALSE,"P";"Tab2",#N/A,FALSE,"P"}</definedName>
    <definedName name="ii" localSheetId="25" hidden="1">{"Tab1",#N/A,FALSE,"P";"Tab2",#N/A,FALSE,"P"}</definedName>
    <definedName name="ii" localSheetId="27" hidden="1">{"Tab1",#N/A,FALSE,"P";"Tab2",#N/A,FALSE,"P"}</definedName>
    <definedName name="ii" localSheetId="28" hidden="1">{"Tab1",#N/A,FALSE,"P";"Tab2",#N/A,FALSE,"P"}</definedName>
    <definedName name="ii" localSheetId="29" hidden="1">{"Tab1",#N/A,FALSE,"P";"Tab2",#N/A,FALSE,"P"}</definedName>
    <definedName name="ii" localSheetId="30" hidden="1">{"Tab1",#N/A,FALSE,"P";"Tab2",#N/A,FALSE,"P"}</definedName>
    <definedName name="ii" localSheetId="31" hidden="1">{"Tab1",#N/A,FALSE,"P";"Tab2",#N/A,FALSE,"P"}</definedName>
    <definedName name="ii" localSheetId="32" hidden="1">{"Tab1",#N/A,FALSE,"P";"Tab2",#N/A,FALSE,"P"}</definedName>
    <definedName name="ii" localSheetId="36" hidden="1">{"Tab1",#N/A,FALSE,"P";"Tab2",#N/A,FALSE,"P"}</definedName>
    <definedName name="ii" localSheetId="37" hidden="1">{"Tab1",#N/A,FALSE,"P";"Tab2",#N/A,FALSE,"P"}</definedName>
    <definedName name="ii" localSheetId="38" hidden="1">{"Tab1",#N/A,FALSE,"P";"Tab2",#N/A,FALSE,"P"}</definedName>
    <definedName name="ii" localSheetId="39" hidden="1">{"Tab1",#N/A,FALSE,"P";"Tab2",#N/A,FALSE,"P"}</definedName>
    <definedName name="ii" localSheetId="40" hidden="1">{"Tab1",#N/A,FALSE,"P";"Tab2",#N/A,FALSE,"P"}</definedName>
    <definedName name="ii" localSheetId="41" hidden="1">{"Tab1",#N/A,FALSE,"P";"Tab2",#N/A,FALSE,"P"}</definedName>
    <definedName name="ii" localSheetId="49" hidden="1">{"Tab1",#N/A,FALSE,"P";"Tab2",#N/A,FALSE,"P"}</definedName>
    <definedName name="ii" localSheetId="12" hidden="1">{"Tab1",#N/A,FALSE,"P";"Tab2",#N/A,FALSE,"P"}</definedName>
    <definedName name="ii" localSheetId="65" hidden="1">{"Tab1",#N/A,FALSE,"P";"Tab2",#N/A,FALSE,"P"}</definedName>
    <definedName name="ii" localSheetId="66" hidden="1">{"Tab1",#N/A,FALSE,"P";"Tab2",#N/A,FALSE,"P"}</definedName>
    <definedName name="ii" localSheetId="69" hidden="1">{"Tab1",#N/A,FALSE,"P";"Tab2",#N/A,FALSE,"P"}</definedName>
    <definedName name="ii" localSheetId="70" hidden="1">{"Tab1",#N/A,FALSE,"P";"Tab2",#N/A,FALSE,"P"}</definedName>
    <definedName name="ii" localSheetId="71" hidden="1">{"Tab1",#N/A,FALSE,"P";"Tab2",#N/A,FALSE,"P"}</definedName>
    <definedName name="ii" localSheetId="72" hidden="1">{"Tab1",#N/A,FALSE,"P";"Tab2",#N/A,FALSE,"P"}</definedName>
    <definedName name="ii" localSheetId="14" hidden="1">{"Tab1",#N/A,FALSE,"P";"Tab2",#N/A,FALSE,"P"}</definedName>
    <definedName name="ii" localSheetId="76" hidden="1">{"Tab1",#N/A,FALSE,"P";"Tab2",#N/A,FALSE,"P"}</definedName>
    <definedName name="ii" localSheetId="77" hidden="1">{"Tab1",#N/A,FALSE,"P";"Tab2",#N/A,FALSE,"P"}</definedName>
    <definedName name="ii" localSheetId="78" hidden="1">{"Tab1",#N/A,FALSE,"P";"Tab2",#N/A,FALSE,"P"}</definedName>
    <definedName name="ii" localSheetId="79" hidden="1">{"Tab1",#N/A,FALSE,"P";"Tab2",#N/A,FALSE,"P"}</definedName>
    <definedName name="ii" localSheetId="80" hidden="1">{"Tab1",#N/A,FALSE,"P";"Tab2",#N/A,FALSE,"P"}</definedName>
    <definedName name="ii" localSheetId="81" hidden="1">{"Tab1",#N/A,FALSE,"P";"Tab2",#N/A,FALSE,"P"}</definedName>
    <definedName name="ii" localSheetId="82" hidden="1">{"Tab1",#N/A,FALSE,"P";"Tab2",#N/A,FALSE,"P"}</definedName>
    <definedName name="ii" localSheetId="15" hidden="1">{"Tab1",#N/A,FALSE,"P";"Tab2",#N/A,FALSE,"P"}</definedName>
    <definedName name="ii" localSheetId="95" hidden="1">{"Tab1",#N/A,FALSE,"P";"Tab2",#N/A,FALSE,"P"}</definedName>
    <definedName name="ii" localSheetId="98" hidden="1">{"Tab1",#N/A,FALSE,"P";"Tab2",#N/A,FALSE,"P"}</definedName>
    <definedName name="ii" localSheetId="99" hidden="1">{"Tab1",#N/A,FALSE,"P";"Tab2",#N/A,FALSE,"P"}</definedName>
    <definedName name="ii" localSheetId="101" hidden="1">{"Tab1",#N/A,FALSE,"P";"Tab2",#N/A,FALSE,"P"}</definedName>
    <definedName name="ii" localSheetId="16" hidden="1">{"Tab1",#N/A,FALSE,"P";"Tab2",#N/A,FALSE,"P"}</definedName>
    <definedName name="ii" localSheetId="102" hidden="1">{"Tab1",#N/A,FALSE,"P";"Tab2",#N/A,FALSE,"P"}</definedName>
    <definedName name="ii" localSheetId="106" hidden="1">{"Tab1",#N/A,FALSE,"P";"Tab2",#N/A,FALSE,"P"}</definedName>
    <definedName name="ii" localSheetId="107" hidden="1">{"Tab1",#N/A,FALSE,"P";"Tab2",#N/A,FALSE,"P"}</definedName>
    <definedName name="ii" localSheetId="18" hidden="1">{"Tab1",#N/A,FALSE,"P";"Tab2",#N/A,FALSE,"P"}</definedName>
    <definedName name="ii" localSheetId="21" hidden="1">{"Tab1",#N/A,FALSE,"P";"Tab2",#N/A,FALSE,"P"}</definedName>
    <definedName name="ii" localSheetId="96" hidden="1">{"Tab1",#N/A,FALSE,"P";"Tab2",#N/A,FALSE,"P"}</definedName>
    <definedName name="ii" localSheetId="97" hidden="1">{"Tab1",#N/A,FALSE,"P";"Tab2",#N/A,FALSE,"P"}</definedName>
    <definedName name="ii" hidden="1">{"Tab1",#N/A,FALSE,"P";"Tab2",#N/A,FALSE,"P"}</definedName>
    <definedName name="iii" localSheetId="13" hidden="1">{"Riqfin97",#N/A,FALSE,"Tran";"Riqfinpro",#N/A,FALSE,"Tran"}</definedName>
    <definedName name="iii" localSheetId="17" hidden="1">{"Riqfin97",#N/A,FALSE,"Tran";"Riqfinpro",#N/A,FALSE,"Tran"}</definedName>
    <definedName name="iii" localSheetId="19" hidden="1">{"Riqfin97",#N/A,FALSE,"Tran";"Riqfinpro",#N/A,FALSE,"Tran"}</definedName>
    <definedName name="iii" localSheetId="20" hidden="1">{"Riqfin97",#N/A,FALSE,"Tran";"Riqfinpro",#N/A,FALSE,"Tran"}</definedName>
    <definedName name="iii" localSheetId="23" hidden="1">{"Riqfin97",#N/A,FALSE,"Tran";"Riqfinpro",#N/A,FALSE,"Tran"}</definedName>
    <definedName name="iii" localSheetId="24" hidden="1">{"Riqfin97",#N/A,FALSE,"Tran";"Riqfinpro",#N/A,FALSE,"Tran"}</definedName>
    <definedName name="iii" localSheetId="33" hidden="1">{"Riqfin97",#N/A,FALSE,"Tran";"Riqfinpro",#N/A,FALSE,"Tran"}</definedName>
    <definedName name="iii" localSheetId="34" hidden="1">{"Riqfin97",#N/A,FALSE,"Tran";"Riqfinpro",#N/A,FALSE,"Tran"}</definedName>
    <definedName name="iii" localSheetId="74" hidden="1">{"Riqfin97",#N/A,FALSE,"Tran";"Riqfinpro",#N/A,FALSE,"Tran"}</definedName>
    <definedName name="iii" localSheetId="83" hidden="1">{"Riqfin97",#N/A,FALSE,"Tran";"Riqfinpro",#N/A,FALSE,"Tran"}</definedName>
    <definedName name="iii" localSheetId="87" hidden="1">{"Riqfin97",#N/A,FALSE,"Tran";"Riqfinpro",#N/A,FALSE,"Tran"}</definedName>
    <definedName name="iii" localSheetId="88" hidden="1">{"Riqfin97",#N/A,FALSE,"Tran";"Riqfinpro",#N/A,FALSE,"Tran"}</definedName>
    <definedName name="iii" localSheetId="89" hidden="1">{"Riqfin97",#N/A,FALSE,"Tran";"Riqfinpro",#N/A,FALSE,"Tran"}</definedName>
    <definedName name="iii" localSheetId="103" hidden="1">{"Riqfin97",#N/A,FALSE,"Tran";"Riqfinpro",#N/A,FALSE,"Tran"}</definedName>
    <definedName name="iii" localSheetId="108" hidden="1">{"Riqfin97",#N/A,FALSE,"Tran";"Riqfinpro",#N/A,FALSE,"Tran"}</definedName>
    <definedName name="iii" localSheetId="109" hidden="1">{"Riqfin97",#N/A,FALSE,"Tran";"Riqfinpro",#N/A,FALSE,"Tran"}</definedName>
    <definedName name="iii" localSheetId="7" hidden="1">{"Riqfin97",#N/A,FALSE,"Tran";"Riqfinpro",#N/A,FALSE,"Tran"}</definedName>
    <definedName name="iii" localSheetId="8" hidden="1">{"Riqfin97",#N/A,FALSE,"Tran";"Riqfinpro",#N/A,FALSE,"Tran"}</definedName>
    <definedName name="iii" localSheetId="35" hidden="1">{"Riqfin97",#N/A,FALSE,"Tran";"Riqfinpro",#N/A,FALSE,"Tran"}</definedName>
    <definedName name="iii" localSheetId="73" hidden="1">{"Riqfin97",#N/A,FALSE,"Tran";"Riqfinpro",#N/A,FALSE,"Tran"}</definedName>
    <definedName name="iii" localSheetId="105" hidden="1">{"Riqfin97",#N/A,FALSE,"Tran";"Riqfinpro",#N/A,FALSE,"Tran"}</definedName>
    <definedName name="iii" localSheetId="26" hidden="1">{"Riqfin97",#N/A,FALSE,"Tran";"Riqfinpro",#N/A,FALSE,"Tran"}</definedName>
    <definedName name="iii" localSheetId="67" hidden="1">{"Riqfin97",#N/A,FALSE,"Tran";"Riqfinpro",#N/A,FALSE,"Tran"}</definedName>
    <definedName name="iii" localSheetId="68" hidden="1">{"Riqfin97",#N/A,FALSE,"Tran";"Riqfinpro",#N/A,FALSE,"Tran"}</definedName>
    <definedName name="iii" localSheetId="22" hidden="1">{"Riqfin97",#N/A,FALSE,"Tran";"Riqfinpro",#N/A,FALSE,"Tran"}</definedName>
    <definedName name="iii" localSheetId="25" hidden="1">{"Riqfin97",#N/A,FALSE,"Tran";"Riqfinpro",#N/A,FALSE,"Tran"}</definedName>
    <definedName name="iii" localSheetId="27" hidden="1">{"Riqfin97",#N/A,FALSE,"Tran";"Riqfinpro",#N/A,FALSE,"Tran"}</definedName>
    <definedName name="iii" localSheetId="28" hidden="1">{"Riqfin97",#N/A,FALSE,"Tran";"Riqfinpro",#N/A,FALSE,"Tran"}</definedName>
    <definedName name="iii" localSheetId="29" hidden="1">{"Riqfin97",#N/A,FALSE,"Tran";"Riqfinpro",#N/A,FALSE,"Tran"}</definedName>
    <definedName name="iii" localSheetId="30" hidden="1">{"Riqfin97",#N/A,FALSE,"Tran";"Riqfinpro",#N/A,FALSE,"Tran"}</definedName>
    <definedName name="iii" localSheetId="31" hidden="1">{"Riqfin97",#N/A,FALSE,"Tran";"Riqfinpro",#N/A,FALSE,"Tran"}</definedName>
    <definedName name="iii" localSheetId="32" hidden="1">{"Riqfin97",#N/A,FALSE,"Tran";"Riqfinpro",#N/A,FALSE,"Tran"}</definedName>
    <definedName name="iii" localSheetId="36" hidden="1">{"Riqfin97",#N/A,FALSE,"Tran";"Riqfinpro",#N/A,FALSE,"Tran"}</definedName>
    <definedName name="iii" localSheetId="37" hidden="1">{"Riqfin97",#N/A,FALSE,"Tran";"Riqfinpro",#N/A,FALSE,"Tran"}</definedName>
    <definedName name="iii" localSheetId="38" hidden="1">{"Riqfin97",#N/A,FALSE,"Tran";"Riqfinpro",#N/A,FALSE,"Tran"}</definedName>
    <definedName name="iii" localSheetId="39" hidden="1">{"Riqfin97",#N/A,FALSE,"Tran";"Riqfinpro",#N/A,FALSE,"Tran"}</definedName>
    <definedName name="iii" localSheetId="40" hidden="1">{"Riqfin97",#N/A,FALSE,"Tran";"Riqfinpro",#N/A,FALSE,"Tran"}</definedName>
    <definedName name="iii" localSheetId="41" hidden="1">{"Riqfin97",#N/A,FALSE,"Tran";"Riqfinpro",#N/A,FALSE,"Tran"}</definedName>
    <definedName name="iii" localSheetId="49" hidden="1">{"Riqfin97",#N/A,FALSE,"Tran";"Riqfinpro",#N/A,FALSE,"Tran"}</definedName>
    <definedName name="iii" localSheetId="12" hidden="1">{"Riqfin97",#N/A,FALSE,"Tran";"Riqfinpro",#N/A,FALSE,"Tran"}</definedName>
    <definedName name="iii" localSheetId="65" hidden="1">{"Riqfin97",#N/A,FALSE,"Tran";"Riqfinpro",#N/A,FALSE,"Tran"}</definedName>
    <definedName name="iii" localSheetId="66" hidden="1">{"Riqfin97",#N/A,FALSE,"Tran";"Riqfinpro",#N/A,FALSE,"Tran"}</definedName>
    <definedName name="iii" localSheetId="69" hidden="1">{"Riqfin97",#N/A,FALSE,"Tran";"Riqfinpro",#N/A,FALSE,"Tran"}</definedName>
    <definedName name="iii" localSheetId="70" hidden="1">{"Riqfin97",#N/A,FALSE,"Tran";"Riqfinpro",#N/A,FALSE,"Tran"}</definedName>
    <definedName name="iii" localSheetId="71" hidden="1">{"Riqfin97",#N/A,FALSE,"Tran";"Riqfinpro",#N/A,FALSE,"Tran"}</definedName>
    <definedName name="iii" localSheetId="72" hidden="1">{"Riqfin97",#N/A,FALSE,"Tran";"Riqfinpro",#N/A,FALSE,"Tran"}</definedName>
    <definedName name="iii" localSheetId="14" hidden="1">{"Riqfin97",#N/A,FALSE,"Tran";"Riqfinpro",#N/A,FALSE,"Tran"}</definedName>
    <definedName name="iii" localSheetId="76" hidden="1">{"Riqfin97",#N/A,FALSE,"Tran";"Riqfinpro",#N/A,FALSE,"Tran"}</definedName>
    <definedName name="iii" localSheetId="77" hidden="1">{"Riqfin97",#N/A,FALSE,"Tran";"Riqfinpro",#N/A,FALSE,"Tran"}</definedName>
    <definedName name="iii" localSheetId="78" hidden="1">{"Riqfin97",#N/A,FALSE,"Tran";"Riqfinpro",#N/A,FALSE,"Tran"}</definedName>
    <definedName name="iii" localSheetId="79" hidden="1">{"Riqfin97",#N/A,FALSE,"Tran";"Riqfinpro",#N/A,FALSE,"Tran"}</definedName>
    <definedName name="iii" localSheetId="80" hidden="1">{"Riqfin97",#N/A,FALSE,"Tran";"Riqfinpro",#N/A,FALSE,"Tran"}</definedName>
    <definedName name="iii" localSheetId="81" hidden="1">{"Riqfin97",#N/A,FALSE,"Tran";"Riqfinpro",#N/A,FALSE,"Tran"}</definedName>
    <definedName name="iii" localSheetId="82" hidden="1">{"Riqfin97",#N/A,FALSE,"Tran";"Riqfinpro",#N/A,FALSE,"Tran"}</definedName>
    <definedName name="iii" localSheetId="15" hidden="1">{"Riqfin97",#N/A,FALSE,"Tran";"Riqfinpro",#N/A,FALSE,"Tran"}</definedName>
    <definedName name="iii" localSheetId="95" hidden="1">{"Riqfin97",#N/A,FALSE,"Tran";"Riqfinpro",#N/A,FALSE,"Tran"}</definedName>
    <definedName name="iii" localSheetId="98" hidden="1">{"Riqfin97",#N/A,FALSE,"Tran";"Riqfinpro",#N/A,FALSE,"Tran"}</definedName>
    <definedName name="iii" localSheetId="99" hidden="1">{"Riqfin97",#N/A,FALSE,"Tran";"Riqfinpro",#N/A,FALSE,"Tran"}</definedName>
    <definedName name="iii" localSheetId="101" hidden="1">{"Riqfin97",#N/A,FALSE,"Tran";"Riqfinpro",#N/A,FALSE,"Tran"}</definedName>
    <definedName name="iii" localSheetId="16" hidden="1">{"Riqfin97",#N/A,FALSE,"Tran";"Riqfinpro",#N/A,FALSE,"Tran"}</definedName>
    <definedName name="iii" localSheetId="102" hidden="1">{"Riqfin97",#N/A,FALSE,"Tran";"Riqfinpro",#N/A,FALSE,"Tran"}</definedName>
    <definedName name="iii" localSheetId="106" hidden="1">{"Riqfin97",#N/A,FALSE,"Tran";"Riqfinpro",#N/A,FALSE,"Tran"}</definedName>
    <definedName name="iii" localSheetId="107" hidden="1">{"Riqfin97",#N/A,FALSE,"Tran";"Riqfinpro",#N/A,FALSE,"Tran"}</definedName>
    <definedName name="iii" localSheetId="18" hidden="1">{"Riqfin97",#N/A,FALSE,"Tran";"Riqfinpro",#N/A,FALSE,"Tran"}</definedName>
    <definedName name="iii" localSheetId="21" hidden="1">{"Riqfin97",#N/A,FALSE,"Tran";"Riqfinpro",#N/A,FALSE,"Tran"}</definedName>
    <definedName name="iii" localSheetId="96" hidden="1">{"Riqfin97",#N/A,FALSE,"Tran";"Riqfinpro",#N/A,FALSE,"Tran"}</definedName>
    <definedName name="iii" localSheetId="97" hidden="1">{"Riqfin97",#N/A,FALSE,"Tran";"Riqfinpro",#N/A,FALSE,"Tran"}</definedName>
    <definedName name="iii" hidden="1">{"Riqfin97",#N/A,FALSE,"Tran";"Riqfinpro",#N/A,FALSE,"Tran"}</definedName>
    <definedName name="iiiiiiiiiii" localSheetId="13" hidden="1">#REF!</definedName>
    <definedName name="iiiiiiiiiii" localSheetId="17" hidden="1">#REF!</definedName>
    <definedName name="iiiiiiiiiii" localSheetId="19" hidden="1">#REF!</definedName>
    <definedName name="iiiiiiiiiii" localSheetId="23" hidden="1">#REF!</definedName>
    <definedName name="iiiiiiiiiii" localSheetId="24" hidden="1">#REF!</definedName>
    <definedName name="iiiiiiiiiii" localSheetId="33" hidden="1">#REF!</definedName>
    <definedName name="iiiiiiiiiii" localSheetId="74" hidden="1">#REF!</definedName>
    <definedName name="iiiiiiiiiii" localSheetId="103" hidden="1">#REF!</definedName>
    <definedName name="iiiiiiiiiii" localSheetId="108" hidden="1">#REF!</definedName>
    <definedName name="iiiiiiiiiii" localSheetId="109" hidden="1">#REF!</definedName>
    <definedName name="iiiiiiiiiii" localSheetId="73" hidden="1">#REF!</definedName>
    <definedName name="iiiiiiiiiii" localSheetId="105" hidden="1">#REF!</definedName>
    <definedName name="iiiiiiiiiii" localSheetId="22" hidden="1">#REF!</definedName>
    <definedName name="iiiiiiiiiii" localSheetId="27" hidden="1">#REF!</definedName>
    <definedName name="iiiiiiiiiii" localSheetId="28" hidden="1">#REF!</definedName>
    <definedName name="iiiiiiiiiii" localSheetId="29" hidden="1">#REF!</definedName>
    <definedName name="iiiiiiiiiii" localSheetId="30" hidden="1">#REF!</definedName>
    <definedName name="iiiiiiiiiii" localSheetId="31" hidden="1">#REF!</definedName>
    <definedName name="iiiiiiiiiii" localSheetId="32" hidden="1">#REF!</definedName>
    <definedName name="iiiiiiiiiii" localSheetId="37" hidden="1">#REF!</definedName>
    <definedName name="iiiiiiiiiii" localSheetId="38" hidden="1">#REF!</definedName>
    <definedName name="iiiiiiiiiii" localSheetId="39" hidden="1">#REF!</definedName>
    <definedName name="iiiiiiiiiii" localSheetId="40" hidden="1">#REF!</definedName>
    <definedName name="iiiiiiiiiii" localSheetId="12" hidden="1">#REF!</definedName>
    <definedName name="iiiiiiiiiii" localSheetId="65" hidden="1">#REF!</definedName>
    <definedName name="iiiiiiiiiii" localSheetId="66" hidden="1">#REF!</definedName>
    <definedName name="iiiiiiiiiii" localSheetId="69" hidden="1">#REF!</definedName>
    <definedName name="iiiiiiiiiii" localSheetId="70" hidden="1">#REF!</definedName>
    <definedName name="iiiiiiiiiii" localSheetId="71" hidden="1">#REF!</definedName>
    <definedName name="iiiiiiiiiii" localSheetId="72" hidden="1">#REF!</definedName>
    <definedName name="iiiiiiiiiii" localSheetId="14" hidden="1">#REF!</definedName>
    <definedName name="iiiiiiiiiii" localSheetId="76" hidden="1">#REF!</definedName>
    <definedName name="iiiiiiiiiii" localSheetId="77" hidden="1">#REF!</definedName>
    <definedName name="iiiiiiiiiii" localSheetId="78" hidden="1">#REF!</definedName>
    <definedName name="iiiiiiiiiii" localSheetId="79" hidden="1">#REF!</definedName>
    <definedName name="iiiiiiiiiii" localSheetId="80" hidden="1">#REF!</definedName>
    <definedName name="iiiiiiiiiii" localSheetId="81" hidden="1">#REF!</definedName>
    <definedName name="iiiiiiiiiii" localSheetId="82" hidden="1">#REF!</definedName>
    <definedName name="iiiiiiiiiii" localSheetId="15" hidden="1">#REF!</definedName>
    <definedName name="iiiiiiiiiii" localSheetId="98" hidden="1">#REF!</definedName>
    <definedName name="iiiiiiiiiii" localSheetId="99" hidden="1">#REF!</definedName>
    <definedName name="iiiiiiiiiii" localSheetId="16" hidden="1">#REF!</definedName>
    <definedName name="iiiiiiiiiii" localSheetId="102" hidden="1">#REF!</definedName>
    <definedName name="iiiiiiiiiii" localSheetId="106" hidden="1">#REF!</definedName>
    <definedName name="iiiiiiiiiii" localSheetId="107" hidden="1">#REF!</definedName>
    <definedName name="iiiiiiiiiii" localSheetId="18" hidden="1">#REF!</definedName>
    <definedName name="iiiiiiiiiii" localSheetId="21" hidden="1">#REF!</definedName>
    <definedName name="iiiiiiiiiii" hidden="1">#REF!</definedName>
    <definedName name="iiiiiiiiiiii" localSheetId="13" hidden="1">'[101]Fax a enviar'!#REF!</definedName>
    <definedName name="iiiiiiiiiiii" localSheetId="17" hidden="1">'[101]Fax a enviar'!#REF!</definedName>
    <definedName name="iiiiiiiiiiii" localSheetId="19" hidden="1">'[101]Fax a enviar'!#REF!</definedName>
    <definedName name="iiiiiiiiiiii" localSheetId="23" hidden="1">#REF!</definedName>
    <definedName name="iiiiiiiiiiii" localSheetId="24" hidden="1">#REF!</definedName>
    <definedName name="iiiiiiiiiiii" localSheetId="33" hidden="1">'[101]Fax a enviar'!#REF!</definedName>
    <definedName name="iiiiiiiiiiii" localSheetId="34" hidden="1">#REF!</definedName>
    <definedName name="iiiiiiiiiiii" localSheetId="74" hidden="1">'[101]Fax a enviar'!#REF!</definedName>
    <definedName name="iiiiiiiiiiii" localSheetId="103" hidden="1">'[101]Fax a enviar'!#REF!</definedName>
    <definedName name="iiiiiiiiiiii" localSheetId="108" hidden="1">'[101]Fax a enviar'!#REF!</definedName>
    <definedName name="iiiiiiiiiiii" localSheetId="109" hidden="1">'[101]Fax a enviar'!#REF!</definedName>
    <definedName name="iiiiiiiiiiii" localSheetId="35" hidden="1">#REF!</definedName>
    <definedName name="iiiiiiiiiiii" localSheetId="73" hidden="1">'[101]Fax a enviar'!#REF!</definedName>
    <definedName name="iiiiiiiiiiii" localSheetId="105" hidden="1">'[101]Fax a enviar'!#REF!</definedName>
    <definedName name="iiiiiiiiiiii" localSheetId="26" hidden="1">#REF!</definedName>
    <definedName name="iiiiiiiiiiii" localSheetId="67" hidden="1">#REF!</definedName>
    <definedName name="iiiiiiiiiiii" localSheetId="68" hidden="1">#REF!</definedName>
    <definedName name="iiiiiiiiiiii" localSheetId="22" hidden="1">#REF!</definedName>
    <definedName name="iiiiiiiiiiii" localSheetId="25" hidden="1">#REF!</definedName>
    <definedName name="iiiiiiiiiiii" localSheetId="27" hidden="1">'[101]Fax a enviar'!#REF!</definedName>
    <definedName name="iiiiiiiiiiii" localSheetId="28" hidden="1">'[101]Fax a enviar'!#REF!</definedName>
    <definedName name="iiiiiiiiiiii" localSheetId="29" hidden="1">'[101]Fax a enviar'!#REF!</definedName>
    <definedName name="iiiiiiiiiiii" localSheetId="30" hidden="1">#REF!</definedName>
    <definedName name="iiiiiiiiiiii" localSheetId="31" hidden="1">'[101]Fax a enviar'!#REF!</definedName>
    <definedName name="iiiiiiiiiiii" localSheetId="32" hidden="1">'[101]Fax a enviar'!#REF!</definedName>
    <definedName name="iiiiiiiiiiii" localSheetId="36" hidden="1">#REF!</definedName>
    <definedName name="iiiiiiiiiiii" localSheetId="37" hidden="1">'[101]Fax a enviar'!#REF!</definedName>
    <definedName name="iiiiiiiiiiii" localSheetId="38" hidden="1">#REF!</definedName>
    <definedName name="iiiiiiiiiiii" localSheetId="39" hidden="1">#REF!</definedName>
    <definedName name="iiiiiiiiiiii" localSheetId="40" hidden="1">#REF!</definedName>
    <definedName name="iiiiiiiiiiii" localSheetId="49" hidden="1">#REF!</definedName>
    <definedName name="iiiiiiiiiiii" localSheetId="12" hidden="1">'[101]Fax a enviar'!#REF!</definedName>
    <definedName name="iiiiiiiiiiii" localSheetId="65" hidden="1">'[101]Fax a enviar'!#REF!</definedName>
    <definedName name="iiiiiiiiiiii" localSheetId="66" hidden="1">'[101]Fax a enviar'!#REF!</definedName>
    <definedName name="iiiiiiiiiiii" localSheetId="69" hidden="1">'[101]Fax a enviar'!#REF!</definedName>
    <definedName name="iiiiiiiiiiii" localSheetId="70" hidden="1">#REF!</definedName>
    <definedName name="iiiiiiiiiiii" localSheetId="71" hidden="1">'[101]Fax a enviar'!#REF!</definedName>
    <definedName name="iiiiiiiiiiii" localSheetId="72" hidden="1">'[101]Fax a enviar'!#REF!</definedName>
    <definedName name="iiiiiiiiiiii" localSheetId="14" hidden="1">'[101]Fax a enviar'!#REF!</definedName>
    <definedName name="iiiiiiiiiiii" localSheetId="76" hidden="1">'[101]Fax a enviar'!#REF!</definedName>
    <definedName name="iiiiiiiiiiii" localSheetId="78" hidden="1">'[101]Fax a enviar'!#REF!</definedName>
    <definedName name="iiiiiiiiiiii" localSheetId="79" hidden="1">'[101]Fax a enviar'!#REF!</definedName>
    <definedName name="iiiiiiiiiiii" localSheetId="80" hidden="1">'[101]Fax a enviar'!#REF!</definedName>
    <definedName name="iiiiiiiiiiii" localSheetId="81" hidden="1">'[101]Fax a enviar'!#REF!</definedName>
    <definedName name="iiiiiiiiiiii" localSheetId="82" hidden="1">'[101]Fax a enviar'!#REF!</definedName>
    <definedName name="iiiiiiiiiiii" localSheetId="15" hidden="1">'[101]Fax a enviar'!#REF!</definedName>
    <definedName name="iiiiiiiiiiii" localSheetId="98" hidden="1">'[101]Fax a enviar'!#REF!</definedName>
    <definedName name="iiiiiiiiiiii" localSheetId="99" hidden="1">'[101]Fax a enviar'!#REF!</definedName>
    <definedName name="iiiiiiiiiiii" localSheetId="16" hidden="1">'[101]Fax a enviar'!#REF!</definedName>
    <definedName name="iiiiiiiiiiii" localSheetId="102" hidden="1">'[101]Fax a enviar'!#REF!</definedName>
    <definedName name="iiiiiiiiiiii" localSheetId="106" hidden="1">'[101]Fax a enviar'!#REF!</definedName>
    <definedName name="iiiiiiiiiiii" localSheetId="107" hidden="1">'[101]Fax a enviar'!#REF!</definedName>
    <definedName name="iiiiiiiiiiii" localSheetId="18" hidden="1">'[101]Fax a enviar'!#REF!</definedName>
    <definedName name="iiiiiiiiiiii" localSheetId="21" hidden="1">'[101]Fax a enviar'!#REF!</definedName>
    <definedName name="iiiiiiiiiiii" hidden="1">#REF!</definedName>
    <definedName name="iiiiiiiiiiiiiiiii" localSheetId="13" hidden="1">'[101]Fax a enviar'!#REF!</definedName>
    <definedName name="iiiiiiiiiiiiiiiii" localSheetId="17" hidden="1">'[101]Fax a enviar'!#REF!</definedName>
    <definedName name="iiiiiiiiiiiiiiiii" localSheetId="19" hidden="1">'[101]Fax a enviar'!#REF!</definedName>
    <definedName name="iiiiiiiiiiiiiiiii" localSheetId="23" hidden="1">#REF!</definedName>
    <definedName name="iiiiiiiiiiiiiiiii" localSheetId="24" hidden="1">#REF!</definedName>
    <definedName name="iiiiiiiiiiiiiiiii" localSheetId="33" hidden="1">'[101]Fax a enviar'!#REF!</definedName>
    <definedName name="iiiiiiiiiiiiiiiii" localSheetId="34" hidden="1">#REF!</definedName>
    <definedName name="iiiiiiiiiiiiiiiii" localSheetId="74" hidden="1">'[101]Fax a enviar'!#REF!</definedName>
    <definedName name="iiiiiiiiiiiiiiiii" localSheetId="103" hidden="1">'[101]Fax a enviar'!#REF!</definedName>
    <definedName name="iiiiiiiiiiiiiiiii" localSheetId="108" hidden="1">'[101]Fax a enviar'!#REF!</definedName>
    <definedName name="iiiiiiiiiiiiiiiii" localSheetId="109" hidden="1">'[101]Fax a enviar'!#REF!</definedName>
    <definedName name="iiiiiiiiiiiiiiiii" localSheetId="35" hidden="1">#REF!</definedName>
    <definedName name="iiiiiiiiiiiiiiiii" localSheetId="73" hidden="1">'[101]Fax a enviar'!#REF!</definedName>
    <definedName name="iiiiiiiiiiiiiiiii" localSheetId="105" hidden="1">'[101]Fax a enviar'!#REF!</definedName>
    <definedName name="iiiiiiiiiiiiiiiii" localSheetId="26" hidden="1">#REF!</definedName>
    <definedName name="iiiiiiiiiiiiiiiii" localSheetId="67" hidden="1">#REF!</definedName>
    <definedName name="iiiiiiiiiiiiiiiii" localSheetId="68" hidden="1">#REF!</definedName>
    <definedName name="iiiiiiiiiiiiiiiii" localSheetId="22" hidden="1">#REF!</definedName>
    <definedName name="iiiiiiiiiiiiiiiii" localSheetId="25" hidden="1">#REF!</definedName>
    <definedName name="iiiiiiiiiiiiiiiii" localSheetId="27" hidden="1">'[101]Fax a enviar'!#REF!</definedName>
    <definedName name="iiiiiiiiiiiiiiiii" localSheetId="28" hidden="1">'[101]Fax a enviar'!#REF!</definedName>
    <definedName name="iiiiiiiiiiiiiiiii" localSheetId="29" hidden="1">'[101]Fax a enviar'!#REF!</definedName>
    <definedName name="iiiiiiiiiiiiiiiii" localSheetId="30" hidden="1">#REF!</definedName>
    <definedName name="iiiiiiiiiiiiiiiii" localSheetId="31" hidden="1">'[101]Fax a enviar'!#REF!</definedName>
    <definedName name="iiiiiiiiiiiiiiiii" localSheetId="32" hidden="1">'[101]Fax a enviar'!#REF!</definedName>
    <definedName name="iiiiiiiiiiiiiiiii" localSheetId="36" hidden="1">#REF!</definedName>
    <definedName name="iiiiiiiiiiiiiiiii" localSheetId="37" hidden="1">'[101]Fax a enviar'!#REF!</definedName>
    <definedName name="iiiiiiiiiiiiiiiii" localSheetId="38" hidden="1">#REF!</definedName>
    <definedName name="iiiiiiiiiiiiiiiii" localSheetId="39" hidden="1">#REF!</definedName>
    <definedName name="iiiiiiiiiiiiiiiii" localSheetId="40" hidden="1">#REF!</definedName>
    <definedName name="iiiiiiiiiiiiiiiii" localSheetId="49" hidden="1">#REF!</definedName>
    <definedName name="iiiiiiiiiiiiiiiii" localSheetId="12" hidden="1">'[101]Fax a enviar'!#REF!</definedName>
    <definedName name="iiiiiiiiiiiiiiiii" localSheetId="65" hidden="1">'[101]Fax a enviar'!#REF!</definedName>
    <definedName name="iiiiiiiiiiiiiiiii" localSheetId="66" hidden="1">'[101]Fax a enviar'!#REF!</definedName>
    <definedName name="iiiiiiiiiiiiiiiii" localSheetId="69" hidden="1">'[101]Fax a enviar'!#REF!</definedName>
    <definedName name="iiiiiiiiiiiiiiiii" localSheetId="70" hidden="1">#REF!</definedName>
    <definedName name="iiiiiiiiiiiiiiiii" localSheetId="71" hidden="1">'[101]Fax a enviar'!#REF!</definedName>
    <definedName name="iiiiiiiiiiiiiiiii" localSheetId="72" hidden="1">'[101]Fax a enviar'!#REF!</definedName>
    <definedName name="iiiiiiiiiiiiiiiii" localSheetId="14" hidden="1">'[101]Fax a enviar'!#REF!</definedName>
    <definedName name="iiiiiiiiiiiiiiiii" localSheetId="76" hidden="1">'[101]Fax a enviar'!#REF!</definedName>
    <definedName name="iiiiiiiiiiiiiiiii" localSheetId="78" hidden="1">'[101]Fax a enviar'!#REF!</definedName>
    <definedName name="iiiiiiiiiiiiiiiii" localSheetId="79" hidden="1">'[101]Fax a enviar'!#REF!</definedName>
    <definedName name="iiiiiiiiiiiiiiiii" localSheetId="80" hidden="1">'[101]Fax a enviar'!#REF!</definedName>
    <definedName name="iiiiiiiiiiiiiiiii" localSheetId="81" hidden="1">'[101]Fax a enviar'!#REF!</definedName>
    <definedName name="iiiiiiiiiiiiiiiii" localSheetId="82" hidden="1">'[101]Fax a enviar'!#REF!</definedName>
    <definedName name="iiiiiiiiiiiiiiiii" localSheetId="15" hidden="1">'[101]Fax a enviar'!#REF!</definedName>
    <definedName name="iiiiiiiiiiiiiiiii" localSheetId="98" hidden="1">'[101]Fax a enviar'!#REF!</definedName>
    <definedName name="iiiiiiiiiiiiiiiii" localSheetId="99" hidden="1">'[101]Fax a enviar'!#REF!</definedName>
    <definedName name="iiiiiiiiiiiiiiiii" localSheetId="16" hidden="1">'[101]Fax a enviar'!#REF!</definedName>
    <definedName name="iiiiiiiiiiiiiiiii" localSheetId="102" hidden="1">'[101]Fax a enviar'!#REF!</definedName>
    <definedName name="iiiiiiiiiiiiiiiii" localSheetId="106" hidden="1">'[101]Fax a enviar'!#REF!</definedName>
    <definedName name="iiiiiiiiiiiiiiiii" localSheetId="107" hidden="1">'[101]Fax a enviar'!#REF!</definedName>
    <definedName name="iiiiiiiiiiiiiiiii" localSheetId="18" hidden="1">'[101]Fax a enviar'!#REF!</definedName>
    <definedName name="iiiiiiiiiiiiiiiii" localSheetId="21" hidden="1">'[101]Fax a enviar'!#REF!</definedName>
    <definedName name="iiiiiiiiiiiiiiiii" hidden="1">#REF!</definedName>
    <definedName name="iiiiiiiiiiiiiiiiiiiiiiiiii" localSheetId="13" hidden="1">#REF!</definedName>
    <definedName name="iiiiiiiiiiiiiiiiiiiiiiiiii" localSheetId="17" hidden="1">#REF!</definedName>
    <definedName name="iiiiiiiiiiiiiiiiiiiiiiiiii" localSheetId="19" hidden="1">#REF!</definedName>
    <definedName name="iiiiiiiiiiiiiiiiiiiiiiiiii" localSheetId="23" hidden="1">#REF!</definedName>
    <definedName name="iiiiiiiiiiiiiiiiiiiiiiiiii" localSheetId="24" hidden="1">#REF!</definedName>
    <definedName name="iiiiiiiiiiiiiiiiiiiiiiiiii" localSheetId="33" hidden="1">#REF!</definedName>
    <definedName name="iiiiiiiiiiiiiiiiiiiiiiiiii" localSheetId="74" hidden="1">#REF!</definedName>
    <definedName name="iiiiiiiiiiiiiiiiiiiiiiiiii" localSheetId="103" hidden="1">#REF!</definedName>
    <definedName name="iiiiiiiiiiiiiiiiiiiiiiiiii" localSheetId="108" hidden="1">#REF!</definedName>
    <definedName name="iiiiiiiiiiiiiiiiiiiiiiiiii" localSheetId="109" hidden="1">#REF!</definedName>
    <definedName name="iiiiiiiiiiiiiiiiiiiiiiiiii" localSheetId="73" hidden="1">#REF!</definedName>
    <definedName name="iiiiiiiiiiiiiiiiiiiiiiiiii" localSheetId="105" hidden="1">#REF!</definedName>
    <definedName name="iiiiiiiiiiiiiiiiiiiiiiiiii" localSheetId="22" hidden="1">#REF!</definedName>
    <definedName name="iiiiiiiiiiiiiiiiiiiiiiiiii" localSheetId="27" hidden="1">#REF!</definedName>
    <definedName name="iiiiiiiiiiiiiiiiiiiiiiiiii" localSheetId="28" hidden="1">#REF!</definedName>
    <definedName name="iiiiiiiiiiiiiiiiiiiiiiiiii" localSheetId="29" hidden="1">#REF!</definedName>
    <definedName name="iiiiiiiiiiiiiiiiiiiiiiiiii" localSheetId="30" hidden="1">#REF!</definedName>
    <definedName name="iiiiiiiiiiiiiiiiiiiiiiiiii" localSheetId="31" hidden="1">#REF!</definedName>
    <definedName name="iiiiiiiiiiiiiiiiiiiiiiiiii" localSheetId="32" hidden="1">#REF!</definedName>
    <definedName name="iiiiiiiiiiiiiiiiiiiiiiiiii" localSheetId="37" hidden="1">#REF!</definedName>
    <definedName name="iiiiiiiiiiiiiiiiiiiiiiiiii" localSheetId="38" hidden="1">#REF!</definedName>
    <definedName name="iiiiiiiiiiiiiiiiiiiiiiiiii" localSheetId="39" hidden="1">#REF!</definedName>
    <definedName name="iiiiiiiiiiiiiiiiiiiiiiiiii" localSheetId="40" hidden="1">#REF!</definedName>
    <definedName name="iiiiiiiiiiiiiiiiiiiiiiiiii" localSheetId="12" hidden="1">#REF!</definedName>
    <definedName name="iiiiiiiiiiiiiiiiiiiiiiiiii" localSheetId="65" hidden="1">#REF!</definedName>
    <definedName name="iiiiiiiiiiiiiiiiiiiiiiiiii" localSheetId="66" hidden="1">#REF!</definedName>
    <definedName name="iiiiiiiiiiiiiiiiiiiiiiiiii" localSheetId="69" hidden="1">#REF!</definedName>
    <definedName name="iiiiiiiiiiiiiiiiiiiiiiiiii" localSheetId="70" hidden="1">#REF!</definedName>
    <definedName name="iiiiiiiiiiiiiiiiiiiiiiiiii" localSheetId="71" hidden="1">#REF!</definedName>
    <definedName name="iiiiiiiiiiiiiiiiiiiiiiiiii" localSheetId="72" hidden="1">#REF!</definedName>
    <definedName name="iiiiiiiiiiiiiiiiiiiiiiiiii" localSheetId="14" hidden="1">#REF!</definedName>
    <definedName name="iiiiiiiiiiiiiiiiiiiiiiiiii" localSheetId="76" hidden="1">#REF!</definedName>
    <definedName name="iiiiiiiiiiiiiiiiiiiiiiiiii" localSheetId="77" hidden="1">#REF!</definedName>
    <definedName name="iiiiiiiiiiiiiiiiiiiiiiiiii" localSheetId="78" hidden="1">#REF!</definedName>
    <definedName name="iiiiiiiiiiiiiiiiiiiiiiiiii" localSheetId="79" hidden="1">#REF!</definedName>
    <definedName name="iiiiiiiiiiiiiiiiiiiiiiiiii" localSheetId="80" hidden="1">#REF!</definedName>
    <definedName name="iiiiiiiiiiiiiiiiiiiiiiiiii" localSheetId="81" hidden="1">#REF!</definedName>
    <definedName name="iiiiiiiiiiiiiiiiiiiiiiiiii" localSheetId="82" hidden="1">#REF!</definedName>
    <definedName name="iiiiiiiiiiiiiiiiiiiiiiiiii" localSheetId="15" hidden="1">#REF!</definedName>
    <definedName name="iiiiiiiiiiiiiiiiiiiiiiiiii" localSheetId="98" hidden="1">#REF!</definedName>
    <definedName name="iiiiiiiiiiiiiiiiiiiiiiiiii" localSheetId="99" hidden="1">#REF!</definedName>
    <definedName name="iiiiiiiiiiiiiiiiiiiiiiiiii" localSheetId="16" hidden="1">#REF!</definedName>
    <definedName name="iiiiiiiiiiiiiiiiiiiiiiiiii" localSheetId="102" hidden="1">#REF!</definedName>
    <definedName name="iiiiiiiiiiiiiiiiiiiiiiiiii" localSheetId="106" hidden="1">#REF!</definedName>
    <definedName name="iiiiiiiiiiiiiiiiiiiiiiiiii" localSheetId="107" hidden="1">#REF!</definedName>
    <definedName name="iiiiiiiiiiiiiiiiiiiiiiiiii" localSheetId="18" hidden="1">#REF!</definedName>
    <definedName name="iiiiiiiiiiiiiiiiiiiiiiiiii" localSheetId="21" hidden="1">#REF!</definedName>
    <definedName name="iiiiiiiiiiiiiiiiiiiiiiiiii" hidden="1">#REF!</definedName>
    <definedName name="iiiooo" localSheetId="13">#REF!</definedName>
    <definedName name="iiiooo" localSheetId="19">#REF!</definedName>
    <definedName name="iiiooo" localSheetId="23">#REF!</definedName>
    <definedName name="iiiooo" localSheetId="24">#REF!</definedName>
    <definedName name="iiiooo" localSheetId="73">#REF!</definedName>
    <definedName name="iiiooo" localSheetId="22">#REF!</definedName>
    <definedName name="iiiooo" localSheetId="27">#REF!</definedName>
    <definedName name="iiiooo" localSheetId="28">#REF!</definedName>
    <definedName name="iiiooo" localSheetId="29">#REF!</definedName>
    <definedName name="iiiooo" localSheetId="30">#REF!</definedName>
    <definedName name="iiiooo" localSheetId="31">#REF!</definedName>
    <definedName name="iiiooo" localSheetId="32">#REF!</definedName>
    <definedName name="iiiooo" localSheetId="37">#REF!</definedName>
    <definedName name="iiiooo" localSheetId="38">#REF!</definedName>
    <definedName name="iiiooo" localSheetId="39">#REF!</definedName>
    <definedName name="iiiooo" localSheetId="40">#REF!</definedName>
    <definedName name="iiiooo" localSheetId="65">#REF!</definedName>
    <definedName name="iiiooo" localSheetId="66">#REF!</definedName>
    <definedName name="iiiooo" localSheetId="71">#REF!</definedName>
    <definedName name="iiiooo" localSheetId="72">#REF!</definedName>
    <definedName name="iiiooo" localSheetId="14">#REF!</definedName>
    <definedName name="iiiooo" localSheetId="76">#REF!</definedName>
    <definedName name="iiiooo" localSheetId="77">#REF!</definedName>
    <definedName name="iiiooo" localSheetId="78">#REF!</definedName>
    <definedName name="iiiooo" localSheetId="79">#REF!</definedName>
    <definedName name="iiiooo" localSheetId="80">#REF!</definedName>
    <definedName name="iiiooo" localSheetId="81">#REF!</definedName>
    <definedName name="iiiooo" localSheetId="82">#REF!</definedName>
    <definedName name="iiiooo" localSheetId="98">#REF!</definedName>
    <definedName name="iiiooo" localSheetId="99">#REF!</definedName>
    <definedName name="iiiooo">#REF!</definedName>
    <definedName name="IKR" localSheetId="13">#REF!</definedName>
    <definedName name="IKR" localSheetId="19">#REF!</definedName>
    <definedName name="IKR" localSheetId="23">#REF!</definedName>
    <definedName name="IKR" localSheetId="24">#REF!</definedName>
    <definedName name="IKR" localSheetId="73">#REF!</definedName>
    <definedName name="IKR" localSheetId="22">#REF!</definedName>
    <definedName name="IKR" localSheetId="27">#REF!</definedName>
    <definedName name="IKR" localSheetId="28">#REF!</definedName>
    <definedName name="IKR" localSheetId="29">#REF!</definedName>
    <definedName name="IKR" localSheetId="30">#REF!</definedName>
    <definedName name="IKR" localSheetId="31">#REF!</definedName>
    <definedName name="IKR" localSheetId="32">#REF!</definedName>
    <definedName name="IKR" localSheetId="37">#REF!</definedName>
    <definedName name="IKR" localSheetId="38">#REF!</definedName>
    <definedName name="IKR" localSheetId="39">#REF!</definedName>
    <definedName name="IKR" localSheetId="40">#REF!</definedName>
    <definedName name="IKR" localSheetId="65">#REF!</definedName>
    <definedName name="IKR" localSheetId="66">#REF!</definedName>
    <definedName name="IKR" localSheetId="71">#REF!</definedName>
    <definedName name="IKR" localSheetId="72">#REF!</definedName>
    <definedName name="IKR" localSheetId="14">#REF!</definedName>
    <definedName name="IKR" localSheetId="76">#REF!</definedName>
    <definedName name="IKR" localSheetId="77">#REF!</definedName>
    <definedName name="IKR" localSheetId="78">#REF!</definedName>
    <definedName name="IKR" localSheetId="79">#REF!</definedName>
    <definedName name="IKR" localSheetId="80">#REF!</definedName>
    <definedName name="IKR" localSheetId="81">#REF!</definedName>
    <definedName name="IKR" localSheetId="82">#REF!</definedName>
    <definedName name="IKR" localSheetId="98">#REF!</definedName>
    <definedName name="IKR" localSheetId="99">#REF!</definedName>
    <definedName name="IKR">#REF!</definedName>
    <definedName name="ilo" localSheetId="13" hidden="1">{"Riqfin97",#N/A,FALSE,"Tran";"Riqfinpro",#N/A,FALSE,"Tran"}</definedName>
    <definedName name="ilo" localSheetId="17" hidden="1">{"Riqfin97",#N/A,FALSE,"Tran";"Riqfinpro",#N/A,FALSE,"Tran"}</definedName>
    <definedName name="ilo" localSheetId="19" hidden="1">{"Riqfin97",#N/A,FALSE,"Tran";"Riqfinpro",#N/A,FALSE,"Tran"}</definedName>
    <definedName name="ilo" localSheetId="20" hidden="1">{"Riqfin97",#N/A,FALSE,"Tran";"Riqfinpro",#N/A,FALSE,"Tran"}</definedName>
    <definedName name="ilo" localSheetId="23" hidden="1">{"Riqfin97",#N/A,FALSE,"Tran";"Riqfinpro",#N/A,FALSE,"Tran"}</definedName>
    <definedName name="ilo" localSheetId="24" hidden="1">{"Riqfin97",#N/A,FALSE,"Tran";"Riqfinpro",#N/A,FALSE,"Tran"}</definedName>
    <definedName name="ilo" localSheetId="33" hidden="1">{"Riqfin97",#N/A,FALSE,"Tran";"Riqfinpro",#N/A,FALSE,"Tran"}</definedName>
    <definedName name="ilo" localSheetId="34" hidden="1">{"Riqfin97",#N/A,FALSE,"Tran";"Riqfinpro",#N/A,FALSE,"Tran"}</definedName>
    <definedName name="ilo" localSheetId="74" hidden="1">{"Riqfin97",#N/A,FALSE,"Tran";"Riqfinpro",#N/A,FALSE,"Tran"}</definedName>
    <definedName name="ilo" localSheetId="83" hidden="1">{"Riqfin97",#N/A,FALSE,"Tran";"Riqfinpro",#N/A,FALSE,"Tran"}</definedName>
    <definedName name="ilo" localSheetId="87" hidden="1">{"Riqfin97",#N/A,FALSE,"Tran";"Riqfinpro",#N/A,FALSE,"Tran"}</definedName>
    <definedName name="ilo" localSheetId="88" hidden="1">{"Riqfin97",#N/A,FALSE,"Tran";"Riqfinpro",#N/A,FALSE,"Tran"}</definedName>
    <definedName name="ilo" localSheetId="89" hidden="1">{"Riqfin97",#N/A,FALSE,"Tran";"Riqfinpro",#N/A,FALSE,"Tran"}</definedName>
    <definedName name="ilo" localSheetId="103" hidden="1">{"Riqfin97",#N/A,FALSE,"Tran";"Riqfinpro",#N/A,FALSE,"Tran"}</definedName>
    <definedName name="ilo" localSheetId="108" hidden="1">{"Riqfin97",#N/A,FALSE,"Tran";"Riqfinpro",#N/A,FALSE,"Tran"}</definedName>
    <definedName name="ilo" localSheetId="109" hidden="1">{"Riqfin97",#N/A,FALSE,"Tran";"Riqfinpro",#N/A,FALSE,"Tran"}</definedName>
    <definedName name="ilo" localSheetId="7" hidden="1">{"Riqfin97",#N/A,FALSE,"Tran";"Riqfinpro",#N/A,FALSE,"Tran"}</definedName>
    <definedName name="ilo" localSheetId="8" hidden="1">{"Riqfin97",#N/A,FALSE,"Tran";"Riqfinpro",#N/A,FALSE,"Tran"}</definedName>
    <definedName name="ilo" localSheetId="35" hidden="1">{"Riqfin97",#N/A,FALSE,"Tran";"Riqfinpro",#N/A,FALSE,"Tran"}</definedName>
    <definedName name="ilo" localSheetId="73" hidden="1">{"Riqfin97",#N/A,FALSE,"Tran";"Riqfinpro",#N/A,FALSE,"Tran"}</definedName>
    <definedName name="ilo" localSheetId="105" hidden="1">{"Riqfin97",#N/A,FALSE,"Tran";"Riqfinpro",#N/A,FALSE,"Tran"}</definedName>
    <definedName name="ilo" localSheetId="26" hidden="1">{"Riqfin97",#N/A,FALSE,"Tran";"Riqfinpro",#N/A,FALSE,"Tran"}</definedName>
    <definedName name="ilo" localSheetId="67" hidden="1">{"Riqfin97",#N/A,FALSE,"Tran";"Riqfinpro",#N/A,FALSE,"Tran"}</definedName>
    <definedName name="ilo" localSheetId="68" hidden="1">{"Riqfin97",#N/A,FALSE,"Tran";"Riqfinpro",#N/A,FALSE,"Tran"}</definedName>
    <definedName name="ilo" localSheetId="22" hidden="1">{"Riqfin97",#N/A,FALSE,"Tran";"Riqfinpro",#N/A,FALSE,"Tran"}</definedName>
    <definedName name="ilo" localSheetId="25" hidden="1">{"Riqfin97",#N/A,FALSE,"Tran";"Riqfinpro",#N/A,FALSE,"Tran"}</definedName>
    <definedName name="ilo" localSheetId="27" hidden="1">{"Riqfin97",#N/A,FALSE,"Tran";"Riqfinpro",#N/A,FALSE,"Tran"}</definedName>
    <definedName name="ilo" localSheetId="28" hidden="1">{"Riqfin97",#N/A,FALSE,"Tran";"Riqfinpro",#N/A,FALSE,"Tran"}</definedName>
    <definedName name="ilo" localSheetId="29" hidden="1">{"Riqfin97",#N/A,FALSE,"Tran";"Riqfinpro",#N/A,FALSE,"Tran"}</definedName>
    <definedName name="ilo" localSheetId="30" hidden="1">{"Riqfin97",#N/A,FALSE,"Tran";"Riqfinpro",#N/A,FALSE,"Tran"}</definedName>
    <definedName name="ilo" localSheetId="31" hidden="1">{"Riqfin97",#N/A,FALSE,"Tran";"Riqfinpro",#N/A,FALSE,"Tran"}</definedName>
    <definedName name="ilo" localSheetId="32" hidden="1">{"Riqfin97",#N/A,FALSE,"Tran";"Riqfinpro",#N/A,FALSE,"Tran"}</definedName>
    <definedName name="ilo" localSheetId="36" hidden="1">{"Riqfin97",#N/A,FALSE,"Tran";"Riqfinpro",#N/A,FALSE,"Tran"}</definedName>
    <definedName name="ilo" localSheetId="37" hidden="1">{"Riqfin97",#N/A,FALSE,"Tran";"Riqfinpro",#N/A,FALSE,"Tran"}</definedName>
    <definedName name="ilo" localSheetId="38" hidden="1">{"Riqfin97",#N/A,FALSE,"Tran";"Riqfinpro",#N/A,FALSE,"Tran"}</definedName>
    <definedName name="ilo" localSheetId="39" hidden="1">{"Riqfin97",#N/A,FALSE,"Tran";"Riqfinpro",#N/A,FALSE,"Tran"}</definedName>
    <definedName name="ilo" localSheetId="40" hidden="1">{"Riqfin97",#N/A,FALSE,"Tran";"Riqfinpro",#N/A,FALSE,"Tran"}</definedName>
    <definedName name="ilo" localSheetId="41" hidden="1">{"Riqfin97",#N/A,FALSE,"Tran";"Riqfinpro",#N/A,FALSE,"Tran"}</definedName>
    <definedName name="ilo" localSheetId="49" hidden="1">{"Riqfin97",#N/A,FALSE,"Tran";"Riqfinpro",#N/A,FALSE,"Tran"}</definedName>
    <definedName name="ilo" localSheetId="12" hidden="1">{"Riqfin97",#N/A,FALSE,"Tran";"Riqfinpro",#N/A,FALSE,"Tran"}</definedName>
    <definedName name="ilo" localSheetId="65" hidden="1">{"Riqfin97",#N/A,FALSE,"Tran";"Riqfinpro",#N/A,FALSE,"Tran"}</definedName>
    <definedName name="ilo" localSheetId="66" hidden="1">{"Riqfin97",#N/A,FALSE,"Tran";"Riqfinpro",#N/A,FALSE,"Tran"}</definedName>
    <definedName name="ilo" localSheetId="69" hidden="1">{"Riqfin97",#N/A,FALSE,"Tran";"Riqfinpro",#N/A,FALSE,"Tran"}</definedName>
    <definedName name="ilo" localSheetId="70" hidden="1">{"Riqfin97",#N/A,FALSE,"Tran";"Riqfinpro",#N/A,FALSE,"Tran"}</definedName>
    <definedName name="ilo" localSheetId="71" hidden="1">{"Riqfin97",#N/A,FALSE,"Tran";"Riqfinpro",#N/A,FALSE,"Tran"}</definedName>
    <definedName name="ilo" localSheetId="72" hidden="1">{"Riqfin97",#N/A,FALSE,"Tran";"Riqfinpro",#N/A,FALSE,"Tran"}</definedName>
    <definedName name="ilo" localSheetId="14" hidden="1">{"Riqfin97",#N/A,FALSE,"Tran";"Riqfinpro",#N/A,FALSE,"Tran"}</definedName>
    <definedName name="ilo" localSheetId="76" hidden="1">{"Riqfin97",#N/A,FALSE,"Tran";"Riqfinpro",#N/A,FALSE,"Tran"}</definedName>
    <definedName name="ilo" localSheetId="77" hidden="1">{"Riqfin97",#N/A,FALSE,"Tran";"Riqfinpro",#N/A,FALSE,"Tran"}</definedName>
    <definedName name="ilo" localSheetId="78" hidden="1">{"Riqfin97",#N/A,FALSE,"Tran";"Riqfinpro",#N/A,FALSE,"Tran"}</definedName>
    <definedName name="ilo" localSheetId="79" hidden="1">{"Riqfin97",#N/A,FALSE,"Tran";"Riqfinpro",#N/A,FALSE,"Tran"}</definedName>
    <definedName name="ilo" localSheetId="80" hidden="1">{"Riqfin97",#N/A,FALSE,"Tran";"Riqfinpro",#N/A,FALSE,"Tran"}</definedName>
    <definedName name="ilo" localSheetId="81" hidden="1">{"Riqfin97",#N/A,FALSE,"Tran";"Riqfinpro",#N/A,FALSE,"Tran"}</definedName>
    <definedName name="ilo" localSheetId="82" hidden="1">{"Riqfin97",#N/A,FALSE,"Tran";"Riqfinpro",#N/A,FALSE,"Tran"}</definedName>
    <definedName name="ilo" localSheetId="15" hidden="1">{"Riqfin97",#N/A,FALSE,"Tran";"Riqfinpro",#N/A,FALSE,"Tran"}</definedName>
    <definedName name="ilo" localSheetId="95" hidden="1">{"Riqfin97",#N/A,FALSE,"Tran";"Riqfinpro",#N/A,FALSE,"Tran"}</definedName>
    <definedName name="ilo" localSheetId="98" hidden="1">{"Riqfin97",#N/A,FALSE,"Tran";"Riqfinpro",#N/A,FALSE,"Tran"}</definedName>
    <definedName name="ilo" localSheetId="99" hidden="1">{"Riqfin97",#N/A,FALSE,"Tran";"Riqfinpro",#N/A,FALSE,"Tran"}</definedName>
    <definedName name="ilo" localSheetId="101" hidden="1">{"Riqfin97",#N/A,FALSE,"Tran";"Riqfinpro",#N/A,FALSE,"Tran"}</definedName>
    <definedName name="ilo" localSheetId="16" hidden="1">{"Riqfin97",#N/A,FALSE,"Tran";"Riqfinpro",#N/A,FALSE,"Tran"}</definedName>
    <definedName name="ilo" localSheetId="102" hidden="1">{"Riqfin97",#N/A,FALSE,"Tran";"Riqfinpro",#N/A,FALSE,"Tran"}</definedName>
    <definedName name="ilo" localSheetId="106" hidden="1">{"Riqfin97",#N/A,FALSE,"Tran";"Riqfinpro",#N/A,FALSE,"Tran"}</definedName>
    <definedName name="ilo" localSheetId="107" hidden="1">{"Riqfin97",#N/A,FALSE,"Tran";"Riqfinpro",#N/A,FALSE,"Tran"}</definedName>
    <definedName name="ilo" localSheetId="18" hidden="1">{"Riqfin97",#N/A,FALSE,"Tran";"Riqfinpro",#N/A,FALSE,"Tran"}</definedName>
    <definedName name="ilo" localSheetId="21" hidden="1">{"Riqfin97",#N/A,FALSE,"Tran";"Riqfinpro",#N/A,FALSE,"Tran"}</definedName>
    <definedName name="ilo" localSheetId="96" hidden="1">{"Riqfin97",#N/A,FALSE,"Tran";"Riqfinpro",#N/A,FALSE,"Tran"}</definedName>
    <definedName name="ilo" localSheetId="97" hidden="1">{"Riqfin97",#N/A,FALSE,"Tran";"Riqfinpro",#N/A,FALSE,"Tran"}</definedName>
    <definedName name="ilo" hidden="1">{"Riqfin97",#N/A,FALSE,"Tran";"Riqfinpro",#N/A,FALSE,"Tran"}</definedName>
    <definedName name="ilu" localSheetId="13" hidden="1">{"Riqfin97",#N/A,FALSE,"Tran";"Riqfinpro",#N/A,FALSE,"Tran"}</definedName>
    <definedName name="ilu" localSheetId="17" hidden="1">{"Riqfin97",#N/A,FALSE,"Tran";"Riqfinpro",#N/A,FALSE,"Tran"}</definedName>
    <definedName name="ilu" localSheetId="19" hidden="1">{"Riqfin97",#N/A,FALSE,"Tran";"Riqfinpro",#N/A,FALSE,"Tran"}</definedName>
    <definedName name="ilu" localSheetId="20" hidden="1">{"Riqfin97",#N/A,FALSE,"Tran";"Riqfinpro",#N/A,FALSE,"Tran"}</definedName>
    <definedName name="ilu" localSheetId="23" hidden="1">{"Riqfin97",#N/A,FALSE,"Tran";"Riqfinpro",#N/A,FALSE,"Tran"}</definedName>
    <definedName name="ilu" localSheetId="24" hidden="1">{"Riqfin97",#N/A,FALSE,"Tran";"Riqfinpro",#N/A,FALSE,"Tran"}</definedName>
    <definedName name="ilu" localSheetId="33" hidden="1">{"Riqfin97",#N/A,FALSE,"Tran";"Riqfinpro",#N/A,FALSE,"Tran"}</definedName>
    <definedName name="ilu" localSheetId="34" hidden="1">{"Riqfin97",#N/A,FALSE,"Tran";"Riqfinpro",#N/A,FALSE,"Tran"}</definedName>
    <definedName name="ilu" localSheetId="74" hidden="1">{"Riqfin97",#N/A,FALSE,"Tran";"Riqfinpro",#N/A,FALSE,"Tran"}</definedName>
    <definedName name="ilu" localSheetId="83" hidden="1">{"Riqfin97",#N/A,FALSE,"Tran";"Riqfinpro",#N/A,FALSE,"Tran"}</definedName>
    <definedName name="ilu" localSheetId="87" hidden="1">{"Riqfin97",#N/A,FALSE,"Tran";"Riqfinpro",#N/A,FALSE,"Tran"}</definedName>
    <definedName name="ilu" localSheetId="88" hidden="1">{"Riqfin97",#N/A,FALSE,"Tran";"Riqfinpro",#N/A,FALSE,"Tran"}</definedName>
    <definedName name="ilu" localSheetId="89" hidden="1">{"Riqfin97",#N/A,FALSE,"Tran";"Riqfinpro",#N/A,FALSE,"Tran"}</definedName>
    <definedName name="ilu" localSheetId="103" hidden="1">{"Riqfin97",#N/A,FALSE,"Tran";"Riqfinpro",#N/A,FALSE,"Tran"}</definedName>
    <definedName name="ilu" localSheetId="108" hidden="1">{"Riqfin97",#N/A,FALSE,"Tran";"Riqfinpro",#N/A,FALSE,"Tran"}</definedName>
    <definedName name="ilu" localSheetId="109" hidden="1">{"Riqfin97",#N/A,FALSE,"Tran";"Riqfinpro",#N/A,FALSE,"Tran"}</definedName>
    <definedName name="ilu" localSheetId="7" hidden="1">{"Riqfin97",#N/A,FALSE,"Tran";"Riqfinpro",#N/A,FALSE,"Tran"}</definedName>
    <definedName name="ilu" localSheetId="8" hidden="1">{"Riqfin97",#N/A,FALSE,"Tran";"Riqfinpro",#N/A,FALSE,"Tran"}</definedName>
    <definedName name="ilu" localSheetId="35" hidden="1">{"Riqfin97",#N/A,FALSE,"Tran";"Riqfinpro",#N/A,FALSE,"Tran"}</definedName>
    <definedName name="ilu" localSheetId="73" hidden="1">{"Riqfin97",#N/A,FALSE,"Tran";"Riqfinpro",#N/A,FALSE,"Tran"}</definedName>
    <definedName name="ilu" localSheetId="105" hidden="1">{"Riqfin97",#N/A,FALSE,"Tran";"Riqfinpro",#N/A,FALSE,"Tran"}</definedName>
    <definedName name="ilu" localSheetId="26" hidden="1">{"Riqfin97",#N/A,FALSE,"Tran";"Riqfinpro",#N/A,FALSE,"Tran"}</definedName>
    <definedName name="ilu" localSheetId="67" hidden="1">{"Riqfin97",#N/A,FALSE,"Tran";"Riqfinpro",#N/A,FALSE,"Tran"}</definedName>
    <definedName name="ilu" localSheetId="68" hidden="1">{"Riqfin97",#N/A,FALSE,"Tran";"Riqfinpro",#N/A,FALSE,"Tran"}</definedName>
    <definedName name="ilu" localSheetId="22" hidden="1">{"Riqfin97",#N/A,FALSE,"Tran";"Riqfinpro",#N/A,FALSE,"Tran"}</definedName>
    <definedName name="ilu" localSheetId="25" hidden="1">{"Riqfin97",#N/A,FALSE,"Tran";"Riqfinpro",#N/A,FALSE,"Tran"}</definedName>
    <definedName name="ilu" localSheetId="27" hidden="1">{"Riqfin97",#N/A,FALSE,"Tran";"Riqfinpro",#N/A,FALSE,"Tran"}</definedName>
    <definedName name="ilu" localSheetId="28" hidden="1">{"Riqfin97",#N/A,FALSE,"Tran";"Riqfinpro",#N/A,FALSE,"Tran"}</definedName>
    <definedName name="ilu" localSheetId="29" hidden="1">{"Riqfin97",#N/A,FALSE,"Tran";"Riqfinpro",#N/A,FALSE,"Tran"}</definedName>
    <definedName name="ilu" localSheetId="30" hidden="1">{"Riqfin97",#N/A,FALSE,"Tran";"Riqfinpro",#N/A,FALSE,"Tran"}</definedName>
    <definedName name="ilu" localSheetId="31" hidden="1">{"Riqfin97",#N/A,FALSE,"Tran";"Riqfinpro",#N/A,FALSE,"Tran"}</definedName>
    <definedName name="ilu" localSheetId="32" hidden="1">{"Riqfin97",#N/A,FALSE,"Tran";"Riqfinpro",#N/A,FALSE,"Tran"}</definedName>
    <definedName name="ilu" localSheetId="36" hidden="1">{"Riqfin97",#N/A,FALSE,"Tran";"Riqfinpro",#N/A,FALSE,"Tran"}</definedName>
    <definedName name="ilu" localSheetId="37" hidden="1">{"Riqfin97",#N/A,FALSE,"Tran";"Riqfinpro",#N/A,FALSE,"Tran"}</definedName>
    <definedName name="ilu" localSheetId="38" hidden="1">{"Riqfin97",#N/A,FALSE,"Tran";"Riqfinpro",#N/A,FALSE,"Tran"}</definedName>
    <definedName name="ilu" localSheetId="39" hidden="1">{"Riqfin97",#N/A,FALSE,"Tran";"Riqfinpro",#N/A,FALSE,"Tran"}</definedName>
    <definedName name="ilu" localSheetId="40" hidden="1">{"Riqfin97",#N/A,FALSE,"Tran";"Riqfinpro",#N/A,FALSE,"Tran"}</definedName>
    <definedName name="ilu" localSheetId="41" hidden="1">{"Riqfin97",#N/A,FALSE,"Tran";"Riqfinpro",#N/A,FALSE,"Tran"}</definedName>
    <definedName name="ilu" localSheetId="49" hidden="1">{"Riqfin97",#N/A,FALSE,"Tran";"Riqfinpro",#N/A,FALSE,"Tran"}</definedName>
    <definedName name="ilu" localSheetId="12" hidden="1">{"Riqfin97",#N/A,FALSE,"Tran";"Riqfinpro",#N/A,FALSE,"Tran"}</definedName>
    <definedName name="ilu" localSheetId="65" hidden="1">{"Riqfin97",#N/A,FALSE,"Tran";"Riqfinpro",#N/A,FALSE,"Tran"}</definedName>
    <definedName name="ilu" localSheetId="66" hidden="1">{"Riqfin97",#N/A,FALSE,"Tran";"Riqfinpro",#N/A,FALSE,"Tran"}</definedName>
    <definedName name="ilu" localSheetId="69" hidden="1">{"Riqfin97",#N/A,FALSE,"Tran";"Riqfinpro",#N/A,FALSE,"Tran"}</definedName>
    <definedName name="ilu" localSheetId="70" hidden="1">{"Riqfin97",#N/A,FALSE,"Tran";"Riqfinpro",#N/A,FALSE,"Tran"}</definedName>
    <definedName name="ilu" localSheetId="71" hidden="1">{"Riqfin97",#N/A,FALSE,"Tran";"Riqfinpro",#N/A,FALSE,"Tran"}</definedName>
    <definedName name="ilu" localSheetId="72" hidden="1">{"Riqfin97",#N/A,FALSE,"Tran";"Riqfinpro",#N/A,FALSE,"Tran"}</definedName>
    <definedName name="ilu" localSheetId="14" hidden="1">{"Riqfin97",#N/A,FALSE,"Tran";"Riqfinpro",#N/A,FALSE,"Tran"}</definedName>
    <definedName name="ilu" localSheetId="76" hidden="1">{"Riqfin97",#N/A,FALSE,"Tran";"Riqfinpro",#N/A,FALSE,"Tran"}</definedName>
    <definedName name="ilu" localSheetId="77" hidden="1">{"Riqfin97",#N/A,FALSE,"Tran";"Riqfinpro",#N/A,FALSE,"Tran"}</definedName>
    <definedName name="ilu" localSheetId="78" hidden="1">{"Riqfin97",#N/A,FALSE,"Tran";"Riqfinpro",#N/A,FALSE,"Tran"}</definedName>
    <definedName name="ilu" localSheetId="79" hidden="1">{"Riqfin97",#N/A,FALSE,"Tran";"Riqfinpro",#N/A,FALSE,"Tran"}</definedName>
    <definedName name="ilu" localSheetId="80" hidden="1">{"Riqfin97",#N/A,FALSE,"Tran";"Riqfinpro",#N/A,FALSE,"Tran"}</definedName>
    <definedName name="ilu" localSheetId="81" hidden="1">{"Riqfin97",#N/A,FALSE,"Tran";"Riqfinpro",#N/A,FALSE,"Tran"}</definedName>
    <definedName name="ilu" localSheetId="82" hidden="1">{"Riqfin97",#N/A,FALSE,"Tran";"Riqfinpro",#N/A,FALSE,"Tran"}</definedName>
    <definedName name="ilu" localSheetId="15" hidden="1">{"Riqfin97",#N/A,FALSE,"Tran";"Riqfinpro",#N/A,FALSE,"Tran"}</definedName>
    <definedName name="ilu" localSheetId="95" hidden="1">{"Riqfin97",#N/A,FALSE,"Tran";"Riqfinpro",#N/A,FALSE,"Tran"}</definedName>
    <definedName name="ilu" localSheetId="98" hidden="1">{"Riqfin97",#N/A,FALSE,"Tran";"Riqfinpro",#N/A,FALSE,"Tran"}</definedName>
    <definedName name="ilu" localSheetId="99" hidden="1">{"Riqfin97",#N/A,FALSE,"Tran";"Riqfinpro",#N/A,FALSE,"Tran"}</definedName>
    <definedName name="ilu" localSheetId="101" hidden="1">{"Riqfin97",#N/A,FALSE,"Tran";"Riqfinpro",#N/A,FALSE,"Tran"}</definedName>
    <definedName name="ilu" localSheetId="16" hidden="1">{"Riqfin97",#N/A,FALSE,"Tran";"Riqfinpro",#N/A,FALSE,"Tran"}</definedName>
    <definedName name="ilu" localSheetId="102" hidden="1">{"Riqfin97",#N/A,FALSE,"Tran";"Riqfinpro",#N/A,FALSE,"Tran"}</definedName>
    <definedName name="ilu" localSheetId="106" hidden="1">{"Riqfin97",#N/A,FALSE,"Tran";"Riqfinpro",#N/A,FALSE,"Tran"}</definedName>
    <definedName name="ilu" localSheetId="107" hidden="1">{"Riqfin97",#N/A,FALSE,"Tran";"Riqfinpro",#N/A,FALSE,"Tran"}</definedName>
    <definedName name="ilu" localSheetId="18" hidden="1">{"Riqfin97",#N/A,FALSE,"Tran";"Riqfinpro",#N/A,FALSE,"Tran"}</definedName>
    <definedName name="ilu" localSheetId="21" hidden="1">{"Riqfin97",#N/A,FALSE,"Tran";"Riqfinpro",#N/A,FALSE,"Tran"}</definedName>
    <definedName name="ilu" localSheetId="96" hidden="1">{"Riqfin97",#N/A,FALSE,"Tran";"Riqfinpro",#N/A,FALSE,"Tran"}</definedName>
    <definedName name="ilu" localSheetId="97" hidden="1">{"Riqfin97",#N/A,FALSE,"Tran";"Riqfinpro",#N/A,FALSE,"Tran"}</definedName>
    <definedName name="ilu" hidden="1">{"Riqfin97",#N/A,FALSE,"Tran";"Riqfinpro",#N/A,FALSE,"Tran"}</definedName>
    <definedName name="IM" localSheetId="13">#REF!</definedName>
    <definedName name="IM" localSheetId="17">#REF!</definedName>
    <definedName name="IM" localSheetId="19">#REF!</definedName>
    <definedName name="IM" localSheetId="23">#REF!</definedName>
    <definedName name="IM" localSheetId="74">#REF!</definedName>
    <definedName name="IM" localSheetId="103">#REF!</definedName>
    <definedName name="IM" localSheetId="108">#REF!</definedName>
    <definedName name="IM" localSheetId="109">#REF!</definedName>
    <definedName name="IM" localSheetId="73">#REF!</definedName>
    <definedName name="IM" localSheetId="105">#REF!</definedName>
    <definedName name="IM" localSheetId="22">#REF!</definedName>
    <definedName name="IM" localSheetId="27">#REF!</definedName>
    <definedName name="IM" localSheetId="30">#REF!</definedName>
    <definedName name="IM" localSheetId="31">#REF!</definedName>
    <definedName name="IM" localSheetId="32">#REF!</definedName>
    <definedName name="IM" localSheetId="37">#REF!</definedName>
    <definedName name="IM" localSheetId="38">#REF!</definedName>
    <definedName name="IM" localSheetId="55">#REF!</definedName>
    <definedName name="IM" localSheetId="57">#REF!</definedName>
    <definedName name="IM" localSheetId="12">#REF!</definedName>
    <definedName name="IM" localSheetId="60">#REF!</definedName>
    <definedName name="IM" localSheetId="61">#REF!</definedName>
    <definedName name="IM" localSheetId="65">#REF!</definedName>
    <definedName name="IM" localSheetId="66">#REF!</definedName>
    <definedName name="IM" localSheetId="69">#REF!</definedName>
    <definedName name="IM" localSheetId="70">#REF!</definedName>
    <definedName name="IM" localSheetId="71">#REF!</definedName>
    <definedName name="IM" localSheetId="72">#REF!</definedName>
    <definedName name="IM" localSheetId="14">#REF!</definedName>
    <definedName name="IM" localSheetId="76">#REF!</definedName>
    <definedName name="IM" localSheetId="77">#REF!</definedName>
    <definedName name="IM" localSheetId="78">#REF!</definedName>
    <definedName name="IM" localSheetId="79">#REF!</definedName>
    <definedName name="IM" localSheetId="80">#REF!</definedName>
    <definedName name="IM" localSheetId="81">#REF!</definedName>
    <definedName name="IM" localSheetId="15">#REF!</definedName>
    <definedName name="IM" localSheetId="98">#REF!</definedName>
    <definedName name="IM" localSheetId="99">#REF!</definedName>
    <definedName name="IM" localSheetId="16">#REF!</definedName>
    <definedName name="IM" localSheetId="102">#REF!</definedName>
    <definedName name="IM" localSheetId="106">#REF!</definedName>
    <definedName name="IM" localSheetId="107">#REF!</definedName>
    <definedName name="IM" localSheetId="18">#REF!</definedName>
    <definedName name="IM" localSheetId="21">#REF!</definedName>
    <definedName name="IM">#REF!</definedName>
    <definedName name="ima" localSheetId="13">#REF!</definedName>
    <definedName name="ima" localSheetId="73">#REF!</definedName>
    <definedName name="ima" localSheetId="30">#REF!</definedName>
    <definedName name="ima" localSheetId="31">#REF!</definedName>
    <definedName name="ima" localSheetId="32">#REF!</definedName>
    <definedName name="ima" localSheetId="37">#REF!</definedName>
    <definedName name="ima" localSheetId="65">#REF!</definedName>
    <definedName name="ima" localSheetId="66">#REF!</definedName>
    <definedName name="ima" localSheetId="71">#REF!</definedName>
    <definedName name="ima" localSheetId="72">#REF!</definedName>
    <definedName name="ima" localSheetId="14">#REF!</definedName>
    <definedName name="ima" localSheetId="76">#REF!</definedName>
    <definedName name="ima" localSheetId="98">#REF!</definedName>
    <definedName name="ima">#REF!</definedName>
    <definedName name="imaor" localSheetId="13">#REF!</definedName>
    <definedName name="imaor" localSheetId="73">#REF!</definedName>
    <definedName name="imaor" localSheetId="30">#REF!</definedName>
    <definedName name="imaor" localSheetId="31">#REF!</definedName>
    <definedName name="imaor" localSheetId="32">#REF!</definedName>
    <definedName name="imaor" localSheetId="37">#REF!</definedName>
    <definedName name="imaor" localSheetId="65">#REF!</definedName>
    <definedName name="imaor" localSheetId="71">#REF!</definedName>
    <definedName name="imaor" localSheetId="72">#REF!</definedName>
    <definedName name="imaor" localSheetId="14">#REF!</definedName>
    <definedName name="imaor" localSheetId="98">#REF!</definedName>
    <definedName name="imaor">#REF!</definedName>
    <definedName name="IMF" localSheetId="13">#REF!</definedName>
    <definedName name="IMF" localSheetId="19">#REF!</definedName>
    <definedName name="IMF" localSheetId="23">#REF!</definedName>
    <definedName name="IMF" localSheetId="73">#REF!</definedName>
    <definedName name="IMF" localSheetId="22">#REF!</definedName>
    <definedName name="IMF" localSheetId="27">#REF!</definedName>
    <definedName name="IMF" localSheetId="30">#REF!</definedName>
    <definedName name="IMF" localSheetId="31">#REF!</definedName>
    <definedName name="IMF" localSheetId="32">#REF!</definedName>
    <definedName name="IMF" localSheetId="37">#REF!</definedName>
    <definedName name="IMF" localSheetId="38">#REF!</definedName>
    <definedName name="IMF" localSheetId="55">#REF!</definedName>
    <definedName name="IMF" localSheetId="57">#REF!</definedName>
    <definedName name="IMF" localSheetId="60">#REF!</definedName>
    <definedName name="IMF" localSheetId="61">#REF!</definedName>
    <definedName name="IMF" localSheetId="66">#REF!</definedName>
    <definedName name="IMF" localSheetId="69">#REF!</definedName>
    <definedName name="IMF" localSheetId="71">#REF!</definedName>
    <definedName name="IMF" localSheetId="72">#REF!</definedName>
    <definedName name="IMF" localSheetId="14">#REF!</definedName>
    <definedName name="IMF" localSheetId="76">#REF!</definedName>
    <definedName name="IMF" localSheetId="77">#REF!</definedName>
    <definedName name="IMF" localSheetId="78">#REF!</definedName>
    <definedName name="IMF" localSheetId="79">#REF!</definedName>
    <definedName name="IMF" localSheetId="80">#REF!</definedName>
    <definedName name="IMF" localSheetId="81">#REF!</definedName>
    <definedName name="IMF" localSheetId="99">#REF!</definedName>
    <definedName name="IMF">#REF!</definedName>
    <definedName name="impacto" localSheetId="13">#REF!</definedName>
    <definedName name="impacto" localSheetId="73">#REF!</definedName>
    <definedName name="impacto" localSheetId="30">#REF!</definedName>
    <definedName name="impacto" localSheetId="31">#REF!</definedName>
    <definedName name="impacto" localSheetId="32">#REF!</definedName>
    <definedName name="impacto" localSheetId="37">#REF!</definedName>
    <definedName name="impacto" localSheetId="71">#REF!</definedName>
    <definedName name="impacto" localSheetId="72">#REF!</definedName>
    <definedName name="impacto" localSheetId="14">#REF!</definedName>
    <definedName name="impacto">#REF!</definedName>
    <definedName name="Importaciones" localSheetId="23" hidden="1">#REF!</definedName>
    <definedName name="Importaciones" localSheetId="24" hidden="1">#REF!</definedName>
    <definedName name="Importaciones" localSheetId="33" hidden="1">#REF!</definedName>
    <definedName name="Importaciones" localSheetId="34" hidden="1">#REF!</definedName>
    <definedName name="Importaciones" localSheetId="35" hidden="1">#REF!</definedName>
    <definedName name="Importaciones" localSheetId="26" hidden="1">#REF!</definedName>
    <definedName name="Importaciones" localSheetId="67" hidden="1">#REF!</definedName>
    <definedName name="Importaciones" localSheetId="68" hidden="1">#REF!</definedName>
    <definedName name="Importaciones" localSheetId="22" hidden="1">#REF!</definedName>
    <definedName name="Importaciones" localSheetId="25" hidden="1">#REF!</definedName>
    <definedName name="Importaciones" localSheetId="27" hidden="1">'[19]Base Original'!#REF!</definedName>
    <definedName name="Importaciones" localSheetId="28" hidden="1">'[19]Base Original'!#REF!</definedName>
    <definedName name="Importaciones" localSheetId="29" hidden="1">'[19]Base Original'!#REF!</definedName>
    <definedName name="Importaciones" localSheetId="30" hidden="1">#REF!</definedName>
    <definedName name="Importaciones" localSheetId="31" hidden="1">#REF!</definedName>
    <definedName name="Importaciones" localSheetId="32" hidden="1">'[19]Base Original'!#REF!</definedName>
    <definedName name="Importaciones" localSheetId="36" hidden="1">#REF!</definedName>
    <definedName name="Importaciones" localSheetId="37" hidden="1">'[19]Base Original'!#REF!</definedName>
    <definedName name="Importaciones" localSheetId="38" hidden="1">#REF!</definedName>
    <definedName name="Importaciones" localSheetId="49" hidden="1">#REF!</definedName>
    <definedName name="Importaciones" localSheetId="65" hidden="1">'[19]Base Original'!#REF!</definedName>
    <definedName name="Importaciones" localSheetId="66" hidden="1">'[19]Base Original'!#REF!</definedName>
    <definedName name="Importaciones" localSheetId="69" hidden="1">'[19]Base Original'!#REF!</definedName>
    <definedName name="Importaciones" localSheetId="72" hidden="1">'[19]Base Original'!#REF!</definedName>
    <definedName name="Importaciones" localSheetId="76" hidden="1">'[19]Base Original'!#REF!</definedName>
    <definedName name="Importaciones" localSheetId="78" hidden="1">'[19]Base Original'!#REF!</definedName>
    <definedName name="Importaciones" localSheetId="79" hidden="1">'[19]Base Original'!#REF!</definedName>
    <definedName name="Importaciones" localSheetId="80" hidden="1">'[19]Base Original'!#REF!</definedName>
    <definedName name="Importaciones" localSheetId="81" hidden="1">'[19]Base Original'!#REF!</definedName>
    <definedName name="Importaciones" localSheetId="99" hidden="1">'[19]Base Original'!#REF!</definedName>
    <definedName name="Importaciones" hidden="1">#REF!</definedName>
    <definedName name="impresionueva" localSheetId="13">#REF!</definedName>
    <definedName name="impresionueva" localSheetId="17">#REF!</definedName>
    <definedName name="impresionueva" localSheetId="19">#REF!</definedName>
    <definedName name="impresionueva" localSheetId="20">#REF!</definedName>
    <definedName name="impresionueva" localSheetId="23">#REF!</definedName>
    <definedName name="impresionueva" localSheetId="24">#REF!</definedName>
    <definedName name="impresionueva" localSheetId="33">#REF!</definedName>
    <definedName name="impresionueva" localSheetId="34">#REF!</definedName>
    <definedName name="impresionueva" localSheetId="35">#REF!</definedName>
    <definedName name="impresionueva" localSheetId="73">#REF!</definedName>
    <definedName name="impresionueva" localSheetId="26">#REF!</definedName>
    <definedName name="impresionueva" localSheetId="67">#REF!</definedName>
    <definedName name="impresionueva" localSheetId="68">#REF!</definedName>
    <definedName name="impresionueva" localSheetId="22">#REF!</definedName>
    <definedName name="impresionueva" localSheetId="25">#REF!</definedName>
    <definedName name="impresionueva" localSheetId="27">#REF!</definedName>
    <definedName name="impresionueva" localSheetId="28">#REF!</definedName>
    <definedName name="impresionueva" localSheetId="29">#REF!</definedName>
    <definedName name="impresionueva" localSheetId="30">#REF!</definedName>
    <definedName name="impresionueva" localSheetId="31">#REF!</definedName>
    <definedName name="impresionueva" localSheetId="32">#REF!</definedName>
    <definedName name="impresionueva" localSheetId="36">#REF!</definedName>
    <definedName name="impresionueva" localSheetId="37">#REF!</definedName>
    <definedName name="impresionueva" localSheetId="38">#REF!</definedName>
    <definedName name="impresionueva" localSheetId="65">#REF!</definedName>
    <definedName name="impresionueva" localSheetId="66">#REF!</definedName>
    <definedName name="impresionueva" localSheetId="71">#REF!</definedName>
    <definedName name="impresionueva" localSheetId="72">#REF!</definedName>
    <definedName name="impresionueva" localSheetId="14">#REF!</definedName>
    <definedName name="impresionueva" localSheetId="76">#REF!</definedName>
    <definedName name="impresionueva" localSheetId="82">#REF!</definedName>
    <definedName name="impresionueva" localSheetId="15">#REF!</definedName>
    <definedName name="impresionueva" localSheetId="98">#REF!</definedName>
    <definedName name="impresionueva" localSheetId="99">#REF!</definedName>
    <definedName name="impresionueva" localSheetId="16">#REF!</definedName>
    <definedName name="impresionueva" localSheetId="18">#REF!</definedName>
    <definedName name="impresionueva" localSheetId="21">#REF!</definedName>
    <definedName name="impresionueva">#REF!</definedName>
    <definedName name="Imprimir_área_IM" localSheetId="13">#REF!</definedName>
    <definedName name="Imprimir_área_IM" localSheetId="17">#REF!</definedName>
    <definedName name="Imprimir_área_IM" localSheetId="19">#REF!</definedName>
    <definedName name="Imprimir_área_IM" localSheetId="20">#REF!</definedName>
    <definedName name="Imprimir_área_IM" localSheetId="73">#REF!</definedName>
    <definedName name="Imprimir_área_IM" localSheetId="30">#REF!</definedName>
    <definedName name="Imprimir_área_IM" localSheetId="31">#REF!</definedName>
    <definedName name="Imprimir_área_IM" localSheetId="32">#REF!</definedName>
    <definedName name="Imprimir_área_IM" localSheetId="37">#REF!</definedName>
    <definedName name="Imprimir_área_IM" localSheetId="65">#REF!</definedName>
    <definedName name="Imprimir_área_IM" localSheetId="66">#REF!</definedName>
    <definedName name="Imprimir_área_IM" localSheetId="71">#REF!</definedName>
    <definedName name="Imprimir_área_IM" localSheetId="72">#REF!</definedName>
    <definedName name="Imprimir_área_IM" localSheetId="14">#REF!</definedName>
    <definedName name="Imprimir_área_IM" localSheetId="76">#REF!</definedName>
    <definedName name="Imprimir_área_IM" localSheetId="82">#REF!</definedName>
    <definedName name="Imprimir_área_IM" localSheetId="15">#REF!</definedName>
    <definedName name="Imprimir_área_IM" localSheetId="98">#REF!</definedName>
    <definedName name="Imprimir_área_IM" localSheetId="99">#REF!</definedName>
    <definedName name="Imprimir_área_IM" localSheetId="16">#REF!</definedName>
    <definedName name="Imprimir_área_IM" localSheetId="18">#REF!</definedName>
    <definedName name="Imprimir_área_IM" localSheetId="21">#REF!</definedName>
    <definedName name="Imprimir_área_IM">#REF!</definedName>
    <definedName name="ind" localSheetId="13">#REF!</definedName>
    <definedName name="ind" localSheetId="17">#REF!</definedName>
    <definedName name="ind" localSheetId="19">#REF!</definedName>
    <definedName name="ind" localSheetId="20">#REF!</definedName>
    <definedName name="ind" localSheetId="73">#REF!</definedName>
    <definedName name="ind" localSheetId="30">#REF!</definedName>
    <definedName name="ind" localSheetId="31">#REF!</definedName>
    <definedName name="ind" localSheetId="32">#REF!</definedName>
    <definedName name="ind" localSheetId="37">#REF!</definedName>
    <definedName name="ind" localSheetId="65">#REF!</definedName>
    <definedName name="ind" localSheetId="66">#REF!</definedName>
    <definedName name="ind" localSheetId="71">#REF!</definedName>
    <definedName name="ind" localSheetId="72">#REF!</definedName>
    <definedName name="ind" localSheetId="14">#REF!</definedName>
    <definedName name="ind" localSheetId="76">#REF!</definedName>
    <definedName name="ind" localSheetId="82">#REF!</definedName>
    <definedName name="ind" localSheetId="15">#REF!</definedName>
    <definedName name="ind" localSheetId="98">#REF!</definedName>
    <definedName name="ind" localSheetId="99">#REF!</definedName>
    <definedName name="ind" localSheetId="16">#REF!</definedName>
    <definedName name="ind" localSheetId="18">#REF!</definedName>
    <definedName name="ind" localSheetId="21">#REF!</definedName>
    <definedName name="ind">#REF!</definedName>
    <definedName name="INDICE" localSheetId="17">[27]Programa!#REF!</definedName>
    <definedName name="INDICE" localSheetId="19">[27]Programa!#REF!</definedName>
    <definedName name="INDICE" localSheetId="20">[27]Programa!#REF!</definedName>
    <definedName name="INDICE" localSheetId="23">#REF!</definedName>
    <definedName name="INDICE" localSheetId="24">#REF!</definedName>
    <definedName name="INDICE" localSheetId="33">#REF!</definedName>
    <definedName name="INDICE" localSheetId="34">#REF!</definedName>
    <definedName name="INDICE" localSheetId="35">#REF!</definedName>
    <definedName name="INDICE" localSheetId="73">[27]Programa!#REF!</definedName>
    <definedName name="INDICE" localSheetId="26">#REF!</definedName>
    <definedName name="INDICE" localSheetId="67">#REF!</definedName>
    <definedName name="INDICE" localSheetId="68">#REF!</definedName>
    <definedName name="INDICE" localSheetId="22">#REF!</definedName>
    <definedName name="INDICE" localSheetId="25">#REF!</definedName>
    <definedName name="INDICE" localSheetId="27">[27]Programa!#REF!</definedName>
    <definedName name="INDICE" localSheetId="28">#REF!</definedName>
    <definedName name="INDICE" localSheetId="29">#REF!</definedName>
    <definedName name="INDICE" localSheetId="30">#REF!</definedName>
    <definedName name="INDICE" localSheetId="31">[27]Programa!#REF!</definedName>
    <definedName name="INDICE" localSheetId="32">[27]Programa!#REF!</definedName>
    <definedName name="INDICE" localSheetId="36">#REF!</definedName>
    <definedName name="INDICE" localSheetId="37">[27]Programa!#REF!</definedName>
    <definedName name="INDICE" localSheetId="38">#REF!</definedName>
    <definedName name="INDICE" localSheetId="49">#REF!</definedName>
    <definedName name="INDICE" localSheetId="65">[27]Programa!#REF!</definedName>
    <definedName name="INDICE" localSheetId="66">[27]Programa!#REF!</definedName>
    <definedName name="INDICE" localSheetId="71">[27]Programa!#REF!</definedName>
    <definedName name="INDICE" localSheetId="72">[27]Programa!#REF!</definedName>
    <definedName name="INDICE" localSheetId="76">[27]Programa!#REF!</definedName>
    <definedName name="INDICE" localSheetId="82">[27]Programa!#REF!</definedName>
    <definedName name="INDICE" localSheetId="15">[27]Programa!#REF!</definedName>
    <definedName name="INDICE" localSheetId="98">[27]Programa!#REF!</definedName>
    <definedName name="INDICE" localSheetId="99">[27]Programa!#REF!</definedName>
    <definedName name="INDICE" localSheetId="16">[27]Programa!#REF!</definedName>
    <definedName name="INDICE" localSheetId="18">[27]Programa!#REF!</definedName>
    <definedName name="INDICE" localSheetId="21">[27]Programa!#REF!</definedName>
    <definedName name="INDICE">#REF!</definedName>
    <definedName name="INDICEPRODUCCIO" localSheetId="13">#REF!</definedName>
    <definedName name="INDICEPRODUCCIO" localSheetId="17">#REF!</definedName>
    <definedName name="INDICEPRODUCCIO" localSheetId="19">#REF!</definedName>
    <definedName name="INDICEPRODUCCIO" localSheetId="23">#REF!</definedName>
    <definedName name="INDICEPRODUCCIO" localSheetId="33">#REF!</definedName>
    <definedName name="INDICEPRODUCCIO" localSheetId="74">#REF!</definedName>
    <definedName name="INDICEPRODUCCIO" localSheetId="103">#REF!</definedName>
    <definedName name="INDICEPRODUCCIO" localSheetId="108">#REF!</definedName>
    <definedName name="INDICEPRODUCCIO" localSheetId="109">#REF!</definedName>
    <definedName name="INDICEPRODUCCIO" localSheetId="73">#REF!</definedName>
    <definedName name="INDICEPRODUCCIO" localSheetId="105">#REF!</definedName>
    <definedName name="INDICEPRODUCCIO" localSheetId="22">#REF!</definedName>
    <definedName name="INDICEPRODUCCIO" localSheetId="27">#REF!</definedName>
    <definedName name="INDICEPRODUCCIO" localSheetId="28">#REF!</definedName>
    <definedName name="INDICEPRODUCCIO" localSheetId="29">#REF!</definedName>
    <definedName name="INDICEPRODUCCIO" localSheetId="30">#REF!</definedName>
    <definedName name="INDICEPRODUCCIO" localSheetId="31">#REF!</definedName>
    <definedName name="INDICEPRODUCCIO" localSheetId="32">#REF!</definedName>
    <definedName name="INDICEPRODUCCIO" localSheetId="37">#REF!</definedName>
    <definedName name="INDICEPRODUCCIO" localSheetId="38">#REF!</definedName>
    <definedName name="INDICEPRODUCCIO" localSheetId="55">#REF!</definedName>
    <definedName name="INDICEPRODUCCIO" localSheetId="57">#REF!</definedName>
    <definedName name="INDICEPRODUCCIO" localSheetId="12">#REF!</definedName>
    <definedName name="INDICEPRODUCCIO" localSheetId="60">#REF!</definedName>
    <definedName name="INDICEPRODUCCIO" localSheetId="61">#REF!</definedName>
    <definedName name="INDICEPRODUCCIO" localSheetId="65">#REF!</definedName>
    <definedName name="INDICEPRODUCCIO" localSheetId="66">#REF!</definedName>
    <definedName name="INDICEPRODUCCIO" localSheetId="69">#REF!</definedName>
    <definedName name="INDICEPRODUCCIO" localSheetId="70">#REF!</definedName>
    <definedName name="INDICEPRODUCCIO" localSheetId="71">#REF!</definedName>
    <definedName name="INDICEPRODUCCIO" localSheetId="72">#REF!</definedName>
    <definedName name="INDICEPRODUCCIO" localSheetId="14">#REF!</definedName>
    <definedName name="INDICEPRODUCCIO" localSheetId="76">#REF!</definedName>
    <definedName name="INDICEPRODUCCIO" localSheetId="77">#REF!</definedName>
    <definedName name="INDICEPRODUCCIO" localSheetId="78">#REF!</definedName>
    <definedName name="INDICEPRODUCCIO" localSheetId="79">#REF!</definedName>
    <definedName name="INDICEPRODUCCIO" localSheetId="80">#REF!</definedName>
    <definedName name="INDICEPRODUCCIO" localSheetId="81">#REF!</definedName>
    <definedName name="INDICEPRODUCCIO" localSheetId="15">#REF!</definedName>
    <definedName name="INDICEPRODUCCIO" localSheetId="98">#REF!</definedName>
    <definedName name="INDICEPRODUCCIO" localSheetId="99">#REF!</definedName>
    <definedName name="INDICEPRODUCCIO" localSheetId="16">#REF!</definedName>
    <definedName name="INDICEPRODUCCIO" localSheetId="102">#REF!</definedName>
    <definedName name="INDICEPRODUCCIO" localSheetId="106">#REF!</definedName>
    <definedName name="INDICEPRODUCCIO" localSheetId="107">#REF!</definedName>
    <definedName name="INDICEPRODUCCIO" localSheetId="18">#REF!</definedName>
    <definedName name="INDICEPRODUCCIO" localSheetId="21">#REF!</definedName>
    <definedName name="INDICEPRODUCCIO">#REF!</definedName>
    <definedName name="indigo">#N/A</definedName>
    <definedName name="INE" localSheetId="13">#REF!</definedName>
    <definedName name="INE" localSheetId="17">#REF!</definedName>
    <definedName name="INE" localSheetId="19">#REF!</definedName>
    <definedName name="INE" localSheetId="20">#REF!</definedName>
    <definedName name="INE" localSheetId="23">#REF!</definedName>
    <definedName name="INE" localSheetId="24">#REF!</definedName>
    <definedName name="INE" localSheetId="33">#REF!</definedName>
    <definedName name="INE" localSheetId="34">#REF!</definedName>
    <definedName name="INE" localSheetId="35">#REF!</definedName>
    <definedName name="INE" localSheetId="73">#REF!</definedName>
    <definedName name="INE" localSheetId="26">#REF!</definedName>
    <definedName name="INE" localSheetId="67">#REF!</definedName>
    <definedName name="INE" localSheetId="68">#REF!</definedName>
    <definedName name="INE" localSheetId="22">#REF!</definedName>
    <definedName name="INE" localSheetId="25">#REF!</definedName>
    <definedName name="INE" localSheetId="27">#REF!</definedName>
    <definedName name="INE" localSheetId="28">#REF!</definedName>
    <definedName name="INE" localSheetId="29">#REF!</definedName>
    <definedName name="INE" localSheetId="30">#REF!</definedName>
    <definedName name="INE" localSheetId="31">#REF!</definedName>
    <definedName name="INE" localSheetId="32">#REF!</definedName>
    <definedName name="INE" localSheetId="36">#REF!</definedName>
    <definedName name="INE" localSheetId="37">#REF!</definedName>
    <definedName name="INE" localSheetId="38">#REF!</definedName>
    <definedName name="INE" localSheetId="65">#REF!</definedName>
    <definedName name="INE" localSheetId="66">#REF!</definedName>
    <definedName name="INE" localSheetId="71">#REF!</definedName>
    <definedName name="INE" localSheetId="72">#REF!</definedName>
    <definedName name="INE" localSheetId="14">#REF!</definedName>
    <definedName name="INE" localSheetId="76">#REF!</definedName>
    <definedName name="INE" localSheetId="82">#REF!</definedName>
    <definedName name="INE" localSheetId="15">#REF!</definedName>
    <definedName name="INE" localSheetId="98">#REF!</definedName>
    <definedName name="INE" localSheetId="99">#REF!</definedName>
    <definedName name="INE" localSheetId="16">#REF!</definedName>
    <definedName name="INE" localSheetId="18">#REF!</definedName>
    <definedName name="INE" localSheetId="21">#REF!</definedName>
    <definedName name="INE">#REF!</definedName>
    <definedName name="INECEL" localSheetId="13">#REF!</definedName>
    <definedName name="INECEL" localSheetId="17">#REF!</definedName>
    <definedName name="INECEL" localSheetId="19">#REF!</definedName>
    <definedName name="INECEL" localSheetId="20">#REF!</definedName>
    <definedName name="INECEL" localSheetId="73">#REF!</definedName>
    <definedName name="INECEL" localSheetId="30">#REF!</definedName>
    <definedName name="INECEL" localSheetId="31">#REF!</definedName>
    <definedName name="INECEL" localSheetId="32">#REF!</definedName>
    <definedName name="INECEL" localSheetId="37">#REF!</definedName>
    <definedName name="INECEL" localSheetId="65">#REF!</definedName>
    <definedName name="INECEL" localSheetId="66">#REF!</definedName>
    <definedName name="INECEL" localSheetId="71">#REF!</definedName>
    <definedName name="INECEL" localSheetId="72">#REF!</definedName>
    <definedName name="INECEL" localSheetId="14">#REF!</definedName>
    <definedName name="INECEL" localSheetId="76">#REF!</definedName>
    <definedName name="INECEL" localSheetId="82">#REF!</definedName>
    <definedName name="INECEL" localSheetId="15">#REF!</definedName>
    <definedName name="INECEL" localSheetId="98">#REF!</definedName>
    <definedName name="INECEL" localSheetId="99">#REF!</definedName>
    <definedName name="INECEL" localSheetId="16">#REF!</definedName>
    <definedName name="INECEL" localSheetId="18">#REF!</definedName>
    <definedName name="INECEL" localSheetId="21">#REF!</definedName>
    <definedName name="INECEL">#REF!</definedName>
    <definedName name="INF" localSheetId="23">#REF!</definedName>
    <definedName name="INF" localSheetId="24">#REF!</definedName>
    <definedName name="INF" localSheetId="33">#REF!</definedName>
    <definedName name="INF" localSheetId="34">#REF!</definedName>
    <definedName name="INF" localSheetId="35">#REF!</definedName>
    <definedName name="INF" localSheetId="26">#REF!</definedName>
    <definedName name="INF" localSheetId="67">#REF!</definedName>
    <definedName name="INF" localSheetId="68">#REF!</definedName>
    <definedName name="INF" localSheetId="22">#REF!</definedName>
    <definedName name="INF" localSheetId="25">#REF!</definedName>
    <definedName name="INF" localSheetId="27">#REF!</definedName>
    <definedName name="INF" localSheetId="28">#REF!</definedName>
    <definedName name="INF" localSheetId="29">#REF!</definedName>
    <definedName name="INF" localSheetId="30">#REF!</definedName>
    <definedName name="INF" localSheetId="31">#REF!</definedName>
    <definedName name="INF" localSheetId="32">#REF!</definedName>
    <definedName name="INF" localSheetId="36">#REF!</definedName>
    <definedName name="INF" localSheetId="37">[94]SUPUESTOS!A$21</definedName>
    <definedName name="INF" localSheetId="38">#REF!</definedName>
    <definedName name="INF" localSheetId="49">#REF!</definedName>
    <definedName name="INF" localSheetId="65">[94]SUPUESTOS!A$21</definedName>
    <definedName name="INF" localSheetId="66">[94]SUPUESTOS!A$21</definedName>
    <definedName name="INF">#REF!</definedName>
    <definedName name="INFISC1" localSheetId="13">#REF!</definedName>
    <definedName name="INFISC1" localSheetId="17">#REF!</definedName>
    <definedName name="INFISC1" localSheetId="19">#REF!</definedName>
    <definedName name="INFISC1" localSheetId="20">#REF!</definedName>
    <definedName name="INFISC1" localSheetId="23">#REF!</definedName>
    <definedName name="INFISC1" localSheetId="24">#REF!</definedName>
    <definedName name="INFISC1" localSheetId="33">#REF!</definedName>
    <definedName name="INFISC1" localSheetId="34">#REF!</definedName>
    <definedName name="INFISC1" localSheetId="35">#REF!</definedName>
    <definedName name="INFISC1" localSheetId="73">#REF!</definedName>
    <definedName name="INFISC1" localSheetId="26">#REF!</definedName>
    <definedName name="INFISC1" localSheetId="67">#REF!</definedName>
    <definedName name="INFISC1" localSheetId="68">#REF!</definedName>
    <definedName name="INFISC1" localSheetId="22">#REF!</definedName>
    <definedName name="INFISC1" localSheetId="25">#REF!</definedName>
    <definedName name="INFISC1" localSheetId="27">#REF!</definedName>
    <definedName name="INFISC1" localSheetId="28">#REF!</definedName>
    <definedName name="INFISC1" localSheetId="29">#REF!</definedName>
    <definedName name="INFISC1" localSheetId="30">#REF!</definedName>
    <definedName name="INFISC1" localSheetId="31">#REF!</definedName>
    <definedName name="INFISC1" localSheetId="32">#REF!</definedName>
    <definedName name="INFISC1" localSheetId="36">#REF!</definedName>
    <definedName name="INFISC1" localSheetId="37">#REF!</definedName>
    <definedName name="INFISC1" localSheetId="38">#REF!</definedName>
    <definedName name="INFISC1" localSheetId="65">#REF!</definedName>
    <definedName name="INFISC1" localSheetId="66">#REF!</definedName>
    <definedName name="INFISC1" localSheetId="71">#REF!</definedName>
    <definedName name="INFISC1" localSheetId="72">#REF!</definedName>
    <definedName name="INFISC1" localSheetId="14">#REF!</definedName>
    <definedName name="INFISC1" localSheetId="76">#REF!</definedName>
    <definedName name="INFISC1" localSheetId="82">#REF!</definedName>
    <definedName name="INFISC1" localSheetId="15">#REF!</definedName>
    <definedName name="INFISC1" localSheetId="98">#REF!</definedName>
    <definedName name="INFISC1" localSheetId="99">#REF!</definedName>
    <definedName name="INFISC1" localSheetId="16">#REF!</definedName>
    <definedName name="INFISC1" localSheetId="18">#REF!</definedName>
    <definedName name="INFISC1" localSheetId="21">#REF!</definedName>
    <definedName name="INFISC1">#REF!</definedName>
    <definedName name="INFISC2" localSheetId="13">#REF!</definedName>
    <definedName name="INFISC2" localSheetId="17">#REF!</definedName>
    <definedName name="INFISC2" localSheetId="19">#REF!</definedName>
    <definedName name="INFISC2" localSheetId="20">#REF!</definedName>
    <definedName name="INFISC2" localSheetId="73">#REF!</definedName>
    <definedName name="INFISC2" localSheetId="30">#REF!</definedName>
    <definedName name="INFISC2" localSheetId="31">#REF!</definedName>
    <definedName name="INFISC2" localSheetId="32">#REF!</definedName>
    <definedName name="INFISC2" localSheetId="37">#REF!</definedName>
    <definedName name="INFISC2" localSheetId="65">#REF!</definedName>
    <definedName name="INFISC2" localSheetId="66">#REF!</definedName>
    <definedName name="INFISC2" localSheetId="71">#REF!</definedName>
    <definedName name="INFISC2" localSheetId="72">#REF!</definedName>
    <definedName name="INFISC2" localSheetId="14">#REF!</definedName>
    <definedName name="INFISC2" localSheetId="76">#REF!</definedName>
    <definedName name="INFISC2" localSheetId="82">#REF!</definedName>
    <definedName name="INFISC2" localSheetId="15">#REF!</definedName>
    <definedName name="INFISC2" localSheetId="98">#REF!</definedName>
    <definedName name="INFISC2" localSheetId="99">#REF!</definedName>
    <definedName name="INFISC2" localSheetId="16">#REF!</definedName>
    <definedName name="INFISC2" localSheetId="18">#REF!</definedName>
    <definedName name="INFISC2" localSheetId="21">#REF!</definedName>
    <definedName name="INFISC2">#REF!</definedName>
    <definedName name="Inflation" localSheetId="23">#REF!</definedName>
    <definedName name="Inflation" localSheetId="24">#REF!</definedName>
    <definedName name="Inflation" localSheetId="33">#REF!</definedName>
    <definedName name="Inflation" localSheetId="34">#REF!</definedName>
    <definedName name="Inflation" localSheetId="35">#REF!</definedName>
    <definedName name="Inflation" localSheetId="26">#REF!</definedName>
    <definedName name="Inflation" localSheetId="67">#REF!</definedName>
    <definedName name="Inflation" localSheetId="68">#REF!</definedName>
    <definedName name="Inflation" localSheetId="22">#REF!</definedName>
    <definedName name="Inflation" localSheetId="25">#REF!</definedName>
    <definedName name="Inflation" localSheetId="27">#REF!</definedName>
    <definedName name="Inflation" localSheetId="28">#REF!</definedName>
    <definedName name="Inflation" localSheetId="29">#REF!</definedName>
    <definedName name="Inflation" localSheetId="30">#REF!</definedName>
    <definedName name="Inflation" localSheetId="31">#REF!</definedName>
    <definedName name="Inflation" localSheetId="32">#REF!</definedName>
    <definedName name="Inflation" localSheetId="36">#REF!</definedName>
    <definedName name="Inflation" localSheetId="37">[93]CPI!$A$210:$M$354</definedName>
    <definedName name="Inflation" localSheetId="38">#REF!</definedName>
    <definedName name="Inflation" localSheetId="49">#REF!</definedName>
    <definedName name="Inflation" localSheetId="65">[93]CPI!$A$210:$M$354</definedName>
    <definedName name="Inflation" localSheetId="66">[93]CPI!$A$210:$M$354</definedName>
    <definedName name="Inflation">#REF!</definedName>
    <definedName name="info" localSheetId="13">#REF!</definedName>
    <definedName name="info" localSheetId="17">#REF!</definedName>
    <definedName name="info" localSheetId="19">#REF!</definedName>
    <definedName name="info" localSheetId="20">#REF!</definedName>
    <definedName name="info" localSheetId="23">#REF!</definedName>
    <definedName name="info" localSheetId="24">#REF!</definedName>
    <definedName name="info" localSheetId="33">#REF!</definedName>
    <definedName name="info" localSheetId="34">#REF!</definedName>
    <definedName name="info" localSheetId="35">#REF!</definedName>
    <definedName name="info" localSheetId="73">#REF!</definedName>
    <definedName name="info" localSheetId="26">#REF!</definedName>
    <definedName name="info" localSheetId="67">#REF!</definedName>
    <definedName name="info" localSheetId="68">#REF!</definedName>
    <definedName name="info" localSheetId="22">#REF!</definedName>
    <definedName name="info" localSheetId="25">#REF!</definedName>
    <definedName name="info" localSheetId="27">#REF!</definedName>
    <definedName name="info" localSheetId="28">#REF!</definedName>
    <definedName name="info" localSheetId="29">#REF!</definedName>
    <definedName name="info" localSheetId="30">#REF!</definedName>
    <definedName name="info" localSheetId="31">#REF!</definedName>
    <definedName name="info" localSheetId="32">#REF!</definedName>
    <definedName name="info" localSheetId="36">#REF!</definedName>
    <definedName name="info" localSheetId="37">#REF!</definedName>
    <definedName name="info" localSheetId="38">#REF!</definedName>
    <definedName name="info" localSheetId="65">#REF!</definedName>
    <definedName name="info" localSheetId="66">#REF!</definedName>
    <definedName name="info" localSheetId="71">#REF!</definedName>
    <definedName name="info" localSheetId="72">#REF!</definedName>
    <definedName name="info" localSheetId="14">#REF!</definedName>
    <definedName name="info" localSheetId="76">#REF!</definedName>
    <definedName name="info" localSheetId="82">#REF!</definedName>
    <definedName name="info" localSheetId="15">#REF!</definedName>
    <definedName name="info" localSheetId="98">#REF!</definedName>
    <definedName name="info" localSheetId="99">#REF!</definedName>
    <definedName name="info" localSheetId="16">#REF!</definedName>
    <definedName name="info" localSheetId="18">#REF!</definedName>
    <definedName name="info" localSheetId="21">#REF!</definedName>
    <definedName name="info">#REF!</definedName>
    <definedName name="INFOGER" localSheetId="13">[67]BCP!#REF!</definedName>
    <definedName name="INFOGER" localSheetId="17">[67]BCP!#REF!</definedName>
    <definedName name="INFOGER" localSheetId="19">[67]BCP!#REF!</definedName>
    <definedName name="INFOGER" localSheetId="20">[67]BCP!#REF!</definedName>
    <definedName name="INFOGER" localSheetId="23">#REF!</definedName>
    <definedName name="INFOGER" localSheetId="24">#REF!</definedName>
    <definedName name="INFOGER" localSheetId="33">[67]BCP!#REF!</definedName>
    <definedName name="INFOGER" localSheetId="34">#REF!</definedName>
    <definedName name="INFOGER" localSheetId="74">[67]BCP!#REF!</definedName>
    <definedName name="INFOGER" localSheetId="103">[67]BCP!#REF!</definedName>
    <definedName name="INFOGER" localSheetId="108">[67]BCP!#REF!</definedName>
    <definedName name="INFOGER" localSheetId="109">[67]BCP!#REF!</definedName>
    <definedName name="INFOGER" localSheetId="35">#REF!</definedName>
    <definedName name="INFOGER" localSheetId="73">[67]BCP!#REF!</definedName>
    <definedName name="INFOGER" localSheetId="105">[67]BCP!#REF!</definedName>
    <definedName name="INFOGER" localSheetId="26">#REF!</definedName>
    <definedName name="INFOGER" localSheetId="67">#REF!</definedName>
    <definedName name="INFOGER" localSheetId="68">#REF!</definedName>
    <definedName name="INFOGER" localSheetId="22">#REF!</definedName>
    <definedName name="INFOGER" localSheetId="25">#REF!</definedName>
    <definedName name="INFOGER" localSheetId="27">[67]BCP!#REF!</definedName>
    <definedName name="INFOGER" localSheetId="28">[67]BCP!#REF!</definedName>
    <definedName name="INFOGER" localSheetId="29">[67]BCP!#REF!</definedName>
    <definedName name="INFOGER" localSheetId="30">#REF!</definedName>
    <definedName name="INFOGER" localSheetId="31">[67]BCP!#REF!</definedName>
    <definedName name="INFOGER" localSheetId="32">[67]BCP!#REF!</definedName>
    <definedName name="INFOGER" localSheetId="36">#REF!</definedName>
    <definedName name="INFOGER" localSheetId="37">[67]BCP!#REF!</definedName>
    <definedName name="INFOGER" localSheetId="38">#REF!</definedName>
    <definedName name="INFOGER" localSheetId="49">#REF!</definedName>
    <definedName name="INFOGER" localSheetId="51">[67]BCP!#REF!</definedName>
    <definedName name="INFOGER" localSheetId="55">[67]BCP!#REF!</definedName>
    <definedName name="INFOGER" localSheetId="57">[67]BCP!#REF!</definedName>
    <definedName name="INFOGER" localSheetId="12">[67]BCP!#REF!</definedName>
    <definedName name="INFOGER" localSheetId="60">[67]BCP!#REF!</definedName>
    <definedName name="INFOGER" localSheetId="61">[67]BCP!#REF!</definedName>
    <definedName name="INFOGER" localSheetId="65">[67]BCP!#REF!</definedName>
    <definedName name="INFOGER" localSheetId="66">[67]BCP!#REF!</definedName>
    <definedName name="INFOGER" localSheetId="69">[67]BCP!#REF!</definedName>
    <definedName name="INFOGER" localSheetId="70">#REF!</definedName>
    <definedName name="INFOGER" localSheetId="71">[67]BCP!#REF!</definedName>
    <definedName name="INFOGER" localSheetId="72">[67]BCP!#REF!</definedName>
    <definedName name="INFOGER" localSheetId="14">[67]BCP!#REF!</definedName>
    <definedName name="INFOGER" localSheetId="76">[67]BCP!#REF!</definedName>
    <definedName name="INFOGER" localSheetId="78">[67]BCP!#REF!</definedName>
    <definedName name="INFOGER" localSheetId="79">[67]BCP!#REF!</definedName>
    <definedName name="INFOGER" localSheetId="80">[67]BCP!#REF!</definedName>
    <definedName name="INFOGER" localSheetId="81">[67]BCP!#REF!</definedName>
    <definedName name="INFOGER" localSheetId="15">[67]BCP!#REF!</definedName>
    <definedName name="INFOGER" localSheetId="98">[67]BCP!#REF!</definedName>
    <definedName name="INFOGER" localSheetId="99">[67]BCP!#REF!</definedName>
    <definedName name="INFOGER" localSheetId="16">[67]BCP!#REF!</definedName>
    <definedName name="INFOGER" localSheetId="102">[67]BCP!#REF!</definedName>
    <definedName name="INFOGER" localSheetId="106">[67]BCP!#REF!</definedName>
    <definedName name="INFOGER" localSheetId="107">[67]BCP!#REF!</definedName>
    <definedName name="INFOGER" localSheetId="18">[67]BCP!#REF!</definedName>
    <definedName name="INFOGER" localSheetId="21">[67]BCP!#REF!</definedName>
    <definedName name="INFOGER">#REF!</definedName>
    <definedName name="infonotes" localSheetId="13">#REF!</definedName>
    <definedName name="infonotes" localSheetId="17">#REF!</definedName>
    <definedName name="infonotes" localSheetId="19">#REF!</definedName>
    <definedName name="infonotes" localSheetId="20">#REF!</definedName>
    <definedName name="infonotes" localSheetId="23">#REF!</definedName>
    <definedName name="infonotes" localSheetId="24">#REF!</definedName>
    <definedName name="infonotes" localSheetId="33">#REF!</definedName>
    <definedName name="infonotes" localSheetId="34">#REF!</definedName>
    <definedName name="infonotes" localSheetId="35">#REF!</definedName>
    <definedName name="infonotes" localSheetId="73">#REF!</definedName>
    <definedName name="infonotes" localSheetId="26">#REF!</definedName>
    <definedName name="infonotes" localSheetId="67">#REF!</definedName>
    <definedName name="infonotes" localSheetId="68">#REF!</definedName>
    <definedName name="infonotes" localSheetId="22">#REF!</definedName>
    <definedName name="infonotes" localSheetId="25">#REF!</definedName>
    <definedName name="infonotes" localSheetId="27">#REF!</definedName>
    <definedName name="infonotes" localSheetId="28">#REF!</definedName>
    <definedName name="infonotes" localSheetId="29">#REF!</definedName>
    <definedName name="infonotes" localSheetId="30">#REF!</definedName>
    <definedName name="infonotes" localSheetId="31">#REF!</definedName>
    <definedName name="infonotes" localSheetId="32">#REF!</definedName>
    <definedName name="infonotes" localSheetId="36">#REF!</definedName>
    <definedName name="infonotes" localSheetId="37">#REF!</definedName>
    <definedName name="infonotes" localSheetId="38">#REF!</definedName>
    <definedName name="infonotes" localSheetId="65">#REF!</definedName>
    <definedName name="infonotes" localSheetId="66">#REF!</definedName>
    <definedName name="infonotes" localSheetId="71">#REF!</definedName>
    <definedName name="infonotes" localSheetId="72">#REF!</definedName>
    <definedName name="infonotes" localSheetId="14">#REF!</definedName>
    <definedName name="infonotes" localSheetId="76">#REF!</definedName>
    <definedName name="infonotes" localSheetId="82">#REF!</definedName>
    <definedName name="infonotes" localSheetId="15">#REF!</definedName>
    <definedName name="infonotes" localSheetId="98">#REF!</definedName>
    <definedName name="infonotes" localSheetId="99">#REF!</definedName>
    <definedName name="infonotes" localSheetId="16">#REF!</definedName>
    <definedName name="infonotes" localSheetId="18">#REF!</definedName>
    <definedName name="infonotes" localSheetId="21">#REF!</definedName>
    <definedName name="infonotes">#REF!</definedName>
    <definedName name="INGOES96" localSheetId="13">#REF!</definedName>
    <definedName name="INGOES96" localSheetId="17">#REF!</definedName>
    <definedName name="INGOES96" localSheetId="19">#REF!</definedName>
    <definedName name="INGOES96" localSheetId="20">#REF!</definedName>
    <definedName name="INGOES96" localSheetId="73">#REF!</definedName>
    <definedName name="INGOES96" localSheetId="30">#REF!</definedName>
    <definedName name="INGOES96" localSheetId="31">#REF!</definedName>
    <definedName name="INGOES96" localSheetId="32">#REF!</definedName>
    <definedName name="INGOES96" localSheetId="37">#REF!</definedName>
    <definedName name="INGOES96" localSheetId="65">#REF!</definedName>
    <definedName name="INGOES96" localSheetId="66">#REF!</definedName>
    <definedName name="INGOES96" localSheetId="71">#REF!</definedName>
    <definedName name="INGOES96" localSheetId="72">#REF!</definedName>
    <definedName name="INGOES96" localSheetId="14">#REF!</definedName>
    <definedName name="INGOES96" localSheetId="76">#REF!</definedName>
    <definedName name="INGOES96" localSheetId="82">#REF!</definedName>
    <definedName name="INGOES96" localSheetId="15">#REF!</definedName>
    <definedName name="INGOES96" localSheetId="98">#REF!</definedName>
    <definedName name="INGOES96" localSheetId="99">#REF!</definedName>
    <definedName name="INGOES96" localSheetId="16">#REF!</definedName>
    <definedName name="INGOES96" localSheetId="18">#REF!</definedName>
    <definedName name="INGOES96" localSheetId="21">#REF!</definedName>
    <definedName name="INGOES96">#REF!</definedName>
    <definedName name="INGRESOS" localSheetId="13">#REF!</definedName>
    <definedName name="INGRESOS" localSheetId="17">#REF!</definedName>
    <definedName name="INGRESOS" localSheetId="19">#REF!</definedName>
    <definedName name="INGRESOS" localSheetId="23">#REF!</definedName>
    <definedName name="INGRESOS" localSheetId="33">#REF!</definedName>
    <definedName name="INGRESOS" localSheetId="74">#REF!</definedName>
    <definedName name="INGRESOS" localSheetId="103">#REF!</definedName>
    <definedName name="INGRESOS" localSheetId="108">#REF!</definedName>
    <definedName name="INGRESOS" localSheetId="109">#REF!</definedName>
    <definedName name="INGRESOS" localSheetId="73">#REF!</definedName>
    <definedName name="INGRESOS" localSheetId="105">#REF!</definedName>
    <definedName name="INGRESOS" localSheetId="22">#REF!</definedName>
    <definedName name="INGRESOS" localSheetId="27">#REF!</definedName>
    <definedName name="INGRESOS" localSheetId="28">#REF!</definedName>
    <definedName name="INGRESOS" localSheetId="29">#REF!</definedName>
    <definedName name="INGRESOS" localSheetId="30">#REF!</definedName>
    <definedName name="INGRESOS" localSheetId="31">#REF!</definedName>
    <definedName name="INGRESOS" localSheetId="32">#REF!</definedName>
    <definedName name="INGRESOS" localSheetId="37">#REF!</definedName>
    <definedName name="INGRESOS" localSheetId="38">#REF!</definedName>
    <definedName name="INGRESOS" localSheetId="51">#REF!</definedName>
    <definedName name="INGRESOS" localSheetId="55">#REF!</definedName>
    <definedName name="INGRESOS" localSheetId="57">#REF!</definedName>
    <definedName name="INGRESOS" localSheetId="12">#REF!</definedName>
    <definedName name="INGRESOS" localSheetId="60">#REF!</definedName>
    <definedName name="INGRESOS" localSheetId="61">#REF!</definedName>
    <definedName name="INGRESOS" localSheetId="65">#REF!</definedName>
    <definedName name="INGRESOS" localSheetId="66">#REF!</definedName>
    <definedName name="INGRESOS" localSheetId="69">#REF!</definedName>
    <definedName name="INGRESOS" localSheetId="70">#REF!</definedName>
    <definedName name="INGRESOS" localSheetId="71">#REF!</definedName>
    <definedName name="INGRESOS" localSheetId="72">#REF!</definedName>
    <definedName name="INGRESOS" localSheetId="14">#REF!</definedName>
    <definedName name="INGRESOS" localSheetId="76">#REF!</definedName>
    <definedName name="INGRESOS" localSheetId="77">#REF!</definedName>
    <definedName name="INGRESOS" localSheetId="78">#REF!</definedName>
    <definedName name="INGRESOS" localSheetId="79">#REF!</definedName>
    <definedName name="INGRESOS" localSheetId="80">#REF!</definedName>
    <definedName name="INGRESOS" localSheetId="81">#REF!</definedName>
    <definedName name="INGRESOS" localSheetId="15">#REF!</definedName>
    <definedName name="INGRESOS" localSheetId="98">#REF!</definedName>
    <definedName name="INGRESOS" localSheetId="99">#REF!</definedName>
    <definedName name="INGRESOS" localSheetId="16">#REF!</definedName>
    <definedName name="INGRESOS" localSheetId="102">#REF!</definedName>
    <definedName name="INGRESOS" localSheetId="106">#REF!</definedName>
    <definedName name="INGRESOS" localSheetId="107">#REF!</definedName>
    <definedName name="INGRESOS" localSheetId="18">#REF!</definedName>
    <definedName name="INGRESOS" localSheetId="21">#REF!</definedName>
    <definedName name="INGRESOS">#REF!</definedName>
    <definedName name="INIT" localSheetId="13">#REF!</definedName>
    <definedName name="INIT" localSheetId="19">#REF!</definedName>
    <definedName name="INIT" localSheetId="23">#REF!</definedName>
    <definedName name="INIT" localSheetId="24">#REF!</definedName>
    <definedName name="INIT" localSheetId="73">#REF!</definedName>
    <definedName name="INIT" localSheetId="22">#REF!</definedName>
    <definedName name="INIT" localSheetId="27">#REF!</definedName>
    <definedName name="INIT" localSheetId="28">#REF!</definedName>
    <definedName name="INIT" localSheetId="29">#REF!</definedName>
    <definedName name="INIT" localSheetId="30">#REF!</definedName>
    <definedName name="INIT" localSheetId="31">#REF!</definedName>
    <definedName name="INIT" localSheetId="32">#REF!</definedName>
    <definedName name="INIT" localSheetId="37">#REF!</definedName>
    <definedName name="INIT" localSheetId="38">#REF!</definedName>
    <definedName name="INIT" localSheetId="39">#REF!</definedName>
    <definedName name="INIT" localSheetId="40">#REF!</definedName>
    <definedName name="INIT" localSheetId="66">#REF!</definedName>
    <definedName name="INIT" localSheetId="71">#REF!</definedName>
    <definedName name="INIT" localSheetId="72">#REF!</definedName>
    <definedName name="INIT" localSheetId="14">#REF!</definedName>
    <definedName name="INIT" localSheetId="76">#REF!</definedName>
    <definedName name="INIT" localSheetId="77">#REF!</definedName>
    <definedName name="INIT" localSheetId="78">#REF!</definedName>
    <definedName name="INIT" localSheetId="79">#REF!</definedName>
    <definedName name="INIT" localSheetId="80">#REF!</definedName>
    <definedName name="INIT" localSheetId="81">#REF!</definedName>
    <definedName name="INIT" localSheetId="82">#REF!</definedName>
    <definedName name="INIT" localSheetId="99">#REF!</definedName>
    <definedName name="INIT">#REF!</definedName>
    <definedName name="INMN" localSheetId="13">#REF!</definedName>
    <definedName name="INMN" localSheetId="73">#REF!</definedName>
    <definedName name="INMN" localSheetId="30">#REF!</definedName>
    <definedName name="INMN" localSheetId="31">#REF!</definedName>
    <definedName name="INMN" localSheetId="32">#REF!</definedName>
    <definedName name="INMN" localSheetId="37">#REF!</definedName>
    <definedName name="INMN" localSheetId="71">#REF!</definedName>
    <definedName name="INMN" localSheetId="72">#REF!</definedName>
    <definedName name="INMN" localSheetId="14">#REF!</definedName>
    <definedName name="INMN">#REF!</definedName>
    <definedName name="INPROJ" localSheetId="13">#REF!</definedName>
    <definedName name="INPROJ" localSheetId="73">#REF!</definedName>
    <definedName name="INPROJ" localSheetId="30">#REF!</definedName>
    <definedName name="INPROJ" localSheetId="31">#REF!</definedName>
    <definedName name="INPROJ" localSheetId="32">#REF!</definedName>
    <definedName name="INPROJ" localSheetId="37">#REF!</definedName>
    <definedName name="INPROJ" localSheetId="71">#REF!</definedName>
    <definedName name="INPROJ" localSheetId="72">#REF!</definedName>
    <definedName name="INPROJ" localSheetId="14">#REF!</definedName>
    <definedName name="INPROJ">#REF!</definedName>
    <definedName name="INPUT_2" localSheetId="23">#REF!</definedName>
    <definedName name="INPUT_2" localSheetId="24">#REF!</definedName>
    <definedName name="INPUT_2" localSheetId="33">#REF!</definedName>
    <definedName name="INPUT_2" localSheetId="34">#REF!</definedName>
    <definedName name="INPUT_2" localSheetId="35">#REF!</definedName>
    <definedName name="INPUT_2" localSheetId="26">#REF!</definedName>
    <definedName name="INPUT_2" localSheetId="67">#REF!</definedName>
    <definedName name="INPUT_2" localSheetId="68">#REF!</definedName>
    <definedName name="INPUT_2" localSheetId="22">#REF!</definedName>
    <definedName name="INPUT_2" localSheetId="25">#REF!</definedName>
    <definedName name="INPUT_2" localSheetId="27">[24]Input!#REF!</definedName>
    <definedName name="INPUT_2" localSheetId="28">[24]Input!#REF!</definedName>
    <definedName name="INPUT_2" localSheetId="29">[24]Input!#REF!</definedName>
    <definedName name="INPUT_2" localSheetId="30">#REF!</definedName>
    <definedName name="INPUT_2" localSheetId="31">#REF!</definedName>
    <definedName name="INPUT_2" localSheetId="32">[24]Input!#REF!</definedName>
    <definedName name="INPUT_2" localSheetId="36">#REF!</definedName>
    <definedName name="INPUT_2" localSheetId="37">[24]Input!#REF!</definedName>
    <definedName name="INPUT_2" localSheetId="38">#REF!</definedName>
    <definedName name="INPUT_2" localSheetId="49">#REF!</definedName>
    <definedName name="INPUT_2" localSheetId="51">[24]Input!#REF!</definedName>
    <definedName name="INPUT_2" localSheetId="55">[24]Input!#REF!</definedName>
    <definedName name="INPUT_2" localSheetId="57">[24]Input!#REF!</definedName>
    <definedName name="INPUT_2" localSheetId="60">[24]Input!#REF!</definedName>
    <definedName name="INPUT_2" localSheetId="61">[24]Input!#REF!</definedName>
    <definedName name="INPUT_2" localSheetId="65">[24]Input!#REF!</definedName>
    <definedName name="INPUT_2" localSheetId="66">[24]Input!#REF!</definedName>
    <definedName name="INPUT_2" localSheetId="72">[24]Input!#REF!</definedName>
    <definedName name="INPUT_2" localSheetId="76">[24]Input!#REF!</definedName>
    <definedName name="INPUT_2" localSheetId="78">[24]Input!#REF!</definedName>
    <definedName name="INPUT_2" localSheetId="79">[24]Input!#REF!</definedName>
    <definedName name="INPUT_2" localSheetId="80">[24]Input!#REF!</definedName>
    <definedName name="INPUT_2" localSheetId="81">[24]Input!#REF!</definedName>
    <definedName name="INPUT_2" localSheetId="99">[24]Input!#REF!</definedName>
    <definedName name="INPUT_2">#REF!</definedName>
    <definedName name="INPUT_4" localSheetId="23">#REF!</definedName>
    <definedName name="INPUT_4" localSheetId="24">#REF!</definedName>
    <definedName name="INPUT_4" localSheetId="33">#REF!</definedName>
    <definedName name="INPUT_4" localSheetId="34">#REF!</definedName>
    <definedName name="INPUT_4" localSheetId="35">#REF!</definedName>
    <definedName name="INPUT_4" localSheetId="26">#REF!</definedName>
    <definedName name="INPUT_4" localSheetId="67">#REF!</definedName>
    <definedName name="INPUT_4" localSheetId="68">#REF!</definedName>
    <definedName name="INPUT_4" localSheetId="22">#REF!</definedName>
    <definedName name="INPUT_4" localSheetId="25">#REF!</definedName>
    <definedName name="INPUT_4" localSheetId="27">[24]Input!#REF!</definedName>
    <definedName name="INPUT_4" localSheetId="28">[24]Input!#REF!</definedName>
    <definedName name="INPUT_4" localSheetId="29">[24]Input!#REF!</definedName>
    <definedName name="INPUT_4" localSheetId="30">#REF!</definedName>
    <definedName name="INPUT_4" localSheetId="31">#REF!</definedName>
    <definedName name="INPUT_4" localSheetId="32">[24]Input!#REF!</definedName>
    <definedName name="INPUT_4" localSheetId="36">#REF!</definedName>
    <definedName name="INPUT_4" localSheetId="37">[24]Input!#REF!</definedName>
    <definedName name="INPUT_4" localSheetId="38">#REF!</definedName>
    <definedName name="INPUT_4" localSheetId="49">#REF!</definedName>
    <definedName name="INPUT_4" localSheetId="51">[24]Input!#REF!</definedName>
    <definedName name="INPUT_4" localSheetId="55">[24]Input!#REF!</definedName>
    <definedName name="INPUT_4" localSheetId="57">[24]Input!#REF!</definedName>
    <definedName name="INPUT_4" localSheetId="60">[24]Input!#REF!</definedName>
    <definedName name="INPUT_4" localSheetId="61">[24]Input!#REF!</definedName>
    <definedName name="INPUT_4" localSheetId="65">[24]Input!#REF!</definedName>
    <definedName name="INPUT_4" localSheetId="66">[24]Input!#REF!</definedName>
    <definedName name="INPUT_4" localSheetId="72">[24]Input!#REF!</definedName>
    <definedName name="INPUT_4" localSheetId="76">[24]Input!#REF!</definedName>
    <definedName name="INPUT_4" localSheetId="78">[24]Input!#REF!</definedName>
    <definedName name="INPUT_4" localSheetId="79">[24]Input!#REF!</definedName>
    <definedName name="INPUT_4" localSheetId="80">[24]Input!#REF!</definedName>
    <definedName name="INPUT_4" localSheetId="81">[24]Input!#REF!</definedName>
    <definedName name="INPUT_4" localSheetId="99">[24]Input!#REF!</definedName>
    <definedName name="INPUT_4">#REF!</definedName>
    <definedName name="INPUTSB" localSheetId="13">#REF!</definedName>
    <definedName name="INPUTSB" localSheetId="17">#REF!</definedName>
    <definedName name="INPUTSB" localSheetId="19">#REF!</definedName>
    <definedName name="INPUTSB" localSheetId="20">#REF!</definedName>
    <definedName name="INPUTSB" localSheetId="23">#REF!</definedName>
    <definedName name="INPUTSB" localSheetId="24">#REF!</definedName>
    <definedName name="INPUTSB" localSheetId="33">#REF!</definedName>
    <definedName name="INPUTSB" localSheetId="34">#REF!</definedName>
    <definedName name="INPUTSB" localSheetId="35">#REF!</definedName>
    <definedName name="INPUTSB" localSheetId="73">#REF!</definedName>
    <definedName name="INPUTSB" localSheetId="26">#REF!</definedName>
    <definedName name="INPUTSB" localSheetId="67">#REF!</definedName>
    <definedName name="INPUTSB" localSheetId="68">#REF!</definedName>
    <definedName name="INPUTSB" localSheetId="22">#REF!</definedName>
    <definedName name="INPUTSB" localSheetId="25">#REF!</definedName>
    <definedName name="INPUTSB" localSheetId="27">#REF!</definedName>
    <definedName name="INPUTSB" localSheetId="28">#REF!</definedName>
    <definedName name="INPUTSB" localSheetId="29">#REF!</definedName>
    <definedName name="INPUTSB" localSheetId="30">#REF!</definedName>
    <definedName name="INPUTSB" localSheetId="31">#REF!</definedName>
    <definedName name="INPUTSB" localSheetId="32">#REF!</definedName>
    <definedName name="INPUTSB" localSheetId="36">#REF!</definedName>
    <definedName name="INPUTSB" localSheetId="37">#REF!</definedName>
    <definedName name="INPUTSB" localSheetId="38">#REF!</definedName>
    <definedName name="INPUTSB" localSheetId="65">#REF!</definedName>
    <definedName name="INPUTSB" localSheetId="66">#REF!</definedName>
    <definedName name="INPUTSB" localSheetId="71">#REF!</definedName>
    <definedName name="INPUTSB" localSheetId="72">#REF!</definedName>
    <definedName name="INPUTSB" localSheetId="14">#REF!</definedName>
    <definedName name="INPUTSB" localSheetId="76">#REF!</definedName>
    <definedName name="INPUTSB" localSheetId="82">#REF!</definedName>
    <definedName name="INPUTSB" localSheetId="15">#REF!</definedName>
    <definedName name="INPUTSB" localSheetId="98">#REF!</definedName>
    <definedName name="INPUTSB" localSheetId="99">#REF!</definedName>
    <definedName name="INPUTSB" localSheetId="16">#REF!</definedName>
    <definedName name="INPUTSB" localSheetId="18">#REF!</definedName>
    <definedName name="INPUTSB" localSheetId="21">#REF!</definedName>
    <definedName name="INPUTSB">#REF!</definedName>
    <definedName name="Inst_ReportHeader" localSheetId="73">#REF!</definedName>
    <definedName name="Inst_ReportHeader" localSheetId="30">#REF!</definedName>
    <definedName name="Inst_ReportHeader" localSheetId="31">#REF!</definedName>
    <definedName name="Inst_ReportHeader" localSheetId="32">#REF!</definedName>
    <definedName name="Inst_ReportHeader" localSheetId="37">#REF!</definedName>
    <definedName name="Inst_ReportHeader" localSheetId="65">#REF!</definedName>
    <definedName name="Inst_ReportHeader" localSheetId="66">#REF!</definedName>
    <definedName name="Inst_ReportHeader" localSheetId="71">#REF!</definedName>
    <definedName name="Inst_ReportHeader" localSheetId="72">#REF!</definedName>
    <definedName name="Inst_ReportHeader" localSheetId="76">#REF!</definedName>
    <definedName name="Inst_ReportHeader" localSheetId="82">#REF!</definedName>
    <definedName name="Inst_ReportHeader" localSheetId="98">#REF!</definedName>
    <definedName name="Inst_ReportHeader" localSheetId="99">#REF!</definedName>
    <definedName name="Inst_ReportHeader">#REF!</definedName>
    <definedName name="Inst_Response" localSheetId="49">[131]Master!$AK$5:$AK$10</definedName>
    <definedName name="Inst_Response" localSheetId="65">[131]Master!$AK$5:$AK$10</definedName>
    <definedName name="Inst_Response" localSheetId="66">[131]Master!$AK$5:$AK$10</definedName>
    <definedName name="Inst_Response">#REF!</definedName>
    <definedName name="InstitutionName" localSheetId="23">#REF!</definedName>
    <definedName name="InstitutionName" localSheetId="24">#REF!</definedName>
    <definedName name="InstitutionName" localSheetId="33">#REF!</definedName>
    <definedName name="InstitutionName" localSheetId="34">#REF!</definedName>
    <definedName name="InstitutionName" localSheetId="35">#REF!</definedName>
    <definedName name="InstitutionName" localSheetId="73">#REF!</definedName>
    <definedName name="InstitutionName" localSheetId="26">#REF!</definedName>
    <definedName name="InstitutionName" localSheetId="67">#REF!</definedName>
    <definedName name="InstitutionName" localSheetId="68">#REF!</definedName>
    <definedName name="InstitutionName" localSheetId="22">#REF!</definedName>
    <definedName name="InstitutionName" localSheetId="25">#REF!</definedName>
    <definedName name="InstitutionName" localSheetId="27">#REF!</definedName>
    <definedName name="InstitutionName" localSheetId="28">#REF!</definedName>
    <definedName name="InstitutionName" localSheetId="29">#REF!</definedName>
    <definedName name="InstitutionName" localSheetId="30">#REF!</definedName>
    <definedName name="InstitutionName" localSheetId="31">#REF!</definedName>
    <definedName name="InstitutionName" localSheetId="32">#REF!</definedName>
    <definedName name="InstitutionName" localSheetId="36">#REF!</definedName>
    <definedName name="InstitutionName" localSheetId="37">#REF!</definedName>
    <definedName name="InstitutionName" localSheetId="38">#REF!</definedName>
    <definedName name="InstitutionName" localSheetId="65">#REF!</definedName>
    <definedName name="InstitutionName" localSheetId="66">#REF!</definedName>
    <definedName name="InstitutionName" localSheetId="71">#REF!</definedName>
    <definedName name="InstitutionName" localSheetId="72">#REF!</definedName>
    <definedName name="InstitutionName" localSheetId="76">#REF!</definedName>
    <definedName name="InstitutionName" localSheetId="82">#REF!</definedName>
    <definedName name="InstitutionName" localSheetId="98">#REF!</definedName>
    <definedName name="InstitutionName" localSheetId="99">#REF!</definedName>
    <definedName name="InstitutionName">#REF!</definedName>
    <definedName name="int" localSheetId="13">#REF!</definedName>
    <definedName name="int" localSheetId="17">#REF!</definedName>
    <definedName name="int" localSheetId="19">#REF!</definedName>
    <definedName name="int" localSheetId="20">#REF!</definedName>
    <definedName name="int" localSheetId="73">#REF!</definedName>
    <definedName name="int" localSheetId="30">#REF!</definedName>
    <definedName name="int" localSheetId="31">#REF!</definedName>
    <definedName name="int" localSheetId="32">#REF!</definedName>
    <definedName name="int" localSheetId="37">#REF!</definedName>
    <definedName name="int" localSheetId="65">#REF!</definedName>
    <definedName name="int" localSheetId="66">#REF!</definedName>
    <definedName name="int" localSheetId="71">#REF!</definedName>
    <definedName name="int" localSheetId="72">#REF!</definedName>
    <definedName name="int" localSheetId="14">#REF!</definedName>
    <definedName name="int" localSheetId="76">#REF!</definedName>
    <definedName name="int" localSheetId="82">#REF!</definedName>
    <definedName name="int" localSheetId="15">#REF!</definedName>
    <definedName name="int" localSheetId="98">#REF!</definedName>
    <definedName name="int" localSheetId="99">#REF!</definedName>
    <definedName name="int" localSheetId="16">#REF!</definedName>
    <definedName name="int" localSheetId="18">#REF!</definedName>
    <definedName name="int" localSheetId="21">#REF!</definedName>
    <definedName name="int">#REF!</definedName>
    <definedName name="Int.Crédito" localSheetId="23">#REF!</definedName>
    <definedName name="Int.Crédito" localSheetId="24">#REF!</definedName>
    <definedName name="Int.Crédito" localSheetId="33">#REF!</definedName>
    <definedName name="Int.Crédito" localSheetId="34">#REF!</definedName>
    <definedName name="Int.Crédito" localSheetId="35">#REF!</definedName>
    <definedName name="Int.Crédito" localSheetId="26">#REF!</definedName>
    <definedName name="Int.Crédito" localSheetId="67">#REF!</definedName>
    <definedName name="Int.Crédito" localSheetId="68">#REF!</definedName>
    <definedName name="Int.Crédito" localSheetId="22">#REF!</definedName>
    <definedName name="Int.Crédito" localSheetId="25">#REF!</definedName>
    <definedName name="Int.Crédito" localSheetId="27">#REF!</definedName>
    <definedName name="Int.Crédito" localSheetId="28">#REF!</definedName>
    <definedName name="Int.Crédito" localSheetId="29">#REF!</definedName>
    <definedName name="Int.Crédito" localSheetId="30">#REF!</definedName>
    <definedName name="Int.Crédito" localSheetId="31">#REF!</definedName>
    <definedName name="Int.Crédito" localSheetId="32">#REF!</definedName>
    <definedName name="Int.Crédito" localSheetId="36">#REF!</definedName>
    <definedName name="Int.Crédito" localSheetId="37">'[58]Ranking Bancario'!$BF$5:$BJ$54</definedName>
    <definedName name="Int.Crédito" localSheetId="38">#REF!</definedName>
    <definedName name="Int.Crédito" localSheetId="49">#REF!</definedName>
    <definedName name="Int.Crédito" localSheetId="65">'[58]Ranking Bancario'!$BF$5:$BJ$54</definedName>
    <definedName name="Int.Crédito" localSheetId="66">'[58]Ranking Bancario'!$BF$5:$BJ$54</definedName>
    <definedName name="Int.Crédito">#REF!</definedName>
    <definedName name="Int.Inv" localSheetId="23">#REF!</definedName>
    <definedName name="Int.Inv" localSheetId="24">#REF!</definedName>
    <definedName name="Int.Inv" localSheetId="33">#REF!</definedName>
    <definedName name="Int.Inv" localSheetId="34">#REF!</definedName>
    <definedName name="Int.Inv" localSheetId="35">#REF!</definedName>
    <definedName name="Int.Inv" localSheetId="26">#REF!</definedName>
    <definedName name="Int.Inv" localSheetId="67">#REF!</definedName>
    <definedName name="Int.Inv" localSheetId="68">#REF!</definedName>
    <definedName name="Int.Inv" localSheetId="22">#REF!</definedName>
    <definedName name="Int.Inv" localSheetId="25">#REF!</definedName>
    <definedName name="Int.Inv" localSheetId="27">#REF!</definedName>
    <definedName name="Int.Inv" localSheetId="28">#REF!</definedName>
    <definedName name="Int.Inv" localSheetId="29">#REF!</definedName>
    <definedName name="Int.Inv" localSheetId="30">#REF!</definedName>
    <definedName name="Int.Inv" localSheetId="31">#REF!</definedName>
    <definedName name="Int.Inv" localSheetId="32">#REF!</definedName>
    <definedName name="Int.Inv" localSheetId="36">#REF!</definedName>
    <definedName name="Int.Inv" localSheetId="37">'[58]Ranking Bancario'!$BN$5:$BR$54</definedName>
    <definedName name="Int.Inv" localSheetId="38">#REF!</definedName>
    <definedName name="Int.Inv" localSheetId="49">#REF!</definedName>
    <definedName name="Int.Inv" localSheetId="65">'[58]Ranking Bancario'!$BN$5:$BR$54</definedName>
    <definedName name="Int.Inv" localSheetId="66">'[58]Ranking Bancario'!$BN$5:$BR$54</definedName>
    <definedName name="Int.Inv">#REF!</definedName>
    <definedName name="INTERES" localSheetId="13">#REF!</definedName>
    <definedName name="INTERES" localSheetId="17">#REF!</definedName>
    <definedName name="INTERES" localSheetId="19">#REF!</definedName>
    <definedName name="INTERES" localSheetId="23">#REF!</definedName>
    <definedName name="INTERES" localSheetId="24">#REF!</definedName>
    <definedName name="INTERES" localSheetId="33">#REF!</definedName>
    <definedName name="INTERES" localSheetId="74">#REF!</definedName>
    <definedName name="INTERES" localSheetId="103">#REF!</definedName>
    <definedName name="INTERES" localSheetId="108">#REF!</definedName>
    <definedName name="INTERES" localSheetId="109">#REF!</definedName>
    <definedName name="INTERES" localSheetId="73">#REF!</definedName>
    <definedName name="INTERES" localSheetId="105">#REF!</definedName>
    <definedName name="INTERES" localSheetId="22">#REF!</definedName>
    <definedName name="INTERES" localSheetId="27">#REF!</definedName>
    <definedName name="INTERES" localSheetId="28">#REF!</definedName>
    <definedName name="INTERES" localSheetId="29">#REF!</definedName>
    <definedName name="INTERES" localSheetId="30">#REF!</definedName>
    <definedName name="INTERES" localSheetId="31">#REF!</definedName>
    <definedName name="INTERES" localSheetId="32">#REF!</definedName>
    <definedName name="INTERES" localSheetId="37">#REF!</definedName>
    <definedName name="INTERES" localSheetId="38">#REF!</definedName>
    <definedName name="INTERES" localSheetId="39">#REF!</definedName>
    <definedName name="INTERES" localSheetId="40">#REF!</definedName>
    <definedName name="INTERES" localSheetId="12">#REF!</definedName>
    <definedName name="INTERES" localSheetId="65">#REF!</definedName>
    <definedName name="INTERES" localSheetId="66">#REF!</definedName>
    <definedName name="INTERES" localSheetId="69">#REF!</definedName>
    <definedName name="INTERES" localSheetId="70">#REF!</definedName>
    <definedName name="INTERES" localSheetId="71">#REF!</definedName>
    <definedName name="INTERES" localSheetId="72">#REF!</definedName>
    <definedName name="INTERES" localSheetId="14">#REF!</definedName>
    <definedName name="INTERES" localSheetId="76">#REF!</definedName>
    <definedName name="INTERES" localSheetId="77">#REF!</definedName>
    <definedName name="INTERES" localSheetId="78">#REF!</definedName>
    <definedName name="INTERES" localSheetId="79">#REF!</definedName>
    <definedName name="INTERES" localSheetId="80">#REF!</definedName>
    <definedName name="INTERES" localSheetId="81">#REF!</definedName>
    <definedName name="INTERES" localSheetId="82">#REF!</definedName>
    <definedName name="INTERES" localSheetId="15">#REF!</definedName>
    <definedName name="INTERES" localSheetId="98">#REF!</definedName>
    <definedName name="INTERES" localSheetId="99">#REF!</definedName>
    <definedName name="INTERES" localSheetId="16">#REF!</definedName>
    <definedName name="INTERES" localSheetId="102">#REF!</definedName>
    <definedName name="INTERES" localSheetId="106">#REF!</definedName>
    <definedName name="INTERES" localSheetId="107">#REF!</definedName>
    <definedName name="INTERES" localSheetId="18">#REF!</definedName>
    <definedName name="INTERES" localSheetId="21">#REF!</definedName>
    <definedName name="INTERES">#REF!</definedName>
    <definedName name="INTEREST" localSheetId="13">#REF!</definedName>
    <definedName name="INTEREST" localSheetId="19">#REF!</definedName>
    <definedName name="INTEREST" localSheetId="23">#REF!</definedName>
    <definedName name="INTEREST" localSheetId="24">#REF!</definedName>
    <definedName name="INTEREST" localSheetId="73">#REF!</definedName>
    <definedName name="INTEREST" localSheetId="22">#REF!</definedName>
    <definedName name="INTEREST" localSheetId="27">#REF!</definedName>
    <definedName name="INTEREST" localSheetId="28">#REF!</definedName>
    <definedName name="INTEREST" localSheetId="29">#REF!</definedName>
    <definedName name="INTEREST" localSheetId="30">#REF!</definedName>
    <definedName name="INTEREST" localSheetId="31">#REF!</definedName>
    <definedName name="INTEREST" localSheetId="32">#REF!</definedName>
    <definedName name="INTEREST" localSheetId="37">#REF!</definedName>
    <definedName name="INTEREST" localSheetId="38">#REF!</definedName>
    <definedName name="INTEREST" localSheetId="39">#REF!</definedName>
    <definedName name="INTEREST" localSheetId="40">#REF!</definedName>
    <definedName name="INTEREST" localSheetId="65">#REF!</definedName>
    <definedName name="INTEREST" localSheetId="66">#REF!</definedName>
    <definedName name="INTEREST" localSheetId="71">#REF!</definedName>
    <definedName name="INTEREST" localSheetId="72">#REF!</definedName>
    <definedName name="INTEREST" localSheetId="14">#REF!</definedName>
    <definedName name="INTEREST" localSheetId="76">#REF!</definedName>
    <definedName name="INTEREST" localSheetId="77">#REF!</definedName>
    <definedName name="INTEREST" localSheetId="78">#REF!</definedName>
    <definedName name="INTEREST" localSheetId="79">#REF!</definedName>
    <definedName name="INTEREST" localSheetId="80">#REF!</definedName>
    <definedName name="INTEREST" localSheetId="81">#REF!</definedName>
    <definedName name="INTEREST" localSheetId="82">#REF!</definedName>
    <definedName name="INTEREST" localSheetId="98">#REF!</definedName>
    <definedName name="INTEREST" localSheetId="99">#REF!</definedName>
    <definedName name="INTEREST">#REF!</definedName>
    <definedName name="Interest_IDA" localSheetId="23">#REF!</definedName>
    <definedName name="Interest_IDA" localSheetId="24">#REF!</definedName>
    <definedName name="Interest_IDA" localSheetId="33">#REF!</definedName>
    <definedName name="Interest_IDA" localSheetId="34">#REF!</definedName>
    <definedName name="Interest_IDA" localSheetId="35">#REF!</definedName>
    <definedName name="Interest_IDA" localSheetId="26">#REF!</definedName>
    <definedName name="Interest_IDA" localSheetId="67">#REF!</definedName>
    <definedName name="Interest_IDA" localSheetId="68">#REF!</definedName>
    <definedName name="Interest_IDA" localSheetId="22">#REF!</definedName>
    <definedName name="Interest_IDA" localSheetId="25">#REF!</definedName>
    <definedName name="Interest_IDA" localSheetId="27">#REF!</definedName>
    <definedName name="Interest_IDA" localSheetId="28">#REF!</definedName>
    <definedName name="Interest_IDA" localSheetId="29">#REF!</definedName>
    <definedName name="Interest_IDA" localSheetId="30">#REF!</definedName>
    <definedName name="Interest_IDA" localSheetId="31">#REF!</definedName>
    <definedName name="Interest_IDA" localSheetId="32">#REF!</definedName>
    <definedName name="Interest_IDA" localSheetId="36">#REF!</definedName>
    <definedName name="Interest_IDA" localSheetId="37">[111]NPV!$B$27</definedName>
    <definedName name="Interest_IDA" localSheetId="38">#REF!</definedName>
    <definedName name="Interest_IDA" localSheetId="49">#REF!</definedName>
    <definedName name="Interest_IDA" localSheetId="65">[111]NPV!$B$27</definedName>
    <definedName name="Interest_IDA" localSheetId="66">[111]NPV!$B$27</definedName>
    <definedName name="Interest_IDA">#REF!</definedName>
    <definedName name="Interest_IDA1" localSheetId="13">#REF!</definedName>
    <definedName name="Interest_IDA1" localSheetId="17">#REF!</definedName>
    <definedName name="Interest_IDA1" localSheetId="19">#REF!</definedName>
    <definedName name="Interest_IDA1" localSheetId="20">#REF!</definedName>
    <definedName name="Interest_IDA1" localSheetId="23">#REF!</definedName>
    <definedName name="Interest_IDA1" localSheetId="24">#REF!</definedName>
    <definedName name="Interest_IDA1" localSheetId="33">#REF!</definedName>
    <definedName name="Interest_IDA1" localSheetId="34">#REF!</definedName>
    <definedName name="Interest_IDA1" localSheetId="35">#REF!</definedName>
    <definedName name="Interest_IDA1" localSheetId="73">#REF!</definedName>
    <definedName name="Interest_IDA1" localSheetId="26">#REF!</definedName>
    <definedName name="Interest_IDA1" localSheetId="67">#REF!</definedName>
    <definedName name="Interest_IDA1" localSheetId="68">#REF!</definedName>
    <definedName name="Interest_IDA1" localSheetId="22">#REF!</definedName>
    <definedName name="Interest_IDA1" localSheetId="25">#REF!</definedName>
    <definedName name="Interest_IDA1" localSheetId="27">#REF!</definedName>
    <definedName name="Interest_IDA1" localSheetId="28">#REF!</definedName>
    <definedName name="Interest_IDA1" localSheetId="29">#REF!</definedName>
    <definedName name="Interest_IDA1" localSheetId="30">#REF!</definedName>
    <definedName name="Interest_IDA1" localSheetId="31">#REF!</definedName>
    <definedName name="Interest_IDA1" localSheetId="32">#REF!</definedName>
    <definedName name="Interest_IDA1" localSheetId="36">#REF!</definedName>
    <definedName name="Interest_IDA1" localSheetId="37">#REF!</definedName>
    <definedName name="Interest_IDA1" localSheetId="38">#REF!</definedName>
    <definedName name="Interest_IDA1" localSheetId="65">#REF!</definedName>
    <definedName name="Interest_IDA1" localSheetId="66">#REF!</definedName>
    <definedName name="Interest_IDA1" localSheetId="71">#REF!</definedName>
    <definedName name="Interest_IDA1" localSheetId="72">#REF!</definedName>
    <definedName name="Interest_IDA1" localSheetId="14">#REF!</definedName>
    <definedName name="Interest_IDA1" localSheetId="76">#REF!</definedName>
    <definedName name="Interest_IDA1" localSheetId="82">#REF!</definedName>
    <definedName name="Interest_IDA1" localSheetId="15">#REF!</definedName>
    <definedName name="Interest_IDA1" localSheetId="98">#REF!</definedName>
    <definedName name="Interest_IDA1" localSheetId="99">#REF!</definedName>
    <definedName name="Interest_IDA1" localSheetId="16">#REF!</definedName>
    <definedName name="Interest_IDA1" localSheetId="18">#REF!</definedName>
    <definedName name="Interest_IDA1" localSheetId="21">#REF!</definedName>
    <definedName name="Interest_IDA1">#REF!</definedName>
    <definedName name="Interest_NC" localSheetId="13">[111]NPV!#REF!</definedName>
    <definedName name="Interest_NC" localSheetId="17">[111]NPV!#REF!</definedName>
    <definedName name="Interest_NC" localSheetId="19">[111]NPV!#REF!</definedName>
    <definedName name="Interest_NC" localSheetId="20">[111]NPV!#REF!</definedName>
    <definedName name="Interest_NC" localSheetId="23">#REF!</definedName>
    <definedName name="Interest_NC" localSheetId="24">#REF!</definedName>
    <definedName name="Interest_NC" localSheetId="33">[111]NPV!#REF!</definedName>
    <definedName name="Interest_NC" localSheetId="34">#REF!</definedName>
    <definedName name="Interest_NC" localSheetId="74">[111]NPV!#REF!</definedName>
    <definedName name="Interest_NC" localSheetId="103">[111]NPV!#REF!</definedName>
    <definedName name="Interest_NC" localSheetId="108">[111]NPV!#REF!</definedName>
    <definedName name="Interest_NC" localSheetId="109">[111]NPV!#REF!</definedName>
    <definedName name="Interest_NC" localSheetId="35">#REF!</definedName>
    <definedName name="Interest_NC" localSheetId="73">[111]NPV!#REF!</definedName>
    <definedName name="Interest_NC" localSheetId="105">[111]NPV!#REF!</definedName>
    <definedName name="Interest_NC" localSheetId="26">#REF!</definedName>
    <definedName name="Interest_NC" localSheetId="67">#REF!</definedName>
    <definedName name="Interest_NC" localSheetId="68">#REF!</definedName>
    <definedName name="Interest_NC" localSheetId="22">#REF!</definedName>
    <definedName name="Interest_NC" localSheetId="25">#REF!</definedName>
    <definedName name="Interest_NC" localSheetId="27">[111]NPV!#REF!</definedName>
    <definedName name="Interest_NC" localSheetId="28">#REF!</definedName>
    <definedName name="Interest_NC" localSheetId="29">#REF!</definedName>
    <definedName name="Interest_NC" localSheetId="30">#REF!</definedName>
    <definedName name="Interest_NC" localSheetId="31">[111]NPV!#REF!</definedName>
    <definedName name="Interest_NC" localSheetId="32">[111]NPV!#REF!</definedName>
    <definedName name="Interest_NC" localSheetId="36">#REF!</definedName>
    <definedName name="Interest_NC" localSheetId="37">[111]NPV!#REF!</definedName>
    <definedName name="Interest_NC" localSheetId="38">#REF!</definedName>
    <definedName name="Interest_NC" localSheetId="49">#REF!</definedName>
    <definedName name="Interest_NC" localSheetId="51">[111]NPV!#REF!</definedName>
    <definedName name="Interest_NC" localSheetId="55">[111]NPV!#REF!</definedName>
    <definedName name="Interest_NC" localSheetId="57">[111]NPV!#REF!</definedName>
    <definedName name="Interest_NC" localSheetId="12">[111]NPV!#REF!</definedName>
    <definedName name="Interest_NC" localSheetId="60">[111]NPV!#REF!</definedName>
    <definedName name="Interest_NC" localSheetId="61">[111]NPV!#REF!</definedName>
    <definedName name="Interest_NC" localSheetId="65">[111]NPV!#REF!</definedName>
    <definedName name="Interest_NC" localSheetId="66">[111]NPV!#REF!</definedName>
    <definedName name="Interest_NC" localSheetId="69">[111]NPV!#REF!</definedName>
    <definedName name="Interest_NC" localSheetId="70">#REF!</definedName>
    <definedName name="Interest_NC" localSheetId="71">[111]NPV!#REF!</definedName>
    <definedName name="Interest_NC" localSheetId="72">[111]NPV!#REF!</definedName>
    <definedName name="Interest_NC" localSheetId="14">[111]NPV!#REF!</definedName>
    <definedName name="Interest_NC" localSheetId="76">[111]NPV!#REF!</definedName>
    <definedName name="Interest_NC" localSheetId="77">[111]NPV!#REF!</definedName>
    <definedName name="Interest_NC" localSheetId="78">[111]NPV!#REF!</definedName>
    <definedName name="Interest_NC" localSheetId="79">[111]NPV!#REF!</definedName>
    <definedName name="Interest_NC" localSheetId="80">[111]NPV!#REF!</definedName>
    <definedName name="Interest_NC" localSheetId="81">[111]NPV!#REF!</definedName>
    <definedName name="Interest_NC" localSheetId="82">[111]NPV!#REF!</definedName>
    <definedName name="Interest_NC" localSheetId="15">[111]NPV!#REF!</definedName>
    <definedName name="Interest_NC" localSheetId="98">[111]NPV!#REF!</definedName>
    <definedName name="Interest_NC" localSheetId="99">[111]NPV!#REF!</definedName>
    <definedName name="Interest_NC" localSheetId="16">[111]NPV!#REF!</definedName>
    <definedName name="Interest_NC" localSheetId="102">[111]NPV!#REF!</definedName>
    <definedName name="Interest_NC" localSheetId="106">[111]NPV!#REF!</definedName>
    <definedName name="Interest_NC" localSheetId="107">[111]NPV!#REF!</definedName>
    <definedName name="Interest_NC" localSheetId="18">[111]NPV!#REF!</definedName>
    <definedName name="Interest_NC" localSheetId="21">[111]NPV!#REF!</definedName>
    <definedName name="Interest_NC">#REF!</definedName>
    <definedName name="InterestRate" localSheetId="13">#REF!</definedName>
    <definedName name="InterestRate" localSheetId="17">#REF!</definedName>
    <definedName name="InterestRate" localSheetId="19">#REF!</definedName>
    <definedName name="InterestRate" localSheetId="23">#REF!</definedName>
    <definedName name="InterestRate" localSheetId="33">#REF!</definedName>
    <definedName name="InterestRate" localSheetId="74">#REF!</definedName>
    <definedName name="InterestRate" localSheetId="103">#REF!</definedName>
    <definedName name="InterestRate" localSheetId="108">#REF!</definedName>
    <definedName name="InterestRate" localSheetId="109">#REF!</definedName>
    <definedName name="InterestRate" localSheetId="73">#REF!</definedName>
    <definedName name="InterestRate" localSheetId="105">#REF!</definedName>
    <definedName name="InterestRate" localSheetId="22">#REF!</definedName>
    <definedName name="InterestRate" localSheetId="27">#REF!</definedName>
    <definedName name="InterestRate" localSheetId="28">#REF!</definedName>
    <definedName name="InterestRate" localSheetId="29">#REF!</definedName>
    <definedName name="InterestRate" localSheetId="30">#REF!</definedName>
    <definedName name="InterestRate" localSheetId="31">#REF!</definedName>
    <definedName name="InterestRate" localSheetId="32">#REF!</definedName>
    <definedName name="InterestRate" localSheetId="37">#REF!</definedName>
    <definedName name="InterestRate" localSheetId="38">#REF!</definedName>
    <definedName name="InterestRate" localSheetId="51">#REF!</definedName>
    <definedName name="InterestRate" localSheetId="55">#REF!</definedName>
    <definedName name="InterestRate" localSheetId="57">#REF!</definedName>
    <definedName name="InterestRate" localSheetId="12">#REF!</definedName>
    <definedName name="InterestRate" localSheetId="60">#REF!</definedName>
    <definedName name="InterestRate" localSheetId="61">#REF!</definedName>
    <definedName name="InterestRate" localSheetId="65">#REF!</definedName>
    <definedName name="InterestRate" localSheetId="66">#REF!</definedName>
    <definedName name="InterestRate" localSheetId="69">#REF!</definedName>
    <definedName name="InterestRate" localSheetId="70">#REF!</definedName>
    <definedName name="InterestRate" localSheetId="71">#REF!</definedName>
    <definedName name="InterestRate" localSheetId="72">#REF!</definedName>
    <definedName name="InterestRate" localSheetId="14">#REF!</definedName>
    <definedName name="InterestRate" localSheetId="76">#REF!</definedName>
    <definedName name="InterestRate" localSheetId="77">#REF!</definedName>
    <definedName name="InterestRate" localSheetId="78">#REF!</definedName>
    <definedName name="InterestRate" localSheetId="79">#REF!</definedName>
    <definedName name="InterestRate" localSheetId="80">#REF!</definedName>
    <definedName name="InterestRate" localSheetId="81">#REF!</definedName>
    <definedName name="InterestRate" localSheetId="15">#REF!</definedName>
    <definedName name="InterestRate" localSheetId="98">#REF!</definedName>
    <definedName name="InterestRate" localSheetId="99">#REF!</definedName>
    <definedName name="InterestRate" localSheetId="16">#REF!</definedName>
    <definedName name="InterestRate" localSheetId="102">#REF!</definedName>
    <definedName name="InterestRate" localSheetId="106">#REF!</definedName>
    <definedName name="InterestRate" localSheetId="107">#REF!</definedName>
    <definedName name="InterestRate" localSheetId="18">#REF!</definedName>
    <definedName name="InterestRate" localSheetId="21">#REF!</definedName>
    <definedName name="InterestRate">#REF!</definedName>
    <definedName name="inthalf" localSheetId="23">#REF!</definedName>
    <definedName name="inthalf" localSheetId="24">#REF!</definedName>
    <definedName name="inthalf" localSheetId="33">#REF!</definedName>
    <definedName name="inthalf" localSheetId="34">#REF!</definedName>
    <definedName name="inthalf" localSheetId="35">#REF!</definedName>
    <definedName name="inthalf" localSheetId="26">#REF!</definedName>
    <definedName name="inthalf" localSheetId="67">#REF!</definedName>
    <definedName name="inthalf" localSheetId="68">#REF!</definedName>
    <definedName name="inthalf" localSheetId="22">#REF!</definedName>
    <definedName name="inthalf" localSheetId="25">#REF!</definedName>
    <definedName name="inthalf" localSheetId="27">#REF!</definedName>
    <definedName name="inthalf" localSheetId="28">#REF!</definedName>
    <definedName name="inthalf" localSheetId="29">#REF!</definedName>
    <definedName name="inthalf" localSheetId="30">#REF!</definedName>
    <definedName name="inthalf" localSheetId="31">#REF!</definedName>
    <definedName name="inthalf" localSheetId="32">#REF!</definedName>
    <definedName name="inthalf" localSheetId="36">#REF!</definedName>
    <definedName name="inthalf" localSheetId="37">[132]Sheet4!$C$58:$G$112</definedName>
    <definedName name="inthalf" localSheetId="38">#REF!</definedName>
    <definedName name="inthalf" localSheetId="49">#REF!</definedName>
    <definedName name="inthalf" localSheetId="65">[132]Sheet4!$C$58:$G$112</definedName>
    <definedName name="inthalf" localSheetId="66">[132]Sheet4!$C$58:$G$112</definedName>
    <definedName name="inthalf">#REF!</definedName>
    <definedName name="INTR_NEW" localSheetId="23">#REF!</definedName>
    <definedName name="INTR_NEW" localSheetId="24">#REF!</definedName>
    <definedName name="INTR_NEW" localSheetId="33">#REF!</definedName>
    <definedName name="INTR_NEW" localSheetId="34">#REF!</definedName>
    <definedName name="INTR_NEW" localSheetId="35">#REF!</definedName>
    <definedName name="INTR_NEW" localSheetId="73">[66]Debt!#REF!</definedName>
    <definedName name="INTR_NEW" localSheetId="26">#REF!</definedName>
    <definedName name="INTR_NEW" localSheetId="67">#REF!</definedName>
    <definedName name="INTR_NEW" localSheetId="68">#REF!</definedName>
    <definedName name="INTR_NEW" localSheetId="22">#REF!</definedName>
    <definedName name="INTR_NEW" localSheetId="25">#REF!</definedName>
    <definedName name="INTR_NEW" localSheetId="27">[66]Debt!#REF!</definedName>
    <definedName name="INTR_NEW" localSheetId="28">#REF!</definedName>
    <definedName name="INTR_NEW" localSheetId="29">#REF!</definedName>
    <definedName name="INTR_NEW" localSheetId="30">#REF!</definedName>
    <definedName name="INTR_NEW" localSheetId="31">[66]Debt!#REF!</definedName>
    <definedName name="INTR_NEW" localSheetId="32">[66]Debt!#REF!</definedName>
    <definedName name="INTR_NEW" localSheetId="36">#REF!</definedName>
    <definedName name="INTR_NEW" localSheetId="37">[66]Debt!#REF!</definedName>
    <definedName name="INTR_NEW" localSheetId="38">#REF!</definedName>
    <definedName name="INTR_NEW" localSheetId="49">#REF!</definedName>
    <definedName name="INTR_NEW" localSheetId="65">[66]Debt!#REF!</definedName>
    <definedName name="INTR_NEW" localSheetId="66">[66]Debt!#REF!</definedName>
    <definedName name="INTR_NEW" localSheetId="71">[66]Debt!#REF!</definedName>
    <definedName name="INTR_NEW" localSheetId="72">[66]Debt!#REF!</definedName>
    <definedName name="INTR_NEW" localSheetId="76">[66]Debt!#REF!</definedName>
    <definedName name="INTR_NEW" localSheetId="82">[66]Debt!#REF!</definedName>
    <definedName name="INTR_NEW" localSheetId="98">[66]Debt!#REF!</definedName>
    <definedName name="INTR_NEW" localSheetId="99">[66]Debt!#REF!</definedName>
    <definedName name="INTR_NEW">#REF!</definedName>
    <definedName name="INTR_OLD" localSheetId="23">#REF!</definedName>
    <definedName name="INTR_OLD" localSheetId="24">#REF!</definedName>
    <definedName name="INTR_OLD" localSheetId="33">#REF!</definedName>
    <definedName name="INTR_OLD" localSheetId="34">#REF!</definedName>
    <definedName name="INTR_OLD" localSheetId="35">#REF!</definedName>
    <definedName name="INTR_OLD" localSheetId="73">[66]Debt!#REF!</definedName>
    <definedName name="INTR_OLD" localSheetId="26">#REF!</definedName>
    <definedName name="INTR_OLD" localSheetId="67">#REF!</definedName>
    <definedName name="INTR_OLD" localSheetId="68">#REF!</definedName>
    <definedName name="INTR_OLD" localSheetId="22">#REF!</definedName>
    <definedName name="INTR_OLD" localSheetId="25">#REF!</definedName>
    <definedName name="INTR_OLD" localSheetId="27">[66]Debt!#REF!</definedName>
    <definedName name="INTR_OLD" localSheetId="28">#REF!</definedName>
    <definedName name="INTR_OLD" localSheetId="29">#REF!</definedName>
    <definedName name="INTR_OLD" localSheetId="30">#REF!</definedName>
    <definedName name="INTR_OLD" localSheetId="31">[66]Debt!#REF!</definedName>
    <definedName name="INTR_OLD" localSheetId="32">[66]Debt!#REF!</definedName>
    <definedName name="INTR_OLD" localSheetId="36">#REF!</definedName>
    <definedName name="INTR_OLD" localSheetId="37">[66]Debt!#REF!</definedName>
    <definedName name="INTR_OLD" localSheetId="38">#REF!</definedName>
    <definedName name="INTR_OLD" localSheetId="49">#REF!</definedName>
    <definedName name="INTR_OLD" localSheetId="65">[66]Debt!#REF!</definedName>
    <definedName name="INTR_OLD" localSheetId="66">[66]Debt!#REF!</definedName>
    <definedName name="INTR_OLD" localSheetId="71">[66]Debt!#REF!</definedName>
    <definedName name="INTR_OLD" localSheetId="72">[66]Debt!#REF!</definedName>
    <definedName name="INTR_OLD" localSheetId="76">[66]Debt!#REF!</definedName>
    <definedName name="INTR_OLD" localSheetId="82">[66]Debt!#REF!</definedName>
    <definedName name="INTR_OLD" localSheetId="98">[66]Debt!#REF!</definedName>
    <definedName name="INTR_OLD" localSheetId="99">[66]Debt!#REF!</definedName>
    <definedName name="INTR_OLD">#REF!</definedName>
    <definedName name="INTR_RAT" localSheetId="23">#REF!</definedName>
    <definedName name="INTR_RAT" localSheetId="24">#REF!</definedName>
    <definedName name="INTR_RAT" localSheetId="33">#REF!</definedName>
    <definedName name="INTR_RAT" localSheetId="34">#REF!</definedName>
    <definedName name="INTR_RAT" localSheetId="35">#REF!</definedName>
    <definedName name="INTR_RAT" localSheetId="73">[66]Debt!#REF!</definedName>
    <definedName name="INTR_RAT" localSheetId="26">#REF!</definedName>
    <definedName name="INTR_RAT" localSheetId="67">#REF!</definedName>
    <definedName name="INTR_RAT" localSheetId="68">#REF!</definedName>
    <definedName name="INTR_RAT" localSheetId="22">#REF!</definedName>
    <definedName name="INTR_RAT" localSheetId="25">#REF!</definedName>
    <definedName name="INTR_RAT" localSheetId="27">[66]Debt!#REF!</definedName>
    <definedName name="INTR_RAT" localSheetId="28">#REF!</definedName>
    <definedName name="INTR_RAT" localSheetId="29">#REF!</definedName>
    <definedName name="INTR_RAT" localSheetId="30">#REF!</definedName>
    <definedName name="INTR_RAT" localSheetId="31">[66]Debt!#REF!</definedName>
    <definedName name="INTR_RAT" localSheetId="32">[66]Debt!#REF!</definedName>
    <definedName name="INTR_RAT" localSheetId="36">#REF!</definedName>
    <definedName name="INTR_RAT" localSheetId="37">[66]Debt!#REF!</definedName>
    <definedName name="INTR_RAT" localSheetId="38">#REF!</definedName>
    <definedName name="INTR_RAT" localSheetId="49">#REF!</definedName>
    <definedName name="INTR_RAT" localSheetId="65">[66]Debt!#REF!</definedName>
    <definedName name="INTR_RAT" localSheetId="66">[66]Debt!#REF!</definedName>
    <definedName name="INTR_RAT" localSheetId="71">[66]Debt!#REF!</definedName>
    <definedName name="INTR_RAT" localSheetId="72">[66]Debt!#REF!</definedName>
    <definedName name="INTR_RAT" localSheetId="76">[66]Debt!#REF!</definedName>
    <definedName name="INTR_RAT" localSheetId="82">[66]Debt!#REF!</definedName>
    <definedName name="INTR_RAT" localSheetId="98">[66]Debt!#REF!</definedName>
    <definedName name="INTR_RAT" localSheetId="99">[66]Debt!#REF!</definedName>
    <definedName name="INTR_RAT">#REF!</definedName>
    <definedName name="INTR_TOT" localSheetId="23">#REF!</definedName>
    <definedName name="INTR_TOT" localSheetId="24">#REF!</definedName>
    <definedName name="INTR_TOT" localSheetId="33">#REF!</definedName>
    <definedName name="INTR_TOT" localSheetId="34">#REF!</definedName>
    <definedName name="INTR_TOT" localSheetId="35">#REF!</definedName>
    <definedName name="INTR_TOT" localSheetId="73">[66]Debt!#REF!</definedName>
    <definedName name="INTR_TOT" localSheetId="26">#REF!</definedName>
    <definedName name="INTR_TOT" localSheetId="67">#REF!</definedName>
    <definedName name="INTR_TOT" localSheetId="68">#REF!</definedName>
    <definedName name="INTR_TOT" localSheetId="22">#REF!</definedName>
    <definedName name="INTR_TOT" localSheetId="25">#REF!</definedName>
    <definedName name="INTR_TOT" localSheetId="27">[66]Debt!#REF!</definedName>
    <definedName name="INTR_TOT" localSheetId="28">#REF!</definedName>
    <definedName name="INTR_TOT" localSheetId="29">#REF!</definedName>
    <definedName name="INTR_TOT" localSheetId="30">#REF!</definedName>
    <definedName name="INTR_TOT" localSheetId="31">[66]Debt!#REF!</definedName>
    <definedName name="INTR_TOT" localSheetId="32">[66]Debt!#REF!</definedName>
    <definedName name="INTR_TOT" localSheetId="36">#REF!</definedName>
    <definedName name="INTR_TOT" localSheetId="37">[66]Debt!#REF!</definedName>
    <definedName name="INTR_TOT" localSheetId="38">#REF!</definedName>
    <definedName name="INTR_TOT" localSheetId="49">#REF!</definedName>
    <definedName name="INTR_TOT" localSheetId="65">[66]Debt!#REF!</definedName>
    <definedName name="INTR_TOT" localSheetId="66">[66]Debt!#REF!</definedName>
    <definedName name="INTR_TOT" localSheetId="71">[66]Debt!#REF!</definedName>
    <definedName name="INTR_TOT" localSheetId="72">[66]Debt!#REF!</definedName>
    <definedName name="INTR_TOT" localSheetId="76">[66]Debt!#REF!</definedName>
    <definedName name="INTR_TOT" localSheetId="82">[66]Debt!#REF!</definedName>
    <definedName name="INTR_TOT" localSheetId="98">[66]Debt!#REF!</definedName>
    <definedName name="INTR_TOT" localSheetId="99">[66]Debt!#REF!</definedName>
    <definedName name="INTR_TOT">#REF!</definedName>
    <definedName name="IPC" localSheetId="13">[133]ipc!#REF!</definedName>
    <definedName name="IPC" localSheetId="17">[133]ipc!#REF!</definedName>
    <definedName name="IPC" localSheetId="19">[133]ipc!#REF!</definedName>
    <definedName name="IPC" localSheetId="23">#REF!</definedName>
    <definedName name="IPC" localSheetId="24">#REF!</definedName>
    <definedName name="IPC" localSheetId="33">[133]ipc!#REF!</definedName>
    <definedName name="IPC" localSheetId="34">#REF!</definedName>
    <definedName name="IPC" localSheetId="74">[133]ipc!#REF!</definedName>
    <definedName name="IPC" localSheetId="103">[133]ipc!#REF!</definedName>
    <definedName name="IPC" localSheetId="108">[133]ipc!#REF!</definedName>
    <definedName name="IPC" localSheetId="109">[133]ipc!#REF!</definedName>
    <definedName name="IPC" localSheetId="35">#REF!</definedName>
    <definedName name="IPC" localSheetId="105">[133]ipc!#REF!</definedName>
    <definedName name="IPC" localSheetId="26">#REF!</definedName>
    <definedName name="IPC" localSheetId="67">#REF!</definedName>
    <definedName name="IPC" localSheetId="68">#REF!</definedName>
    <definedName name="IPC" localSheetId="22">#REF!</definedName>
    <definedName name="IPC" localSheetId="25">#REF!</definedName>
    <definedName name="IPC" localSheetId="27">[133]ipc!#REF!</definedName>
    <definedName name="IPC" localSheetId="28">[133]ipc!#REF!</definedName>
    <definedName name="IPC" localSheetId="29">[133]ipc!#REF!</definedName>
    <definedName name="IPC" localSheetId="30">#REF!</definedName>
    <definedName name="IPC" localSheetId="31">#REF!</definedName>
    <definedName name="IPC" localSheetId="32">[133]ipc!#REF!</definedName>
    <definedName name="IPC" localSheetId="36">#REF!</definedName>
    <definedName name="IPC" localSheetId="37">[133]ipc!#REF!</definedName>
    <definedName name="IPC" localSheetId="38">#REF!</definedName>
    <definedName name="IPC" localSheetId="49">#REF!</definedName>
    <definedName name="IPC" localSheetId="51">[133]ipc!#REF!</definedName>
    <definedName name="IPC" localSheetId="55">[133]ipc!#REF!</definedName>
    <definedName name="IPC" localSheetId="57">[133]ipc!#REF!</definedName>
    <definedName name="IPC" localSheetId="12">[133]ipc!#REF!</definedName>
    <definedName name="IPC" localSheetId="60">[133]ipc!#REF!</definedName>
    <definedName name="IPC" localSheetId="61">[133]ipc!#REF!</definedName>
    <definedName name="IPC" localSheetId="65">[133]ipc!#REF!</definedName>
    <definedName name="IPC" localSheetId="66">[133]ipc!#REF!</definedName>
    <definedName name="IPC" localSheetId="69">[133]ipc!#REF!</definedName>
    <definedName name="IPC" localSheetId="70">#REF!</definedName>
    <definedName name="IPC" localSheetId="72">[133]ipc!#REF!</definedName>
    <definedName name="IPC" localSheetId="14">[133]ipc!#REF!</definedName>
    <definedName name="IPC" localSheetId="76">[133]ipc!#REF!</definedName>
    <definedName name="IPC" localSheetId="78">[133]ipc!#REF!</definedName>
    <definedName name="IPC" localSheetId="79">[133]ipc!#REF!</definedName>
    <definedName name="IPC" localSheetId="80">[133]ipc!#REF!</definedName>
    <definedName name="IPC" localSheetId="81">[133]ipc!#REF!</definedName>
    <definedName name="IPC" localSheetId="15">[133]ipc!#REF!</definedName>
    <definedName name="IPC" localSheetId="99">[133]ipc!#REF!</definedName>
    <definedName name="IPC" localSheetId="16">[133]ipc!#REF!</definedName>
    <definedName name="IPC" localSheetId="102">[133]ipc!#REF!</definedName>
    <definedName name="IPC" localSheetId="106">[133]ipc!#REF!</definedName>
    <definedName name="IPC" localSheetId="107">[133]ipc!#REF!</definedName>
    <definedName name="IPC" localSheetId="18">[133]ipc!#REF!</definedName>
    <definedName name="IPC" localSheetId="21">[133]ipc!#REF!</definedName>
    <definedName name="IPC">#REF!</definedName>
    <definedName name="ipc98j" localSheetId="23">#REF!</definedName>
    <definedName name="ipc98j" localSheetId="24">#REF!</definedName>
    <definedName name="ipc98j" localSheetId="33">#REF!</definedName>
    <definedName name="ipc98j" localSheetId="34">#REF!</definedName>
    <definedName name="ipc98j" localSheetId="35">#REF!</definedName>
    <definedName name="ipc98j" localSheetId="73">[27]Programa!#REF!</definedName>
    <definedName name="ipc98j" localSheetId="26">#REF!</definedName>
    <definedName name="ipc98j" localSheetId="67">#REF!</definedName>
    <definedName name="ipc98j" localSheetId="68">#REF!</definedName>
    <definedName name="ipc98j" localSheetId="22">#REF!</definedName>
    <definedName name="ipc98j" localSheetId="25">#REF!</definedName>
    <definedName name="ipc98j" localSheetId="27">[27]Programa!#REF!</definedName>
    <definedName name="ipc98j" localSheetId="28">#REF!</definedName>
    <definedName name="ipc98j" localSheetId="29">#REF!</definedName>
    <definedName name="ipc98j" localSheetId="30">#REF!</definedName>
    <definedName name="ipc98j" localSheetId="31">[27]Programa!#REF!</definedName>
    <definedName name="ipc98j" localSheetId="32">[27]Programa!#REF!</definedName>
    <definedName name="ipc98j" localSheetId="36">#REF!</definedName>
    <definedName name="ipc98j" localSheetId="37">[27]Programa!#REF!</definedName>
    <definedName name="ipc98j" localSheetId="38">#REF!</definedName>
    <definedName name="ipc98j" localSheetId="49">#REF!</definedName>
    <definedName name="ipc98j" localSheetId="65">[27]Programa!#REF!</definedName>
    <definedName name="ipc98j" localSheetId="66">[27]Programa!#REF!</definedName>
    <definedName name="ipc98j" localSheetId="71">[27]Programa!#REF!</definedName>
    <definedName name="ipc98j" localSheetId="72">[27]Programa!#REF!</definedName>
    <definedName name="ipc98j" localSheetId="82">[27]Programa!#REF!</definedName>
    <definedName name="ipc98j">#REF!</definedName>
    <definedName name="ipc98s" localSheetId="13">#REF!</definedName>
    <definedName name="ipc98s" localSheetId="17">#REF!</definedName>
    <definedName name="ipc98s" localSheetId="19">#REF!</definedName>
    <definedName name="ipc98s" localSheetId="20">#REF!</definedName>
    <definedName name="ipc98s" localSheetId="23">#REF!</definedName>
    <definedName name="ipc98s" localSheetId="24">#REF!</definedName>
    <definedName name="ipc98s" localSheetId="33">#REF!</definedName>
    <definedName name="ipc98s" localSheetId="34">#REF!</definedName>
    <definedName name="ipc98s" localSheetId="35">#REF!</definedName>
    <definedName name="ipc98s" localSheetId="73">#REF!</definedName>
    <definedName name="ipc98s" localSheetId="26">#REF!</definedName>
    <definedName name="ipc98s" localSheetId="67">#REF!</definedName>
    <definedName name="ipc98s" localSheetId="68">#REF!</definedName>
    <definedName name="ipc98s" localSheetId="22">#REF!</definedName>
    <definedName name="ipc98s" localSheetId="25">#REF!</definedName>
    <definedName name="ipc98s" localSheetId="27">#REF!</definedName>
    <definedName name="ipc98s" localSheetId="28">#REF!</definedName>
    <definedName name="ipc98s" localSheetId="29">#REF!</definedName>
    <definedName name="ipc98s" localSheetId="30">#REF!</definedName>
    <definedName name="ipc98s" localSheetId="31">#REF!</definedName>
    <definedName name="ipc98s" localSheetId="32">#REF!</definedName>
    <definedName name="ipc98s" localSheetId="36">#REF!</definedName>
    <definedName name="ipc98s" localSheetId="37">#REF!</definedName>
    <definedName name="ipc98s" localSheetId="38">#REF!</definedName>
    <definedName name="ipc98s" localSheetId="65">#REF!</definedName>
    <definedName name="ipc98s" localSheetId="66">#REF!</definedName>
    <definedName name="ipc98s" localSheetId="71">#REF!</definedName>
    <definedName name="ipc98s" localSheetId="72">#REF!</definedName>
    <definedName name="ipc98s" localSheetId="14">#REF!</definedName>
    <definedName name="ipc98s" localSheetId="76">#REF!</definedName>
    <definedName name="ipc98s" localSheetId="82">#REF!</definedName>
    <definedName name="ipc98s" localSheetId="15">#REF!</definedName>
    <definedName name="ipc98s" localSheetId="98">#REF!</definedName>
    <definedName name="ipc98s" localSheetId="99">#REF!</definedName>
    <definedName name="ipc98s" localSheetId="16">#REF!</definedName>
    <definedName name="ipc98s" localSheetId="18">#REF!</definedName>
    <definedName name="ipc98s" localSheetId="21">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 localSheetId="23">#REF!</definedName>
    <definedName name="Ireland_wt" localSheetId="24">#REF!</definedName>
    <definedName name="Ireland_wt" localSheetId="33">#REF!</definedName>
    <definedName name="Ireland_wt" localSheetId="34">#REF!</definedName>
    <definedName name="Ireland_wt" localSheetId="35">#REF!</definedName>
    <definedName name="Ireland_wt" localSheetId="26">#REF!</definedName>
    <definedName name="Ireland_wt" localSheetId="67">#REF!</definedName>
    <definedName name="Ireland_wt" localSheetId="68">#REF!</definedName>
    <definedName name="Ireland_wt" localSheetId="22">#REF!</definedName>
    <definedName name="Ireland_wt" localSheetId="25">#REF!</definedName>
    <definedName name="Ireland_wt" localSheetId="27">#REF!</definedName>
    <definedName name="Ireland_wt" localSheetId="28">#REF!</definedName>
    <definedName name="Ireland_wt" localSheetId="29">#REF!</definedName>
    <definedName name="Ireland_wt" localSheetId="30">#REF!</definedName>
    <definedName name="Ireland_wt" localSheetId="31">#REF!</definedName>
    <definedName name="Ireland_wt" localSheetId="32">#REF!</definedName>
    <definedName name="Ireland_wt" localSheetId="36">#REF!</definedName>
    <definedName name="Ireland_wt" localSheetId="37">'[76]OECD wgt'!$B$22</definedName>
    <definedName name="Ireland_wt" localSheetId="38">#REF!</definedName>
    <definedName name="Ireland_wt" localSheetId="49">#REF!</definedName>
    <definedName name="Ireland_wt" localSheetId="65">'[76]OECD wgt'!$B$22</definedName>
    <definedName name="Ireland_wt" localSheetId="66">'[76]OECD wgt'!$B$22</definedName>
    <definedName name="Ireland_wt">#REF!</definedName>
    <definedName name="IRLS" localSheetId="13">#REF!</definedName>
    <definedName name="IRLS" localSheetId="17">#REF!</definedName>
    <definedName name="IRLS" localSheetId="19">#REF!</definedName>
    <definedName name="IRLS" localSheetId="23">#REF!</definedName>
    <definedName name="IRLS" localSheetId="24">#REF!</definedName>
    <definedName name="IRLS" localSheetId="33">#REF!</definedName>
    <definedName name="IRLS" localSheetId="74">#REF!</definedName>
    <definedName name="IRLS" localSheetId="103">#REF!</definedName>
    <definedName name="IRLS" localSheetId="108">#REF!</definedName>
    <definedName name="IRLS" localSheetId="109">#REF!</definedName>
    <definedName name="IRLS" localSheetId="73">#REF!</definedName>
    <definedName name="IRLS" localSheetId="105">#REF!</definedName>
    <definedName name="IRLS" localSheetId="22">#REF!</definedName>
    <definedName name="IRLS" localSheetId="27">#REF!</definedName>
    <definedName name="IRLS" localSheetId="28">#REF!</definedName>
    <definedName name="IRLS" localSheetId="29">#REF!</definedName>
    <definedName name="IRLS" localSheetId="30">#REF!</definedName>
    <definedName name="IRLS" localSheetId="31">#REF!</definedName>
    <definedName name="IRLS" localSheetId="32">#REF!</definedName>
    <definedName name="IRLS" localSheetId="37">#REF!</definedName>
    <definedName name="IRLS" localSheetId="38">#REF!</definedName>
    <definedName name="IRLS" localSheetId="39">#REF!</definedName>
    <definedName name="IRLS" localSheetId="40">#REF!</definedName>
    <definedName name="IRLS" localSheetId="12">#REF!</definedName>
    <definedName name="IRLS" localSheetId="65">#REF!</definedName>
    <definedName name="IRLS" localSheetId="66">#REF!</definedName>
    <definedName name="IRLS" localSheetId="69">#REF!</definedName>
    <definedName name="IRLS" localSheetId="70">#REF!</definedName>
    <definedName name="IRLS" localSheetId="71">#REF!</definedName>
    <definedName name="IRLS" localSheetId="72">#REF!</definedName>
    <definedName name="IRLS" localSheetId="14">#REF!</definedName>
    <definedName name="IRLS" localSheetId="76">#REF!</definedName>
    <definedName name="IRLS" localSheetId="77">#REF!</definedName>
    <definedName name="IRLS" localSheetId="78">#REF!</definedName>
    <definedName name="IRLS" localSheetId="79">#REF!</definedName>
    <definedName name="IRLS" localSheetId="80">#REF!</definedName>
    <definedName name="IRLS" localSheetId="81">#REF!</definedName>
    <definedName name="IRLS" localSheetId="82">#REF!</definedName>
    <definedName name="IRLS" localSheetId="15">#REF!</definedName>
    <definedName name="IRLS" localSheetId="98">#REF!</definedName>
    <definedName name="IRLS" localSheetId="99">#REF!</definedName>
    <definedName name="IRLS" localSheetId="16">#REF!</definedName>
    <definedName name="IRLS" localSheetId="102">#REF!</definedName>
    <definedName name="IRLS" localSheetId="106">#REF!</definedName>
    <definedName name="IRLS" localSheetId="107">#REF!</definedName>
    <definedName name="IRLS" localSheetId="18">#REF!</definedName>
    <definedName name="IRLS" localSheetId="21">#REF!</definedName>
    <definedName name="IRLS">#REF!</definedName>
    <definedName name="IRLS1" localSheetId="13">#REF!</definedName>
    <definedName name="IRLS1" localSheetId="19">#REF!</definedName>
    <definedName name="IRLS1" localSheetId="23">#REF!</definedName>
    <definedName name="IRLS1" localSheetId="24">#REF!</definedName>
    <definedName name="IRLS1" localSheetId="73">#REF!</definedName>
    <definedName name="IRLS1" localSheetId="22">#REF!</definedName>
    <definedName name="IRLS1" localSheetId="27">#REF!</definedName>
    <definedName name="IRLS1" localSheetId="28">#REF!</definedName>
    <definedName name="IRLS1" localSheetId="29">#REF!</definedName>
    <definedName name="IRLS1" localSheetId="30">#REF!</definedName>
    <definedName name="IRLS1" localSheetId="31">#REF!</definedName>
    <definedName name="IRLS1" localSheetId="32">#REF!</definedName>
    <definedName name="IRLS1" localSheetId="37">#REF!</definedName>
    <definedName name="IRLS1" localSheetId="38">#REF!</definedName>
    <definedName name="IRLS1" localSheetId="39">#REF!</definedName>
    <definedName name="IRLS1" localSheetId="40">#REF!</definedName>
    <definedName name="IRLS1" localSheetId="65">#REF!</definedName>
    <definedName name="IRLS1" localSheetId="66">#REF!</definedName>
    <definedName name="IRLS1" localSheetId="69">#REF!</definedName>
    <definedName name="IRLS1" localSheetId="71">#REF!</definedName>
    <definedName name="IRLS1" localSheetId="72">#REF!</definedName>
    <definedName name="IRLS1" localSheetId="14">#REF!</definedName>
    <definedName name="IRLS1" localSheetId="76">#REF!</definedName>
    <definedName name="IRLS1" localSheetId="77">#REF!</definedName>
    <definedName name="IRLS1" localSheetId="78">#REF!</definedName>
    <definedName name="IRLS1" localSheetId="79">#REF!</definedName>
    <definedName name="IRLS1" localSheetId="80">#REF!</definedName>
    <definedName name="IRLS1" localSheetId="81">#REF!</definedName>
    <definedName name="IRLS1" localSheetId="82">#REF!</definedName>
    <definedName name="IRLS1" localSheetId="98">#REF!</definedName>
    <definedName name="IRLS1" localSheetId="99">#REF!</definedName>
    <definedName name="IRLS1">#REF!</definedName>
    <definedName name="IRP" localSheetId="13">#REF!</definedName>
    <definedName name="IRP" localSheetId="19">#REF!</definedName>
    <definedName name="IRP" localSheetId="23">#REF!</definedName>
    <definedName name="IRP" localSheetId="24">#REF!</definedName>
    <definedName name="IRP" localSheetId="73">#REF!</definedName>
    <definedName name="IRP" localSheetId="22">#REF!</definedName>
    <definedName name="IRP" localSheetId="27">#REF!</definedName>
    <definedName name="IRP" localSheetId="28">#REF!</definedName>
    <definedName name="IRP" localSheetId="29">#REF!</definedName>
    <definedName name="IRP" localSheetId="30">#REF!</definedName>
    <definedName name="IRP" localSheetId="31">#REF!</definedName>
    <definedName name="IRP" localSheetId="32">#REF!</definedName>
    <definedName name="IRP" localSheetId="37">#REF!</definedName>
    <definedName name="IRP" localSheetId="38">#REF!</definedName>
    <definedName name="IRP" localSheetId="39">#REF!</definedName>
    <definedName name="IRP" localSheetId="40">#REF!</definedName>
    <definedName name="IRP" localSheetId="65">#REF!</definedName>
    <definedName name="IRP" localSheetId="66">#REF!</definedName>
    <definedName name="IRP" localSheetId="69">#REF!</definedName>
    <definedName name="IRP" localSheetId="71">#REF!</definedName>
    <definedName name="IRP" localSheetId="72">#REF!</definedName>
    <definedName name="IRP" localSheetId="14">#REF!</definedName>
    <definedName name="IRP" localSheetId="76">#REF!</definedName>
    <definedName name="IRP" localSheetId="77">#REF!</definedName>
    <definedName name="IRP" localSheetId="78">#REF!</definedName>
    <definedName name="IRP" localSheetId="79">#REF!</definedName>
    <definedName name="IRP" localSheetId="80">#REF!</definedName>
    <definedName name="IRP" localSheetId="81">#REF!</definedName>
    <definedName name="IRP" localSheetId="82">#REF!</definedName>
    <definedName name="IRP" localSheetId="98">#REF!</definedName>
    <definedName name="IRP" localSheetId="99">#REF!</definedName>
    <definedName name="IRP">#REF!</definedName>
    <definedName name="ISD" localSheetId="13">#REF!</definedName>
    <definedName name="ISD" localSheetId="73">#REF!</definedName>
    <definedName name="ISD" localSheetId="30">#REF!</definedName>
    <definedName name="ISD" localSheetId="31">#REF!</definedName>
    <definedName name="ISD" localSheetId="32">#REF!</definedName>
    <definedName name="ISD" localSheetId="37">#REF!</definedName>
    <definedName name="ISD" localSheetId="71">#REF!</definedName>
    <definedName name="ISD" localSheetId="72">#REF!</definedName>
    <definedName name="ISD" localSheetId="14">#REF!</definedName>
    <definedName name="ISD">#REF!</definedName>
    <definedName name="IsDB" localSheetId="23">#REF!</definedName>
    <definedName name="IsDB" localSheetId="24">#REF!</definedName>
    <definedName name="IsDB" localSheetId="33">#REF!</definedName>
    <definedName name="IsDB" localSheetId="34">#REF!</definedName>
    <definedName name="IsDB" localSheetId="35">#REF!</definedName>
    <definedName name="IsDB" localSheetId="26">#REF!</definedName>
    <definedName name="IsDB" localSheetId="67">#REF!</definedName>
    <definedName name="IsDB" localSheetId="68">#REF!</definedName>
    <definedName name="IsDB" localSheetId="22">#REF!</definedName>
    <definedName name="IsDB" localSheetId="25">#REF!</definedName>
    <definedName name="IsDB" localSheetId="27">#REF!</definedName>
    <definedName name="IsDB" localSheetId="28">#REF!</definedName>
    <definedName name="IsDB" localSheetId="29">#REF!</definedName>
    <definedName name="IsDB" localSheetId="30">#REF!</definedName>
    <definedName name="IsDB" localSheetId="31">#REF!</definedName>
    <definedName name="IsDB" localSheetId="32">#REF!</definedName>
    <definedName name="IsDB" localSheetId="36">#REF!</definedName>
    <definedName name="IsDB" localSheetId="37">[60]CIRRs!$C$68</definedName>
    <definedName name="IsDB" localSheetId="38">#REF!</definedName>
    <definedName name="IsDB" localSheetId="49">#REF!</definedName>
    <definedName name="IsDB" localSheetId="65">[60]CIRRs!$C$68</definedName>
    <definedName name="IsDB" localSheetId="66">[60]CIRRs!$C$68</definedName>
    <definedName name="IsDB">#REF!</definedName>
    <definedName name="ishocked" localSheetId="13">#REF!</definedName>
    <definedName name="ishocked" localSheetId="17">#REF!</definedName>
    <definedName name="ishocked" localSheetId="19">#REF!</definedName>
    <definedName name="ishocked" localSheetId="20">#REF!</definedName>
    <definedName name="ishocked" localSheetId="23">#REF!</definedName>
    <definedName name="ishocked" localSheetId="24">#REF!</definedName>
    <definedName name="ishocked" localSheetId="33">#REF!</definedName>
    <definedName name="ishocked" localSheetId="34">#REF!</definedName>
    <definedName name="ishocked" localSheetId="35">#REF!</definedName>
    <definedName name="ishocked" localSheetId="73">#REF!</definedName>
    <definedName name="ishocked" localSheetId="26">#REF!</definedName>
    <definedName name="ishocked" localSheetId="67">#REF!</definedName>
    <definedName name="ishocked" localSheetId="68">#REF!</definedName>
    <definedName name="ishocked" localSheetId="22">#REF!</definedName>
    <definedName name="ishocked" localSheetId="25">#REF!</definedName>
    <definedName name="ishocked" localSheetId="27">#REF!</definedName>
    <definedName name="ishocked" localSheetId="28">#REF!</definedName>
    <definedName name="ishocked" localSheetId="29">#REF!</definedName>
    <definedName name="ishocked" localSheetId="30">#REF!</definedName>
    <definedName name="ishocked" localSheetId="31">#REF!</definedName>
    <definedName name="ishocked" localSheetId="32">#REF!</definedName>
    <definedName name="ishocked" localSheetId="36">#REF!</definedName>
    <definedName name="ishocked" localSheetId="37">#REF!</definedName>
    <definedName name="ishocked" localSheetId="38">#REF!</definedName>
    <definedName name="ishocked" localSheetId="65">#REF!</definedName>
    <definedName name="ishocked" localSheetId="66">#REF!</definedName>
    <definedName name="ishocked" localSheetId="71">#REF!</definedName>
    <definedName name="ishocked" localSheetId="72">#REF!</definedName>
    <definedName name="ishocked" localSheetId="14">#REF!</definedName>
    <definedName name="ishocked" localSheetId="76">#REF!</definedName>
    <definedName name="ishocked" localSheetId="82">#REF!</definedName>
    <definedName name="ishocked" localSheetId="15">#REF!</definedName>
    <definedName name="ishocked" localSheetId="98">#REF!</definedName>
    <definedName name="ishocked" localSheetId="99">#REF!</definedName>
    <definedName name="ishocked" localSheetId="16">#REF!</definedName>
    <definedName name="ishocked" localSheetId="18">#REF!</definedName>
    <definedName name="ishocked" localSheetId="21">#REF!</definedName>
    <definedName name="ishocked">#REF!</definedName>
    <definedName name="ishocked2" localSheetId="13">#REF!</definedName>
    <definedName name="ishocked2" localSheetId="17">#REF!</definedName>
    <definedName name="ishocked2" localSheetId="19">#REF!</definedName>
    <definedName name="ishocked2" localSheetId="20">#REF!</definedName>
    <definedName name="ishocked2" localSheetId="73">#REF!</definedName>
    <definedName name="ishocked2" localSheetId="30">#REF!</definedName>
    <definedName name="ishocked2" localSheetId="31">#REF!</definedName>
    <definedName name="ishocked2" localSheetId="32">#REF!</definedName>
    <definedName name="ishocked2" localSheetId="37">#REF!</definedName>
    <definedName name="ishocked2" localSheetId="65">#REF!</definedName>
    <definedName name="ishocked2" localSheetId="66">#REF!</definedName>
    <definedName name="ishocked2" localSheetId="71">#REF!</definedName>
    <definedName name="ishocked2" localSheetId="72">#REF!</definedName>
    <definedName name="ishocked2" localSheetId="14">#REF!</definedName>
    <definedName name="ishocked2" localSheetId="76">#REF!</definedName>
    <definedName name="ishocked2" localSheetId="82">#REF!</definedName>
    <definedName name="ishocked2" localSheetId="15">#REF!</definedName>
    <definedName name="ishocked2" localSheetId="98">#REF!</definedName>
    <definedName name="ishocked2" localSheetId="99">#REF!</definedName>
    <definedName name="ishocked2" localSheetId="16">#REF!</definedName>
    <definedName name="ishocked2" localSheetId="18">#REF!</definedName>
    <definedName name="ishocked2" localSheetId="21">#REF!</definedName>
    <definedName name="ishocked2">#REF!</definedName>
    <definedName name="ISSS96" localSheetId="13">#REF!</definedName>
    <definedName name="ISSS96" localSheetId="17">#REF!</definedName>
    <definedName name="ISSS96" localSheetId="19">#REF!</definedName>
    <definedName name="ISSS96" localSheetId="20">#REF!</definedName>
    <definedName name="ISSS96" localSheetId="73">#REF!</definedName>
    <definedName name="ISSS96" localSheetId="30">#REF!</definedName>
    <definedName name="ISSS96" localSheetId="31">#REF!</definedName>
    <definedName name="ISSS96" localSheetId="32">#REF!</definedName>
    <definedName name="ISSS96" localSheetId="37">#REF!</definedName>
    <definedName name="ISSS96" localSheetId="65">#REF!</definedName>
    <definedName name="ISSS96" localSheetId="66">#REF!</definedName>
    <definedName name="ISSS96" localSheetId="71">#REF!</definedName>
    <definedName name="ISSS96" localSheetId="72">#REF!</definedName>
    <definedName name="ISSS96" localSheetId="14">#REF!</definedName>
    <definedName name="ISSS96" localSheetId="76">#REF!</definedName>
    <definedName name="ISSS96" localSheetId="82">#REF!</definedName>
    <definedName name="ISSS96" localSheetId="15">#REF!</definedName>
    <definedName name="ISSS96" localSheetId="98">#REF!</definedName>
    <definedName name="ISSS96" localSheetId="99">#REF!</definedName>
    <definedName name="ISSS96" localSheetId="16">#REF!</definedName>
    <definedName name="ISSS96" localSheetId="18">#REF!</definedName>
    <definedName name="ISSS96" localSheetId="21">#REF!</definedName>
    <definedName name="ISSS96">#REF!</definedName>
    <definedName name="ISTA96" localSheetId="13">#REF!</definedName>
    <definedName name="ISTA96" localSheetId="73">#REF!</definedName>
    <definedName name="ISTA96" localSheetId="30">#REF!</definedName>
    <definedName name="ISTA96" localSheetId="31">#REF!</definedName>
    <definedName name="ISTA96" localSheetId="32">#REF!</definedName>
    <definedName name="ISTA96" localSheetId="37">#REF!</definedName>
    <definedName name="ISTA96" localSheetId="71">#REF!</definedName>
    <definedName name="ISTA96" localSheetId="72">#REF!</definedName>
    <definedName name="ISTA96" localSheetId="14">#REF!</definedName>
    <definedName name="ISTA96">#REF!</definedName>
    <definedName name="istd" localSheetId="13">#REF!</definedName>
    <definedName name="istd" localSheetId="73">#REF!</definedName>
    <definedName name="istd" localSheetId="30">#REF!</definedName>
    <definedName name="istd" localSheetId="31">#REF!</definedName>
    <definedName name="istd" localSheetId="32">#REF!</definedName>
    <definedName name="istd" localSheetId="37">#REF!</definedName>
    <definedName name="istd" localSheetId="71">#REF!</definedName>
    <definedName name="istd" localSheetId="72">#REF!</definedName>
    <definedName name="istd" localSheetId="14">#REF!</definedName>
    <definedName name="istd">#REF!</definedName>
    <definedName name="Italy_wt" localSheetId="23">#REF!</definedName>
    <definedName name="Italy_wt" localSheetId="24">#REF!</definedName>
    <definedName name="Italy_wt" localSheetId="33">#REF!</definedName>
    <definedName name="Italy_wt" localSheetId="34">#REF!</definedName>
    <definedName name="Italy_wt" localSheetId="35">#REF!</definedName>
    <definedName name="Italy_wt" localSheetId="26">#REF!</definedName>
    <definedName name="Italy_wt" localSheetId="67">#REF!</definedName>
    <definedName name="Italy_wt" localSheetId="68">#REF!</definedName>
    <definedName name="Italy_wt" localSheetId="22">#REF!</definedName>
    <definedName name="Italy_wt" localSheetId="25">#REF!</definedName>
    <definedName name="Italy_wt" localSheetId="27">#REF!</definedName>
    <definedName name="Italy_wt" localSheetId="28">#REF!</definedName>
    <definedName name="Italy_wt" localSheetId="29">#REF!</definedName>
    <definedName name="Italy_wt" localSheetId="30">#REF!</definedName>
    <definedName name="Italy_wt" localSheetId="31">#REF!</definedName>
    <definedName name="Italy_wt" localSheetId="32">#REF!</definedName>
    <definedName name="Italy_wt" localSheetId="36">#REF!</definedName>
    <definedName name="Italy_wt" localSheetId="37">'[76]OECD wgt'!$B$8</definedName>
    <definedName name="Italy_wt" localSheetId="38">#REF!</definedName>
    <definedName name="Italy_wt" localSheetId="49">#REF!</definedName>
    <definedName name="Italy_wt" localSheetId="65">'[76]OECD wgt'!$B$8</definedName>
    <definedName name="Italy_wt" localSheetId="66">'[76]OECD wgt'!$B$8</definedName>
    <definedName name="Italy_wt">#REF!</definedName>
    <definedName name="ITL" localSheetId="13">#REF!</definedName>
    <definedName name="ITL" localSheetId="17">#REF!</definedName>
    <definedName name="ITL" localSheetId="19">#REF!</definedName>
    <definedName name="ITL" localSheetId="20">#REF!</definedName>
    <definedName name="ITL" localSheetId="23">#REF!</definedName>
    <definedName name="ITL" localSheetId="24">#REF!</definedName>
    <definedName name="ITL" localSheetId="33">#REF!</definedName>
    <definedName name="ITL" localSheetId="34">#REF!</definedName>
    <definedName name="ITL" localSheetId="35">#REF!</definedName>
    <definedName name="ITL" localSheetId="73">#REF!</definedName>
    <definedName name="ITL" localSheetId="26">#REF!</definedName>
    <definedName name="ITL" localSheetId="67">#REF!</definedName>
    <definedName name="ITL" localSheetId="68">#REF!</definedName>
    <definedName name="ITL" localSheetId="22">#REF!</definedName>
    <definedName name="ITL" localSheetId="25">#REF!</definedName>
    <definedName name="ITL" localSheetId="27">#REF!</definedName>
    <definedName name="ITL" localSheetId="28">#REF!</definedName>
    <definedName name="ITL" localSheetId="29">#REF!</definedName>
    <definedName name="ITL" localSheetId="30">#REF!</definedName>
    <definedName name="ITL" localSheetId="31">#REF!</definedName>
    <definedName name="ITL" localSheetId="32">#REF!</definedName>
    <definedName name="ITL" localSheetId="36">#REF!</definedName>
    <definedName name="ITL" localSheetId="37">#REF!</definedName>
    <definedName name="ITL" localSheetId="38">#REF!</definedName>
    <definedName name="ITL" localSheetId="65">#REF!</definedName>
    <definedName name="ITL" localSheetId="66">#REF!</definedName>
    <definedName name="ITL" localSheetId="71">#REF!</definedName>
    <definedName name="ITL" localSheetId="72">#REF!</definedName>
    <definedName name="ITL" localSheetId="14">#REF!</definedName>
    <definedName name="ITL" localSheetId="76">#REF!</definedName>
    <definedName name="ITL" localSheetId="82">#REF!</definedName>
    <definedName name="ITL" localSheetId="15">#REF!</definedName>
    <definedName name="ITL" localSheetId="98">#REF!</definedName>
    <definedName name="ITL" localSheetId="99">#REF!</definedName>
    <definedName name="ITL" localSheetId="16">#REF!</definedName>
    <definedName name="ITL" localSheetId="18">#REF!</definedName>
    <definedName name="ITL" localSheetId="21">#REF!</definedName>
    <definedName name="ITL">#REF!</definedName>
    <definedName name="iuf.kugj">#N/A</definedName>
    <definedName name="iyiyiy" localSheetId="13" hidden="1">#REF!</definedName>
    <definedName name="iyiyiy" localSheetId="17" hidden="1">#REF!</definedName>
    <definedName name="iyiyiy" localSheetId="19" hidden="1">#REF!</definedName>
    <definedName name="iyiyiy" localSheetId="23" hidden="1">#REF!</definedName>
    <definedName name="iyiyiy" localSheetId="24" hidden="1">#REF!</definedName>
    <definedName name="iyiyiy" localSheetId="33" hidden="1">#REF!</definedName>
    <definedName name="iyiyiy" localSheetId="74" hidden="1">#REF!</definedName>
    <definedName name="iyiyiy" localSheetId="103" hidden="1">#REF!</definedName>
    <definedName name="iyiyiy" localSheetId="108" hidden="1">#REF!</definedName>
    <definedName name="iyiyiy" localSheetId="109" hidden="1">#REF!</definedName>
    <definedName name="iyiyiy" localSheetId="73" hidden="1">#REF!</definedName>
    <definedName name="iyiyiy" localSheetId="105" hidden="1">#REF!</definedName>
    <definedName name="iyiyiy" localSheetId="22" hidden="1">#REF!</definedName>
    <definedName name="iyiyiy" localSheetId="27" hidden="1">#REF!</definedName>
    <definedName name="iyiyiy" localSheetId="28" hidden="1">#REF!</definedName>
    <definedName name="iyiyiy" localSheetId="29" hidden="1">#REF!</definedName>
    <definedName name="iyiyiy" localSheetId="30" hidden="1">#REF!</definedName>
    <definedName name="iyiyiy" localSheetId="31" hidden="1">#REF!</definedName>
    <definedName name="iyiyiy" localSheetId="32" hidden="1">#REF!</definedName>
    <definedName name="iyiyiy" localSheetId="37" hidden="1">#REF!</definedName>
    <definedName name="iyiyiy" localSheetId="38" hidden="1">#REF!</definedName>
    <definedName name="iyiyiy" localSheetId="39" hidden="1">#REF!</definedName>
    <definedName name="iyiyiy" localSheetId="40" hidden="1">#REF!</definedName>
    <definedName name="iyiyiy" localSheetId="12" hidden="1">#REF!</definedName>
    <definedName name="iyiyiy" localSheetId="65" hidden="1">#REF!</definedName>
    <definedName name="iyiyiy" localSheetId="66" hidden="1">#REF!</definedName>
    <definedName name="iyiyiy" localSheetId="69" hidden="1">#REF!</definedName>
    <definedName name="iyiyiy" localSheetId="70" hidden="1">#REF!</definedName>
    <definedName name="iyiyiy" localSheetId="71" hidden="1">#REF!</definedName>
    <definedName name="iyiyiy" localSheetId="72" hidden="1">#REF!</definedName>
    <definedName name="iyiyiy" localSheetId="14" hidden="1">#REF!</definedName>
    <definedName name="iyiyiy" localSheetId="76" hidden="1">#REF!</definedName>
    <definedName name="iyiyiy" localSheetId="77" hidden="1">#REF!</definedName>
    <definedName name="iyiyiy" localSheetId="78" hidden="1">#REF!</definedName>
    <definedName name="iyiyiy" localSheetId="79" hidden="1">#REF!</definedName>
    <definedName name="iyiyiy" localSheetId="80" hidden="1">#REF!</definedName>
    <definedName name="iyiyiy" localSheetId="81" hidden="1">#REF!</definedName>
    <definedName name="iyiyiy" localSheetId="82" hidden="1">#REF!</definedName>
    <definedName name="iyiyiy" localSheetId="15" hidden="1">#REF!</definedName>
    <definedName name="iyiyiy" localSheetId="98" hidden="1">#REF!</definedName>
    <definedName name="iyiyiy" localSheetId="99" hidden="1">#REF!</definedName>
    <definedName name="iyiyiy" localSheetId="16" hidden="1">#REF!</definedName>
    <definedName name="iyiyiy" localSheetId="102" hidden="1">#REF!</definedName>
    <definedName name="iyiyiy" localSheetId="106" hidden="1">#REF!</definedName>
    <definedName name="iyiyiy" localSheetId="107" hidden="1">#REF!</definedName>
    <definedName name="iyiyiy" localSheetId="18" hidden="1">#REF!</definedName>
    <definedName name="iyiyiy" localSheetId="21" hidden="1">#REF!</definedName>
    <definedName name="iyiyiy" hidden="1">#REF!</definedName>
    <definedName name="JA" localSheetId="13">#REF!</definedName>
    <definedName name="JA" localSheetId="19">#REF!</definedName>
    <definedName name="JA" localSheetId="23">#REF!</definedName>
    <definedName name="JA" localSheetId="24">#REF!</definedName>
    <definedName name="JA" localSheetId="73">#REF!</definedName>
    <definedName name="JA" localSheetId="22">#REF!</definedName>
    <definedName name="JA" localSheetId="27">#REF!</definedName>
    <definedName name="JA" localSheetId="28">#REF!</definedName>
    <definedName name="JA" localSheetId="29">#REF!</definedName>
    <definedName name="JA" localSheetId="30">#REF!</definedName>
    <definedName name="JA" localSheetId="31">#REF!</definedName>
    <definedName name="JA" localSheetId="32">#REF!</definedName>
    <definedName name="JA" localSheetId="37">#REF!</definedName>
    <definedName name="JA" localSheetId="38">#REF!</definedName>
    <definedName name="JA" localSheetId="39">#REF!</definedName>
    <definedName name="JA" localSheetId="40">#REF!</definedName>
    <definedName name="JA" localSheetId="65">#REF!</definedName>
    <definedName name="JA" localSheetId="66">#REF!</definedName>
    <definedName name="JA" localSheetId="69">#REF!</definedName>
    <definedName name="JA" localSheetId="71">#REF!</definedName>
    <definedName name="JA" localSheetId="72">#REF!</definedName>
    <definedName name="JA" localSheetId="14">#REF!</definedName>
    <definedName name="JA" localSheetId="76">#REF!</definedName>
    <definedName name="JA" localSheetId="77">#REF!</definedName>
    <definedName name="JA" localSheetId="78">#REF!</definedName>
    <definedName name="JA" localSheetId="79">#REF!</definedName>
    <definedName name="JA" localSheetId="80">#REF!</definedName>
    <definedName name="JA" localSheetId="81">#REF!</definedName>
    <definedName name="JA" localSheetId="82">#REF!</definedName>
    <definedName name="JA" localSheetId="98">#REF!</definedName>
    <definedName name="JA" localSheetId="99">#REF!</definedName>
    <definedName name="JA">#REF!</definedName>
    <definedName name="jagu4" localSheetId="13">#REF!</definedName>
    <definedName name="jagu4" localSheetId="19">#REF!</definedName>
    <definedName name="jagu4" localSheetId="23">#REF!</definedName>
    <definedName name="jagu4" localSheetId="24">#REF!</definedName>
    <definedName name="jagu4" localSheetId="73">#REF!</definedName>
    <definedName name="jagu4" localSheetId="22">#REF!</definedName>
    <definedName name="jagu4" localSheetId="27">#REF!</definedName>
    <definedName name="jagu4" localSheetId="28">#REF!</definedName>
    <definedName name="jagu4" localSheetId="29">#REF!</definedName>
    <definedName name="jagu4" localSheetId="30">#REF!</definedName>
    <definedName name="jagu4" localSheetId="31">#REF!</definedName>
    <definedName name="jagu4" localSheetId="32">#REF!</definedName>
    <definedName name="jagu4" localSheetId="37">#REF!</definedName>
    <definedName name="jagu4" localSheetId="38">#REF!</definedName>
    <definedName name="jagu4" localSheetId="39">#REF!</definedName>
    <definedName name="jagu4" localSheetId="40">#REF!</definedName>
    <definedName name="jagu4" localSheetId="65">#REF!</definedName>
    <definedName name="jagu4" localSheetId="66">#REF!</definedName>
    <definedName name="jagu4" localSheetId="69">#REF!</definedName>
    <definedName name="jagu4" localSheetId="71">#REF!</definedName>
    <definedName name="jagu4" localSheetId="72">#REF!</definedName>
    <definedName name="jagu4" localSheetId="14">#REF!</definedName>
    <definedName name="jagu4" localSheetId="76">#REF!</definedName>
    <definedName name="jagu4" localSheetId="77">#REF!</definedName>
    <definedName name="jagu4" localSheetId="78">#REF!</definedName>
    <definedName name="jagu4" localSheetId="79">#REF!</definedName>
    <definedName name="jagu4" localSheetId="80">#REF!</definedName>
    <definedName name="jagu4" localSheetId="81">#REF!</definedName>
    <definedName name="jagu4" localSheetId="82">#REF!</definedName>
    <definedName name="jagu4" localSheetId="98">#REF!</definedName>
    <definedName name="jagu4" localSheetId="99">#REF!</definedName>
    <definedName name="jagu4">#REF!</definedName>
    <definedName name="JAPCRUDE87" localSheetId="13">#REF!</definedName>
    <definedName name="JAPCRUDE87" localSheetId="19">#REF!</definedName>
    <definedName name="JAPCRUDE87" localSheetId="24">#REF!</definedName>
    <definedName name="JAPCRUDE87" localSheetId="73">#REF!</definedName>
    <definedName name="JAPCRUDE87" localSheetId="22">#REF!</definedName>
    <definedName name="JAPCRUDE87" localSheetId="30">#REF!</definedName>
    <definedName name="JAPCRUDE87" localSheetId="31">#REF!</definedName>
    <definedName name="JAPCRUDE87" localSheetId="32">#REF!</definedName>
    <definedName name="JAPCRUDE87" localSheetId="37">#REF!</definedName>
    <definedName name="JAPCRUDE87" localSheetId="38">#REF!</definedName>
    <definedName name="JAPCRUDE87" localSheetId="39">#REF!</definedName>
    <definedName name="JAPCRUDE87" localSheetId="40">#REF!</definedName>
    <definedName name="JAPCRUDE87" localSheetId="71">#REF!</definedName>
    <definedName name="JAPCRUDE87" localSheetId="72">#REF!</definedName>
    <definedName name="JAPCRUDE87" localSheetId="14">#REF!</definedName>
    <definedName name="JAPCRUDE87" localSheetId="77">#REF!</definedName>
    <definedName name="JAPCRUDE87" localSheetId="99">#REF!</definedName>
    <definedName name="JAPCRUDE87">#REF!</definedName>
    <definedName name="JAPCRUDE88" localSheetId="13">#REF!</definedName>
    <definedName name="JAPCRUDE88" localSheetId="19">#REF!</definedName>
    <definedName name="JAPCRUDE88" localSheetId="24">#REF!</definedName>
    <definedName name="JAPCRUDE88" localSheetId="73">#REF!</definedName>
    <definedName name="JAPCRUDE88" localSheetId="22">#REF!</definedName>
    <definedName name="JAPCRUDE88" localSheetId="30">#REF!</definedName>
    <definedName name="JAPCRUDE88" localSheetId="31">#REF!</definedName>
    <definedName name="JAPCRUDE88" localSheetId="32">#REF!</definedName>
    <definedName name="JAPCRUDE88" localSheetId="37">#REF!</definedName>
    <definedName name="JAPCRUDE88" localSheetId="38">#REF!</definedName>
    <definedName name="JAPCRUDE88" localSheetId="39">#REF!</definedName>
    <definedName name="JAPCRUDE88" localSheetId="40">#REF!</definedName>
    <definedName name="JAPCRUDE88" localSheetId="71">#REF!</definedName>
    <definedName name="JAPCRUDE88" localSheetId="72">#REF!</definedName>
    <definedName name="JAPCRUDE88" localSheetId="14">#REF!</definedName>
    <definedName name="JAPCRUDE88" localSheetId="77">#REF!</definedName>
    <definedName name="JAPCRUDE88" localSheetId="99">#REF!</definedName>
    <definedName name="JAPCRUDE88">#REF!</definedName>
    <definedName name="JAPPROD87" localSheetId="13">#REF!</definedName>
    <definedName name="JAPPROD87" localSheetId="19">#REF!</definedName>
    <definedName name="JAPPROD87" localSheetId="24">#REF!</definedName>
    <definedName name="JAPPROD87" localSheetId="73">#REF!</definedName>
    <definedName name="JAPPROD87" localSheetId="22">#REF!</definedName>
    <definedName name="JAPPROD87" localSheetId="30">#REF!</definedName>
    <definedName name="JAPPROD87" localSheetId="31">#REF!</definedName>
    <definedName name="JAPPROD87" localSheetId="32">#REF!</definedName>
    <definedName name="JAPPROD87" localSheetId="37">#REF!</definedName>
    <definedName name="JAPPROD87" localSheetId="38">#REF!</definedName>
    <definedName name="JAPPROD87" localSheetId="39">#REF!</definedName>
    <definedName name="JAPPROD87" localSheetId="40">#REF!</definedName>
    <definedName name="JAPPROD87" localSheetId="71">#REF!</definedName>
    <definedName name="JAPPROD87" localSheetId="72">#REF!</definedName>
    <definedName name="JAPPROD87" localSheetId="14">#REF!</definedName>
    <definedName name="JAPPROD87" localSheetId="77">#REF!</definedName>
    <definedName name="JAPPROD87" localSheetId="99">#REF!</definedName>
    <definedName name="JAPPROD87">#REF!</definedName>
    <definedName name="JAPPROD88" localSheetId="13">#REF!</definedName>
    <definedName name="JAPPROD88" localSheetId="19">#REF!</definedName>
    <definedName name="JAPPROD88" localSheetId="24">#REF!</definedName>
    <definedName name="JAPPROD88" localSheetId="73">#REF!</definedName>
    <definedName name="JAPPROD88" localSheetId="22">#REF!</definedName>
    <definedName name="JAPPROD88" localSheetId="30">#REF!</definedName>
    <definedName name="JAPPROD88" localSheetId="31">#REF!</definedName>
    <definedName name="JAPPROD88" localSheetId="32">#REF!</definedName>
    <definedName name="JAPPROD88" localSheetId="37">#REF!</definedName>
    <definedName name="JAPPROD88" localSheetId="38">#REF!</definedName>
    <definedName name="JAPPROD88" localSheetId="39">#REF!</definedName>
    <definedName name="JAPPROD88" localSheetId="40">#REF!</definedName>
    <definedName name="JAPPROD88" localSheetId="71">#REF!</definedName>
    <definedName name="JAPPROD88" localSheetId="72">#REF!</definedName>
    <definedName name="JAPPROD88" localSheetId="14">#REF!</definedName>
    <definedName name="JAPPROD88" localSheetId="77">#REF!</definedName>
    <definedName name="JAPPROD88" localSheetId="99">#REF!</definedName>
    <definedName name="JAPPROD88">#REF!</definedName>
    <definedName name="JAPTOT87" localSheetId="13">#REF!</definedName>
    <definedName name="JAPTOT87" localSheetId="19">#REF!</definedName>
    <definedName name="JAPTOT87" localSheetId="24">#REF!</definedName>
    <definedName name="JAPTOT87" localSheetId="73">#REF!</definedName>
    <definedName name="JAPTOT87" localSheetId="22">#REF!</definedName>
    <definedName name="JAPTOT87" localSheetId="30">#REF!</definedName>
    <definedName name="JAPTOT87" localSheetId="31">#REF!</definedName>
    <definedName name="JAPTOT87" localSheetId="32">#REF!</definedName>
    <definedName name="JAPTOT87" localSheetId="37">#REF!</definedName>
    <definedName name="JAPTOT87" localSheetId="38">#REF!</definedName>
    <definedName name="JAPTOT87" localSheetId="39">#REF!</definedName>
    <definedName name="JAPTOT87" localSheetId="40">#REF!</definedName>
    <definedName name="JAPTOT87" localSheetId="71">#REF!</definedName>
    <definedName name="JAPTOT87" localSheetId="72">#REF!</definedName>
    <definedName name="JAPTOT87" localSheetId="14">#REF!</definedName>
    <definedName name="JAPTOT87" localSheetId="77">#REF!</definedName>
    <definedName name="JAPTOT87" localSheetId="99">#REF!</definedName>
    <definedName name="JAPTOT87">#REF!</definedName>
    <definedName name="JAPTOT88" localSheetId="13">#REF!</definedName>
    <definedName name="JAPTOT88" localSheetId="19">#REF!</definedName>
    <definedName name="JAPTOT88" localSheetId="24">#REF!</definedName>
    <definedName name="JAPTOT88" localSheetId="73">#REF!</definedName>
    <definedName name="JAPTOT88" localSheetId="22">#REF!</definedName>
    <definedName name="JAPTOT88" localSheetId="30">#REF!</definedName>
    <definedName name="JAPTOT88" localSheetId="31">#REF!</definedName>
    <definedName name="JAPTOT88" localSheetId="32">#REF!</definedName>
    <definedName name="JAPTOT88" localSheetId="37">#REF!</definedName>
    <definedName name="JAPTOT88" localSheetId="38">#REF!</definedName>
    <definedName name="JAPTOT88" localSheetId="39">#REF!</definedName>
    <definedName name="JAPTOT88" localSheetId="40">#REF!</definedName>
    <definedName name="JAPTOT88" localSheetId="71">#REF!</definedName>
    <definedName name="JAPTOT88" localSheetId="72">#REF!</definedName>
    <definedName name="JAPTOT88" localSheetId="14">#REF!</definedName>
    <definedName name="JAPTOT88" localSheetId="77">#REF!</definedName>
    <definedName name="JAPTOT88" localSheetId="99">#REF!</definedName>
    <definedName name="JAPTOT88">#REF!</definedName>
    <definedName name="JHAN1" localSheetId="13">#REF!</definedName>
    <definedName name="JHAN1" localSheetId="73">#REF!</definedName>
    <definedName name="JHAN1" localSheetId="30">#REF!</definedName>
    <definedName name="JHAN1" localSheetId="31">#REF!</definedName>
    <definedName name="JHAN1" localSheetId="32">#REF!</definedName>
    <definedName name="JHAN1" localSheetId="37">#REF!</definedName>
    <definedName name="JHAN1" localSheetId="71">#REF!</definedName>
    <definedName name="JHAN1" localSheetId="72">#REF!</definedName>
    <definedName name="JHAN1" localSheetId="14">#REF!</definedName>
    <definedName name="JHAN1">#REF!</definedName>
    <definedName name="JHAN2" localSheetId="13">#REF!</definedName>
    <definedName name="JHAN2" localSheetId="73">#REF!</definedName>
    <definedName name="JHAN2" localSheetId="30">#REF!</definedName>
    <definedName name="JHAN2" localSheetId="31">#REF!</definedName>
    <definedName name="JHAN2" localSheetId="32">#REF!</definedName>
    <definedName name="JHAN2" localSheetId="37">#REF!</definedName>
    <definedName name="JHAN2" localSheetId="71">#REF!</definedName>
    <definedName name="JHAN2" localSheetId="72">#REF!</definedName>
    <definedName name="JHAN2" localSheetId="14">#REF!</definedName>
    <definedName name="JHAN2">#REF!</definedName>
    <definedName name="JHAN3" localSheetId="13">#REF!</definedName>
    <definedName name="JHAN3" localSheetId="73">#REF!</definedName>
    <definedName name="JHAN3" localSheetId="30">#REF!</definedName>
    <definedName name="JHAN3" localSheetId="31">#REF!</definedName>
    <definedName name="JHAN3" localSheetId="32">#REF!</definedName>
    <definedName name="JHAN3" localSheetId="37">#REF!</definedName>
    <definedName name="JHAN3" localSheetId="71">#REF!</definedName>
    <definedName name="JHAN3" localSheetId="72">#REF!</definedName>
    <definedName name="JHAN3" localSheetId="14">#REF!</definedName>
    <definedName name="JHAN3">#REF!</definedName>
    <definedName name="JHAN4" localSheetId="13">#REF!</definedName>
    <definedName name="JHAN4" localSheetId="73">#REF!</definedName>
    <definedName name="JHAN4" localSheetId="30">#REF!</definedName>
    <definedName name="JHAN4" localSheetId="31">#REF!</definedName>
    <definedName name="JHAN4" localSheetId="32">#REF!</definedName>
    <definedName name="JHAN4" localSheetId="37">#REF!</definedName>
    <definedName name="JHAN4" localSheetId="71">#REF!</definedName>
    <definedName name="JHAN4" localSheetId="72">#REF!</definedName>
    <definedName name="JHAN4" localSheetId="14">#REF!</definedName>
    <definedName name="JHAN4">#REF!</definedName>
    <definedName name="Jin" localSheetId="23">#REF!</definedName>
    <definedName name="Jin" localSheetId="24">#REF!</definedName>
    <definedName name="Jin" localSheetId="33">#REF!</definedName>
    <definedName name="Jin" localSheetId="34">#REF!</definedName>
    <definedName name="Jin" localSheetId="35">#REF!</definedName>
    <definedName name="Jin" localSheetId="26">#REF!</definedName>
    <definedName name="Jin" localSheetId="67">#REF!</definedName>
    <definedName name="Jin" localSheetId="68">#REF!</definedName>
    <definedName name="Jin" localSheetId="22">#REF!</definedName>
    <definedName name="Jin" localSheetId="25">#REF!</definedName>
    <definedName name="Jin" localSheetId="27">#REF!</definedName>
    <definedName name="Jin" localSheetId="28">#REF!</definedName>
    <definedName name="Jin" localSheetId="29">#REF!</definedName>
    <definedName name="Jin" localSheetId="30">#REF!</definedName>
    <definedName name="Jin" localSheetId="31">#REF!</definedName>
    <definedName name="Jin" localSheetId="32">#REF!</definedName>
    <definedName name="Jin" localSheetId="36">#REF!</definedName>
    <definedName name="Jin" localSheetId="37">'[43]Proposed arrangements'!#REF!</definedName>
    <definedName name="Jin" localSheetId="38">#REF!</definedName>
    <definedName name="Jin" localSheetId="49">#REF!</definedName>
    <definedName name="Jin" localSheetId="65">'[43]Proposed arrangements'!#REF!</definedName>
    <definedName name="Jin" localSheetId="66">'[43]Proposed arrangements'!#REF!</definedName>
    <definedName name="Jin" localSheetId="82">'[43]Proposed arrangements'!#REF!</definedName>
    <definedName name="Jin">#REF!</definedName>
    <definedName name="JJ" localSheetId="13">#REF!</definedName>
    <definedName name="JJ" localSheetId="17">#REF!</definedName>
    <definedName name="JJ" localSheetId="19">#REF!</definedName>
    <definedName name="JJ" localSheetId="20">#REF!</definedName>
    <definedName name="JJ" localSheetId="23">#REF!</definedName>
    <definedName name="JJ" localSheetId="24">#REF!</definedName>
    <definedName name="JJ" localSheetId="33">#REF!</definedName>
    <definedName name="JJ" localSheetId="34">#REF!</definedName>
    <definedName name="JJ" localSheetId="35">#REF!</definedName>
    <definedName name="JJ" localSheetId="73">#REF!</definedName>
    <definedName name="JJ" localSheetId="26">#REF!</definedName>
    <definedName name="JJ" localSheetId="67">#REF!</definedName>
    <definedName name="JJ" localSheetId="68">#REF!</definedName>
    <definedName name="JJ" localSheetId="22">#REF!</definedName>
    <definedName name="JJ" localSheetId="25">#REF!</definedName>
    <definedName name="JJ" localSheetId="27">#REF!</definedName>
    <definedName name="JJ" localSheetId="28">#REF!</definedName>
    <definedName name="JJ" localSheetId="29">#REF!</definedName>
    <definedName name="JJ" localSheetId="30">#REF!</definedName>
    <definedName name="JJ" localSheetId="31">#REF!</definedName>
    <definedName name="JJ" localSheetId="32">#REF!</definedName>
    <definedName name="JJ" localSheetId="36">#REF!</definedName>
    <definedName name="JJ" localSheetId="37">#REF!</definedName>
    <definedName name="JJ" localSheetId="38">#REF!</definedName>
    <definedName name="JJ" localSheetId="39">#REF!</definedName>
    <definedName name="JJ" localSheetId="40">#REF!</definedName>
    <definedName name="JJ" localSheetId="65">#REF!</definedName>
    <definedName name="JJ" localSheetId="66">#REF!</definedName>
    <definedName name="JJ" localSheetId="71">#REF!</definedName>
    <definedName name="JJ" localSheetId="72">#REF!</definedName>
    <definedName name="JJ" localSheetId="14">#REF!</definedName>
    <definedName name="JJ" localSheetId="76">#REF!</definedName>
    <definedName name="JJ" localSheetId="77">#REF!</definedName>
    <definedName name="JJ" localSheetId="82">#REF!</definedName>
    <definedName name="JJ" localSheetId="15">#REF!</definedName>
    <definedName name="JJ" localSheetId="98">#REF!</definedName>
    <definedName name="JJ" localSheetId="99">#REF!</definedName>
    <definedName name="JJ" localSheetId="16">#REF!</definedName>
    <definedName name="JJ" localSheetId="18">#REF!</definedName>
    <definedName name="JJ" localSheetId="21">#REF!</definedName>
    <definedName name="JJ">#REF!</definedName>
    <definedName name="jjj" localSheetId="13" hidden="1">'[72]Fax a enviar'!#REF!</definedName>
    <definedName name="jjj" localSheetId="17" hidden="1">'[72]Fax a enviar'!#REF!</definedName>
    <definedName name="jjj" localSheetId="19" hidden="1">'[72]Fax a enviar'!#REF!</definedName>
    <definedName name="jjj" localSheetId="20" hidden="1">'[72]Fax a enviar'!#REF!</definedName>
    <definedName name="jjj" localSheetId="23" hidden="1">#REF!</definedName>
    <definedName name="jjj" localSheetId="24" hidden="1">#REF!</definedName>
    <definedName name="jjj" localSheetId="33" hidden="1">'[72]Fax a enviar'!#REF!</definedName>
    <definedName name="jjj" localSheetId="34" hidden="1">#REF!</definedName>
    <definedName name="jjj" localSheetId="74" hidden="1">'[72]Fax a enviar'!#REF!</definedName>
    <definedName name="jjj" localSheetId="83" hidden="1">'[72]Fax a enviar'!#REF!</definedName>
    <definedName name="jjj" localSheetId="87" hidden="1">'[72]Fax a enviar'!#REF!</definedName>
    <definedName name="jjj" localSheetId="88" hidden="1">'[72]Fax a enviar'!#REF!</definedName>
    <definedName name="jjj" localSheetId="89" hidden="1">'[72]Fax a enviar'!#REF!</definedName>
    <definedName name="jjj" localSheetId="103" hidden="1">'[72]Fax a enviar'!#REF!</definedName>
    <definedName name="jjj" localSheetId="108" hidden="1">'[72]Fax a enviar'!#REF!</definedName>
    <definedName name="jjj" localSheetId="109" hidden="1">'[72]Fax a enviar'!#REF!</definedName>
    <definedName name="jjj" localSheetId="35" hidden="1">#REF!</definedName>
    <definedName name="jjj" localSheetId="105" hidden="1">'[72]Fax a enviar'!#REF!</definedName>
    <definedName name="jjj" localSheetId="26" hidden="1">#REF!</definedName>
    <definedName name="jjj" localSheetId="67" hidden="1">#REF!</definedName>
    <definedName name="jjj" localSheetId="68" hidden="1">#REF!</definedName>
    <definedName name="jjj" localSheetId="22" hidden="1">#REF!</definedName>
    <definedName name="jjj" localSheetId="25" hidden="1">#REF!</definedName>
    <definedName name="jjj" localSheetId="27" hidden="1">'[72]Fax a enviar'!#REF!</definedName>
    <definedName name="jjj" localSheetId="28" hidden="1">'[72]Fax a enviar'!#REF!</definedName>
    <definedName name="jjj" localSheetId="29" hidden="1">'[72]Fax a enviar'!#REF!</definedName>
    <definedName name="jjj" localSheetId="30" hidden="1">#REF!</definedName>
    <definedName name="jjj" localSheetId="31" hidden="1">#REF!</definedName>
    <definedName name="jjj" localSheetId="32" hidden="1">'[72]Fax a enviar'!#REF!</definedName>
    <definedName name="jjj" localSheetId="36" hidden="1">#REF!</definedName>
    <definedName name="jjj" localSheetId="37" hidden="1">'[72]Fax a enviar'!#REF!</definedName>
    <definedName name="jjj" localSheetId="38" hidden="1">#REF!</definedName>
    <definedName name="jjj" localSheetId="39" hidden="1">#REF!</definedName>
    <definedName name="jjj" localSheetId="40" hidden="1">#REF!</definedName>
    <definedName name="jjj" localSheetId="49" hidden="1">#REF!</definedName>
    <definedName name="jjj" localSheetId="12" hidden="1">'[72]Fax a enviar'!#REF!</definedName>
    <definedName name="jjj" localSheetId="65" hidden="1">'[72]Fax a enviar'!#REF!</definedName>
    <definedName name="jjj" localSheetId="66" hidden="1">'[72]Fax a enviar'!#REF!</definedName>
    <definedName name="jjj" localSheetId="69" hidden="1">'[72]Fax a enviar'!#REF!</definedName>
    <definedName name="jjj" localSheetId="70" hidden="1">#REF!</definedName>
    <definedName name="jjj" localSheetId="72" hidden="1">'[72]Fax a enviar'!#REF!</definedName>
    <definedName name="jjj" localSheetId="14" hidden="1">'[72]Fax a enviar'!#REF!</definedName>
    <definedName name="jjj" localSheetId="76" hidden="1">'[72]Fax a enviar'!#REF!</definedName>
    <definedName name="jjj" localSheetId="78" hidden="1">'[72]Fax a enviar'!#REF!</definedName>
    <definedName name="jjj" localSheetId="79" hidden="1">'[72]Fax a enviar'!#REF!</definedName>
    <definedName name="jjj" localSheetId="80" hidden="1">'[72]Fax a enviar'!#REF!</definedName>
    <definedName name="jjj" localSheetId="81" hidden="1">'[72]Fax a enviar'!#REF!</definedName>
    <definedName name="jjj" localSheetId="82" hidden="1">'[72]Fax a enviar'!#REF!</definedName>
    <definedName name="jjj" localSheetId="15" hidden="1">'[72]Fax a enviar'!#REF!</definedName>
    <definedName name="jjj" localSheetId="95" hidden="1">'[72]Fax a enviar'!#REF!</definedName>
    <definedName name="jjj" localSheetId="98" hidden="1">'[72]Fax a enviar'!#REF!</definedName>
    <definedName name="jjj" localSheetId="99" hidden="1">'[72]Fax a enviar'!#REF!</definedName>
    <definedName name="jjj" localSheetId="16" hidden="1">'[72]Fax a enviar'!#REF!</definedName>
    <definedName name="jjj" localSheetId="102" hidden="1">'[72]Fax a enviar'!#REF!</definedName>
    <definedName name="jjj" localSheetId="106" hidden="1">'[72]Fax a enviar'!#REF!</definedName>
    <definedName name="jjj" localSheetId="107" hidden="1">'[72]Fax a enviar'!#REF!</definedName>
    <definedName name="jjj" localSheetId="18" hidden="1">'[72]Fax a enviar'!#REF!</definedName>
    <definedName name="jjj" localSheetId="21" hidden="1">'[72]Fax a enviar'!#REF!</definedName>
    <definedName name="jjj" hidden="1">#REF!</definedName>
    <definedName name="jjjj" localSheetId="13" hidden="1">{"Tab1",#N/A,FALSE,"P";"Tab2",#N/A,FALSE,"P"}</definedName>
    <definedName name="jjjj" localSheetId="17" hidden="1">{"Tab1",#N/A,FALSE,"P";"Tab2",#N/A,FALSE,"P"}</definedName>
    <definedName name="jjjj" localSheetId="19" hidden="1">{"Tab1",#N/A,FALSE,"P";"Tab2",#N/A,FALSE,"P"}</definedName>
    <definedName name="jjjj" localSheetId="20" hidden="1">{"Tab1",#N/A,FALSE,"P";"Tab2",#N/A,FALSE,"P"}</definedName>
    <definedName name="jjjj" localSheetId="23" hidden="1">{"Tab1",#N/A,FALSE,"P";"Tab2",#N/A,FALSE,"P"}</definedName>
    <definedName name="jjjj" localSheetId="24" hidden="1">{"Tab1",#N/A,FALSE,"P";"Tab2",#N/A,FALSE,"P"}</definedName>
    <definedName name="jjjj" localSheetId="33" hidden="1">{"Tab1",#N/A,FALSE,"P";"Tab2",#N/A,FALSE,"P"}</definedName>
    <definedName name="jjjj" localSheetId="34" hidden="1">{"Tab1",#N/A,FALSE,"P";"Tab2",#N/A,FALSE,"P"}</definedName>
    <definedName name="jjjj" localSheetId="74" hidden="1">{"Tab1",#N/A,FALSE,"P";"Tab2",#N/A,FALSE,"P"}</definedName>
    <definedName name="jjjj" localSheetId="83" hidden="1">{"Tab1",#N/A,FALSE,"P";"Tab2",#N/A,FALSE,"P"}</definedName>
    <definedName name="jjjj" localSheetId="87" hidden="1">{"Tab1",#N/A,FALSE,"P";"Tab2",#N/A,FALSE,"P"}</definedName>
    <definedName name="jjjj" localSheetId="88" hidden="1">{"Tab1",#N/A,FALSE,"P";"Tab2",#N/A,FALSE,"P"}</definedName>
    <definedName name="jjjj" localSheetId="89" hidden="1">{"Tab1",#N/A,FALSE,"P";"Tab2",#N/A,FALSE,"P"}</definedName>
    <definedName name="jjjj" localSheetId="103" hidden="1">{"Tab1",#N/A,FALSE,"P";"Tab2",#N/A,FALSE,"P"}</definedName>
    <definedName name="jjjj" localSheetId="108" hidden="1">{"Tab1",#N/A,FALSE,"P";"Tab2",#N/A,FALSE,"P"}</definedName>
    <definedName name="jjjj" localSheetId="109" hidden="1">{"Tab1",#N/A,FALSE,"P";"Tab2",#N/A,FALSE,"P"}</definedName>
    <definedName name="jjjj" localSheetId="7" hidden="1">{"Tab1",#N/A,FALSE,"P";"Tab2",#N/A,FALSE,"P"}</definedName>
    <definedName name="jjjj" localSheetId="8" hidden="1">{"Tab1",#N/A,FALSE,"P";"Tab2",#N/A,FALSE,"P"}</definedName>
    <definedName name="jjjj" localSheetId="35" hidden="1">{"Tab1",#N/A,FALSE,"P";"Tab2",#N/A,FALSE,"P"}</definedName>
    <definedName name="jjjj" localSheetId="73" hidden="1">{"Tab1",#N/A,FALSE,"P";"Tab2",#N/A,FALSE,"P"}</definedName>
    <definedName name="jjjj" localSheetId="105" hidden="1">{"Tab1",#N/A,FALSE,"P";"Tab2",#N/A,FALSE,"P"}</definedName>
    <definedName name="jjjj" localSheetId="26" hidden="1">{"Tab1",#N/A,FALSE,"P";"Tab2",#N/A,FALSE,"P"}</definedName>
    <definedName name="jjjj" localSheetId="67" hidden="1">{"Tab1",#N/A,FALSE,"P";"Tab2",#N/A,FALSE,"P"}</definedName>
    <definedName name="jjjj" localSheetId="68" hidden="1">{"Tab1",#N/A,FALSE,"P";"Tab2",#N/A,FALSE,"P"}</definedName>
    <definedName name="jjjj" localSheetId="22" hidden="1">{"Tab1",#N/A,FALSE,"P";"Tab2",#N/A,FALSE,"P"}</definedName>
    <definedName name="jjjj" localSheetId="25" hidden="1">{"Tab1",#N/A,FALSE,"P";"Tab2",#N/A,FALSE,"P"}</definedName>
    <definedName name="jjjj" localSheetId="27" hidden="1">{"Tab1",#N/A,FALSE,"P";"Tab2",#N/A,FALSE,"P"}</definedName>
    <definedName name="jjjj" localSheetId="28" hidden="1">{"Tab1",#N/A,FALSE,"P";"Tab2",#N/A,FALSE,"P"}</definedName>
    <definedName name="jjjj" localSheetId="29" hidden="1">{"Tab1",#N/A,FALSE,"P";"Tab2",#N/A,FALSE,"P"}</definedName>
    <definedName name="jjjj" localSheetId="30" hidden="1">{"Tab1",#N/A,FALSE,"P";"Tab2",#N/A,FALSE,"P"}</definedName>
    <definedName name="jjjj" localSheetId="31" hidden="1">{"Tab1",#N/A,FALSE,"P";"Tab2",#N/A,FALSE,"P"}</definedName>
    <definedName name="jjjj" localSheetId="32" hidden="1">{"Tab1",#N/A,FALSE,"P";"Tab2",#N/A,FALSE,"P"}</definedName>
    <definedName name="jjjj" localSheetId="36" hidden="1">{"Tab1",#N/A,FALSE,"P";"Tab2",#N/A,FALSE,"P"}</definedName>
    <definedName name="jjjj" localSheetId="37" hidden="1">{"Tab1",#N/A,FALSE,"P";"Tab2",#N/A,FALSE,"P"}</definedName>
    <definedName name="jjjj" localSheetId="38" hidden="1">{"Tab1",#N/A,FALSE,"P";"Tab2",#N/A,FALSE,"P"}</definedName>
    <definedName name="jjjj" localSheetId="39" hidden="1">{"Tab1",#N/A,FALSE,"P";"Tab2",#N/A,FALSE,"P"}</definedName>
    <definedName name="jjjj" localSheetId="40" hidden="1">{"Tab1",#N/A,FALSE,"P";"Tab2",#N/A,FALSE,"P"}</definedName>
    <definedName name="jjjj" localSheetId="41" hidden="1">{"Tab1",#N/A,FALSE,"P";"Tab2",#N/A,FALSE,"P"}</definedName>
    <definedName name="jjjj" localSheetId="49" hidden="1">{"Tab1",#N/A,FALSE,"P";"Tab2",#N/A,FALSE,"P"}</definedName>
    <definedName name="jjjj" localSheetId="12" hidden="1">{"Tab1",#N/A,FALSE,"P";"Tab2",#N/A,FALSE,"P"}</definedName>
    <definedName name="jjjj" localSheetId="65" hidden="1">{"Tab1",#N/A,FALSE,"P";"Tab2",#N/A,FALSE,"P"}</definedName>
    <definedName name="jjjj" localSheetId="66" hidden="1">{"Tab1",#N/A,FALSE,"P";"Tab2",#N/A,FALSE,"P"}</definedName>
    <definedName name="jjjj" localSheetId="69" hidden="1">{"Tab1",#N/A,FALSE,"P";"Tab2",#N/A,FALSE,"P"}</definedName>
    <definedName name="jjjj" localSheetId="70" hidden="1">{"Tab1",#N/A,FALSE,"P";"Tab2",#N/A,FALSE,"P"}</definedName>
    <definedName name="jjjj" localSheetId="71" hidden="1">{"Tab1",#N/A,FALSE,"P";"Tab2",#N/A,FALSE,"P"}</definedName>
    <definedName name="jjjj" localSheetId="72" hidden="1">{"Tab1",#N/A,FALSE,"P";"Tab2",#N/A,FALSE,"P"}</definedName>
    <definedName name="jjjj" localSheetId="14" hidden="1">{"Tab1",#N/A,FALSE,"P";"Tab2",#N/A,FALSE,"P"}</definedName>
    <definedName name="jjjj" localSheetId="76" hidden="1">{"Tab1",#N/A,FALSE,"P";"Tab2",#N/A,FALSE,"P"}</definedName>
    <definedName name="jjjj" localSheetId="77" hidden="1">{"Tab1",#N/A,FALSE,"P";"Tab2",#N/A,FALSE,"P"}</definedName>
    <definedName name="jjjj" localSheetId="78" hidden="1">{"Tab1",#N/A,FALSE,"P";"Tab2",#N/A,FALSE,"P"}</definedName>
    <definedName name="jjjj" localSheetId="79" hidden="1">{"Tab1",#N/A,FALSE,"P";"Tab2",#N/A,FALSE,"P"}</definedName>
    <definedName name="jjjj" localSheetId="80" hidden="1">{"Tab1",#N/A,FALSE,"P";"Tab2",#N/A,FALSE,"P"}</definedName>
    <definedName name="jjjj" localSheetId="81" hidden="1">{"Tab1",#N/A,FALSE,"P";"Tab2",#N/A,FALSE,"P"}</definedName>
    <definedName name="jjjj" localSheetId="82" hidden="1">{"Tab1",#N/A,FALSE,"P";"Tab2",#N/A,FALSE,"P"}</definedName>
    <definedName name="jjjj" localSheetId="15" hidden="1">{"Tab1",#N/A,FALSE,"P";"Tab2",#N/A,FALSE,"P"}</definedName>
    <definedName name="jjjj" localSheetId="95" hidden="1">{"Tab1",#N/A,FALSE,"P";"Tab2",#N/A,FALSE,"P"}</definedName>
    <definedName name="jjjj" localSheetId="98" hidden="1">{"Tab1",#N/A,FALSE,"P";"Tab2",#N/A,FALSE,"P"}</definedName>
    <definedName name="jjjj" localSheetId="99" hidden="1">{"Tab1",#N/A,FALSE,"P";"Tab2",#N/A,FALSE,"P"}</definedName>
    <definedName name="jjjj" localSheetId="101" hidden="1">{"Tab1",#N/A,FALSE,"P";"Tab2",#N/A,FALSE,"P"}</definedName>
    <definedName name="jjjj" localSheetId="16" hidden="1">{"Tab1",#N/A,FALSE,"P";"Tab2",#N/A,FALSE,"P"}</definedName>
    <definedName name="jjjj" localSheetId="102" hidden="1">{"Tab1",#N/A,FALSE,"P";"Tab2",#N/A,FALSE,"P"}</definedName>
    <definedName name="jjjj" localSheetId="106" hidden="1">{"Tab1",#N/A,FALSE,"P";"Tab2",#N/A,FALSE,"P"}</definedName>
    <definedName name="jjjj" localSheetId="107" hidden="1">{"Tab1",#N/A,FALSE,"P";"Tab2",#N/A,FALSE,"P"}</definedName>
    <definedName name="jjjj" localSheetId="18" hidden="1">{"Tab1",#N/A,FALSE,"P";"Tab2",#N/A,FALSE,"P"}</definedName>
    <definedName name="jjjj" localSheetId="21" hidden="1">{"Tab1",#N/A,FALSE,"P";"Tab2",#N/A,FALSE,"P"}</definedName>
    <definedName name="jjjj" localSheetId="96" hidden="1">{"Tab1",#N/A,FALSE,"P";"Tab2",#N/A,FALSE,"P"}</definedName>
    <definedName name="jjjj" localSheetId="97" hidden="1">{"Tab1",#N/A,FALSE,"P";"Tab2",#N/A,FALSE,"P"}</definedName>
    <definedName name="jjjj" hidden="1">{"Tab1",#N/A,FALSE,"P";"Tab2",#N/A,FALSE,"P"}</definedName>
    <definedName name="jjjjjj" localSheetId="23" hidden="1">#REF!</definedName>
    <definedName name="jjjjjj" localSheetId="24" hidden="1">#REF!</definedName>
    <definedName name="jjjjjj" localSheetId="33" hidden="1">#REF!</definedName>
    <definedName name="jjjjjj" localSheetId="34" hidden="1">#REF!</definedName>
    <definedName name="jjjjjj" localSheetId="74" hidden="1">'[127]J(Priv.Cap)'!#REF!</definedName>
    <definedName name="jjjjjj" localSheetId="103" hidden="1">'[127]J(Priv.Cap)'!#REF!</definedName>
    <definedName name="jjjjjj" localSheetId="108" hidden="1">'[127]J(Priv.Cap)'!#REF!</definedName>
    <definedName name="jjjjjj" localSheetId="109" hidden="1">'[127]J(Priv.Cap)'!#REF!</definedName>
    <definedName name="jjjjjj" localSheetId="35" hidden="1">#REF!</definedName>
    <definedName name="jjjjjj" localSheetId="105" hidden="1">'[127]J(Priv.Cap)'!#REF!</definedName>
    <definedName name="jjjjjj" localSheetId="26" hidden="1">#REF!</definedName>
    <definedName name="jjjjjj" localSheetId="67" hidden="1">#REF!</definedName>
    <definedName name="jjjjjj" localSheetId="68" hidden="1">#REF!</definedName>
    <definedName name="jjjjjj" localSheetId="22" hidden="1">#REF!</definedName>
    <definedName name="jjjjjj" localSheetId="25" hidden="1">#REF!</definedName>
    <definedName name="jjjjjj" localSheetId="27" hidden="1">'[127]J(Priv.Cap)'!#REF!</definedName>
    <definedName name="jjjjjj" localSheetId="28" hidden="1">#REF!</definedName>
    <definedName name="jjjjjj" localSheetId="29" hidden="1">#REF!</definedName>
    <definedName name="jjjjjj" localSheetId="30" hidden="1">#REF!</definedName>
    <definedName name="jjjjjj" localSheetId="31" hidden="1">#REF!</definedName>
    <definedName name="jjjjjj" localSheetId="32" hidden="1">#REF!</definedName>
    <definedName name="jjjjjj" localSheetId="36" hidden="1">#REF!</definedName>
    <definedName name="jjjjjj" localSheetId="37" hidden="1">'[127]J(Priv.Cap)'!#REF!</definedName>
    <definedName name="jjjjjj" localSheetId="38" hidden="1">#REF!</definedName>
    <definedName name="jjjjjj" localSheetId="49" hidden="1">#REF!</definedName>
    <definedName name="jjjjjj" localSheetId="65" hidden="1">'[127]J(Priv.Cap)'!#REF!</definedName>
    <definedName name="jjjjjj" localSheetId="66" hidden="1">'[127]J(Priv.Cap)'!#REF!</definedName>
    <definedName name="jjjjjj" localSheetId="69" hidden="1">'[127]J(Priv.Cap)'!#REF!</definedName>
    <definedName name="jjjjjj" localSheetId="76" hidden="1">'[127]J(Priv.Cap)'!#REF!</definedName>
    <definedName name="jjjjjj" localSheetId="99" hidden="1">'[127]J(Priv.Cap)'!#REF!</definedName>
    <definedName name="jjjjjj" localSheetId="106" hidden="1">'[127]J(Priv.Cap)'!#REF!</definedName>
    <definedName name="jjjjjj" localSheetId="107" hidden="1">'[127]J(Priv.Cap)'!#REF!</definedName>
    <definedName name="jjjjjj" hidden="1">#REF!</definedName>
    <definedName name="JJJJJJJJJJ" localSheetId="13" hidden="1">#REF!</definedName>
    <definedName name="JJJJJJJJJJ" localSheetId="17" hidden="1">#REF!</definedName>
    <definedName name="JJJJJJJJJJ" localSheetId="19" hidden="1">#REF!</definedName>
    <definedName name="JJJJJJJJJJ" localSheetId="23" hidden="1">#REF!</definedName>
    <definedName name="JJJJJJJJJJ" localSheetId="24" hidden="1">#REF!</definedName>
    <definedName name="JJJJJJJJJJ" localSheetId="33" hidden="1">#REF!</definedName>
    <definedName name="JJJJJJJJJJ" localSheetId="74" hidden="1">#REF!</definedName>
    <definedName name="JJJJJJJJJJ" localSheetId="103" hidden="1">#REF!</definedName>
    <definedName name="JJJJJJJJJJ" localSheetId="108" hidden="1">#REF!</definedName>
    <definedName name="JJJJJJJJJJ" localSheetId="109" hidden="1">#REF!</definedName>
    <definedName name="JJJJJJJJJJ" localSheetId="73" hidden="1">#REF!</definedName>
    <definedName name="JJJJJJJJJJ" localSheetId="105" hidden="1">#REF!</definedName>
    <definedName name="JJJJJJJJJJ" localSheetId="22" hidden="1">#REF!</definedName>
    <definedName name="JJJJJJJJJJ" localSheetId="27" hidden="1">#REF!</definedName>
    <definedName name="JJJJJJJJJJ" localSheetId="28" hidden="1">#REF!</definedName>
    <definedName name="JJJJJJJJJJ" localSheetId="29" hidden="1">#REF!</definedName>
    <definedName name="JJJJJJJJJJ" localSheetId="30" hidden="1">#REF!</definedName>
    <definedName name="JJJJJJJJJJ" localSheetId="31" hidden="1">#REF!</definedName>
    <definedName name="JJJJJJJJJJ" localSheetId="32" hidden="1">#REF!</definedName>
    <definedName name="JJJJJJJJJJ" localSheetId="37" hidden="1">#REF!</definedName>
    <definedName name="JJJJJJJJJJ" localSheetId="38" hidden="1">#REF!</definedName>
    <definedName name="JJJJJJJJJJ" localSheetId="39" hidden="1">#REF!</definedName>
    <definedName name="JJJJJJJJJJ" localSheetId="40" hidden="1">#REF!</definedName>
    <definedName name="JJJJJJJJJJ" localSheetId="12" hidden="1">#REF!</definedName>
    <definedName name="JJJJJJJJJJ" localSheetId="65" hidden="1">#REF!</definedName>
    <definedName name="JJJJJJJJJJ" localSheetId="66" hidden="1">#REF!</definedName>
    <definedName name="JJJJJJJJJJ" localSheetId="69" hidden="1">#REF!</definedName>
    <definedName name="JJJJJJJJJJ" localSheetId="70" hidden="1">#REF!</definedName>
    <definedName name="JJJJJJJJJJ" localSheetId="71" hidden="1">#REF!</definedName>
    <definedName name="JJJJJJJJJJ" localSheetId="72" hidden="1">#REF!</definedName>
    <definedName name="JJJJJJJJJJ" localSheetId="14" hidden="1">#REF!</definedName>
    <definedName name="JJJJJJJJJJ" localSheetId="76" hidden="1">#REF!</definedName>
    <definedName name="JJJJJJJJJJ" localSheetId="77" hidden="1">#REF!</definedName>
    <definedName name="JJJJJJJJJJ" localSheetId="78" hidden="1">#REF!</definedName>
    <definedName name="JJJJJJJJJJ" localSheetId="79" hidden="1">#REF!</definedName>
    <definedName name="JJJJJJJJJJ" localSheetId="80" hidden="1">#REF!</definedName>
    <definedName name="JJJJJJJJJJ" localSheetId="81" hidden="1">#REF!</definedName>
    <definedName name="JJJJJJJJJJ" localSheetId="82" hidden="1">#REF!</definedName>
    <definedName name="JJJJJJJJJJ" localSheetId="15" hidden="1">#REF!</definedName>
    <definedName name="JJJJJJJJJJ" localSheetId="98" hidden="1">#REF!</definedName>
    <definedName name="JJJJJJJJJJ" localSheetId="99" hidden="1">#REF!</definedName>
    <definedName name="JJJJJJJJJJ" localSheetId="16" hidden="1">#REF!</definedName>
    <definedName name="JJJJJJJJJJ" localSheetId="102" hidden="1">#REF!</definedName>
    <definedName name="JJJJJJJJJJ" localSheetId="106" hidden="1">#REF!</definedName>
    <definedName name="JJJJJJJJJJ" localSheetId="107" hidden="1">#REF!</definedName>
    <definedName name="JJJJJJJJJJ" localSheetId="18" hidden="1">#REF!</definedName>
    <definedName name="JJJJJJJJJJ" localSheetId="21" hidden="1">#REF!</definedName>
    <definedName name="JJJJJJJJJJ" hidden="1">#REF!</definedName>
    <definedName name="jjjjjjjjjjjjjjjjjj" localSheetId="13" hidden="1">{"Tab1",#N/A,FALSE,"P";"Tab2",#N/A,FALSE,"P"}</definedName>
    <definedName name="jjjjjjjjjjjjjjjjjj" localSheetId="17" hidden="1">{"Tab1",#N/A,FALSE,"P";"Tab2",#N/A,FALSE,"P"}</definedName>
    <definedName name="jjjjjjjjjjjjjjjjjj" localSheetId="19" hidden="1">{"Tab1",#N/A,FALSE,"P";"Tab2",#N/A,FALSE,"P"}</definedName>
    <definedName name="jjjjjjjjjjjjjjjjjj" localSheetId="20" hidden="1">{"Tab1",#N/A,FALSE,"P";"Tab2",#N/A,FALSE,"P"}</definedName>
    <definedName name="jjjjjjjjjjjjjjjjjj" localSheetId="23" hidden="1">{"Tab1",#N/A,FALSE,"P";"Tab2",#N/A,FALSE,"P"}</definedName>
    <definedName name="jjjjjjjjjjjjjjjjjj" localSheetId="24" hidden="1">{"Tab1",#N/A,FALSE,"P";"Tab2",#N/A,FALSE,"P"}</definedName>
    <definedName name="jjjjjjjjjjjjjjjjjj" localSheetId="33" hidden="1">{"Tab1",#N/A,FALSE,"P";"Tab2",#N/A,FALSE,"P"}</definedName>
    <definedName name="jjjjjjjjjjjjjjjjjj" localSheetId="34" hidden="1">{"Tab1",#N/A,FALSE,"P";"Tab2",#N/A,FALSE,"P"}</definedName>
    <definedName name="jjjjjjjjjjjjjjjjjj" localSheetId="74" hidden="1">{"Tab1",#N/A,FALSE,"P";"Tab2",#N/A,FALSE,"P"}</definedName>
    <definedName name="jjjjjjjjjjjjjjjjjj" localSheetId="83" hidden="1">{"Tab1",#N/A,FALSE,"P";"Tab2",#N/A,FALSE,"P"}</definedName>
    <definedName name="jjjjjjjjjjjjjjjjjj" localSheetId="87" hidden="1">{"Tab1",#N/A,FALSE,"P";"Tab2",#N/A,FALSE,"P"}</definedName>
    <definedName name="jjjjjjjjjjjjjjjjjj" localSheetId="88" hidden="1">{"Tab1",#N/A,FALSE,"P";"Tab2",#N/A,FALSE,"P"}</definedName>
    <definedName name="jjjjjjjjjjjjjjjjjj" localSheetId="89" hidden="1">{"Tab1",#N/A,FALSE,"P";"Tab2",#N/A,FALSE,"P"}</definedName>
    <definedName name="jjjjjjjjjjjjjjjjjj" localSheetId="103" hidden="1">{"Tab1",#N/A,FALSE,"P";"Tab2",#N/A,FALSE,"P"}</definedName>
    <definedName name="jjjjjjjjjjjjjjjjjj" localSheetId="108" hidden="1">{"Tab1",#N/A,FALSE,"P";"Tab2",#N/A,FALSE,"P"}</definedName>
    <definedName name="jjjjjjjjjjjjjjjjjj" localSheetId="109" hidden="1">{"Tab1",#N/A,FALSE,"P";"Tab2",#N/A,FALSE,"P"}</definedName>
    <definedName name="jjjjjjjjjjjjjjjjjj" localSheetId="7" hidden="1">{"Tab1",#N/A,FALSE,"P";"Tab2",#N/A,FALSE,"P"}</definedName>
    <definedName name="jjjjjjjjjjjjjjjjjj" localSheetId="8" hidden="1">{"Tab1",#N/A,FALSE,"P";"Tab2",#N/A,FALSE,"P"}</definedName>
    <definedName name="jjjjjjjjjjjjjjjjjj" localSheetId="35" hidden="1">{"Tab1",#N/A,FALSE,"P";"Tab2",#N/A,FALSE,"P"}</definedName>
    <definedName name="jjjjjjjjjjjjjjjjjj" localSheetId="73" hidden="1">{"Tab1",#N/A,FALSE,"P";"Tab2",#N/A,FALSE,"P"}</definedName>
    <definedName name="jjjjjjjjjjjjjjjjjj" localSheetId="105" hidden="1">{"Tab1",#N/A,FALSE,"P";"Tab2",#N/A,FALSE,"P"}</definedName>
    <definedName name="jjjjjjjjjjjjjjjjjj" localSheetId="26" hidden="1">{"Tab1",#N/A,FALSE,"P";"Tab2",#N/A,FALSE,"P"}</definedName>
    <definedName name="jjjjjjjjjjjjjjjjjj" localSheetId="67" hidden="1">{"Tab1",#N/A,FALSE,"P";"Tab2",#N/A,FALSE,"P"}</definedName>
    <definedName name="jjjjjjjjjjjjjjjjjj" localSheetId="68" hidden="1">{"Tab1",#N/A,FALSE,"P";"Tab2",#N/A,FALSE,"P"}</definedName>
    <definedName name="jjjjjjjjjjjjjjjjjj" localSheetId="22" hidden="1">{"Tab1",#N/A,FALSE,"P";"Tab2",#N/A,FALSE,"P"}</definedName>
    <definedName name="jjjjjjjjjjjjjjjjjj" localSheetId="25" hidden="1">{"Tab1",#N/A,FALSE,"P";"Tab2",#N/A,FALSE,"P"}</definedName>
    <definedName name="jjjjjjjjjjjjjjjjjj" localSheetId="27" hidden="1">{"Tab1",#N/A,FALSE,"P";"Tab2",#N/A,FALSE,"P"}</definedName>
    <definedName name="jjjjjjjjjjjjjjjjjj" localSheetId="28" hidden="1">{"Tab1",#N/A,FALSE,"P";"Tab2",#N/A,FALSE,"P"}</definedName>
    <definedName name="jjjjjjjjjjjjjjjjjj" localSheetId="29" hidden="1">{"Tab1",#N/A,FALSE,"P";"Tab2",#N/A,FALSE,"P"}</definedName>
    <definedName name="jjjjjjjjjjjjjjjjjj" localSheetId="30" hidden="1">{"Tab1",#N/A,FALSE,"P";"Tab2",#N/A,FALSE,"P"}</definedName>
    <definedName name="jjjjjjjjjjjjjjjjjj" localSheetId="31" hidden="1">{"Tab1",#N/A,FALSE,"P";"Tab2",#N/A,FALSE,"P"}</definedName>
    <definedName name="jjjjjjjjjjjjjjjjjj" localSheetId="32" hidden="1">{"Tab1",#N/A,FALSE,"P";"Tab2",#N/A,FALSE,"P"}</definedName>
    <definedName name="jjjjjjjjjjjjjjjjjj" localSheetId="36" hidden="1">{"Tab1",#N/A,FALSE,"P";"Tab2",#N/A,FALSE,"P"}</definedName>
    <definedName name="jjjjjjjjjjjjjjjjjj" localSheetId="37" hidden="1">{"Tab1",#N/A,FALSE,"P";"Tab2",#N/A,FALSE,"P"}</definedName>
    <definedName name="jjjjjjjjjjjjjjjjjj" localSheetId="38" hidden="1">{"Tab1",#N/A,FALSE,"P";"Tab2",#N/A,FALSE,"P"}</definedName>
    <definedName name="jjjjjjjjjjjjjjjjjj" localSheetId="39" hidden="1">{"Tab1",#N/A,FALSE,"P";"Tab2",#N/A,FALSE,"P"}</definedName>
    <definedName name="jjjjjjjjjjjjjjjjjj" localSheetId="40" hidden="1">{"Tab1",#N/A,FALSE,"P";"Tab2",#N/A,FALSE,"P"}</definedName>
    <definedName name="jjjjjjjjjjjjjjjjjj" localSheetId="41" hidden="1">{"Tab1",#N/A,FALSE,"P";"Tab2",#N/A,FALSE,"P"}</definedName>
    <definedName name="jjjjjjjjjjjjjjjjjj" localSheetId="49" hidden="1">{"Tab1",#N/A,FALSE,"P";"Tab2",#N/A,FALSE,"P"}</definedName>
    <definedName name="jjjjjjjjjjjjjjjjjj" localSheetId="12" hidden="1">{"Tab1",#N/A,FALSE,"P";"Tab2",#N/A,FALSE,"P"}</definedName>
    <definedName name="jjjjjjjjjjjjjjjjjj" localSheetId="65" hidden="1">{"Tab1",#N/A,FALSE,"P";"Tab2",#N/A,FALSE,"P"}</definedName>
    <definedName name="jjjjjjjjjjjjjjjjjj" localSheetId="66" hidden="1">{"Tab1",#N/A,FALSE,"P";"Tab2",#N/A,FALSE,"P"}</definedName>
    <definedName name="jjjjjjjjjjjjjjjjjj" localSheetId="69" hidden="1">{"Tab1",#N/A,FALSE,"P";"Tab2",#N/A,FALSE,"P"}</definedName>
    <definedName name="jjjjjjjjjjjjjjjjjj" localSheetId="70" hidden="1">{"Tab1",#N/A,FALSE,"P";"Tab2",#N/A,FALSE,"P"}</definedName>
    <definedName name="jjjjjjjjjjjjjjjjjj" localSheetId="71" hidden="1">{"Tab1",#N/A,FALSE,"P";"Tab2",#N/A,FALSE,"P"}</definedName>
    <definedName name="jjjjjjjjjjjjjjjjjj" localSheetId="72" hidden="1">{"Tab1",#N/A,FALSE,"P";"Tab2",#N/A,FALSE,"P"}</definedName>
    <definedName name="jjjjjjjjjjjjjjjjjj" localSheetId="14" hidden="1">{"Tab1",#N/A,FALSE,"P";"Tab2",#N/A,FALSE,"P"}</definedName>
    <definedName name="jjjjjjjjjjjjjjjjjj" localSheetId="76" hidden="1">{"Tab1",#N/A,FALSE,"P";"Tab2",#N/A,FALSE,"P"}</definedName>
    <definedName name="jjjjjjjjjjjjjjjjjj" localSheetId="77" hidden="1">{"Tab1",#N/A,FALSE,"P";"Tab2",#N/A,FALSE,"P"}</definedName>
    <definedName name="jjjjjjjjjjjjjjjjjj" localSheetId="78" hidden="1">{"Tab1",#N/A,FALSE,"P";"Tab2",#N/A,FALSE,"P"}</definedName>
    <definedName name="jjjjjjjjjjjjjjjjjj" localSheetId="79" hidden="1">{"Tab1",#N/A,FALSE,"P";"Tab2",#N/A,FALSE,"P"}</definedName>
    <definedName name="jjjjjjjjjjjjjjjjjj" localSheetId="80" hidden="1">{"Tab1",#N/A,FALSE,"P";"Tab2",#N/A,FALSE,"P"}</definedName>
    <definedName name="jjjjjjjjjjjjjjjjjj" localSheetId="81" hidden="1">{"Tab1",#N/A,FALSE,"P";"Tab2",#N/A,FALSE,"P"}</definedName>
    <definedName name="jjjjjjjjjjjjjjjjjj" localSheetId="82" hidden="1">{"Tab1",#N/A,FALSE,"P";"Tab2",#N/A,FALSE,"P"}</definedName>
    <definedName name="jjjjjjjjjjjjjjjjjj" localSheetId="15" hidden="1">{"Tab1",#N/A,FALSE,"P";"Tab2",#N/A,FALSE,"P"}</definedName>
    <definedName name="jjjjjjjjjjjjjjjjjj" localSheetId="95" hidden="1">{"Tab1",#N/A,FALSE,"P";"Tab2",#N/A,FALSE,"P"}</definedName>
    <definedName name="jjjjjjjjjjjjjjjjjj" localSheetId="98" hidden="1">{"Tab1",#N/A,FALSE,"P";"Tab2",#N/A,FALSE,"P"}</definedName>
    <definedName name="jjjjjjjjjjjjjjjjjj" localSheetId="99" hidden="1">{"Tab1",#N/A,FALSE,"P";"Tab2",#N/A,FALSE,"P"}</definedName>
    <definedName name="jjjjjjjjjjjjjjjjjj" localSheetId="101" hidden="1">{"Tab1",#N/A,FALSE,"P";"Tab2",#N/A,FALSE,"P"}</definedName>
    <definedName name="jjjjjjjjjjjjjjjjjj" localSheetId="16" hidden="1">{"Tab1",#N/A,FALSE,"P";"Tab2",#N/A,FALSE,"P"}</definedName>
    <definedName name="jjjjjjjjjjjjjjjjjj" localSheetId="102" hidden="1">{"Tab1",#N/A,FALSE,"P";"Tab2",#N/A,FALSE,"P"}</definedName>
    <definedName name="jjjjjjjjjjjjjjjjjj" localSheetId="106" hidden="1">{"Tab1",#N/A,FALSE,"P";"Tab2",#N/A,FALSE,"P"}</definedName>
    <definedName name="jjjjjjjjjjjjjjjjjj" localSheetId="107" hidden="1">{"Tab1",#N/A,FALSE,"P";"Tab2",#N/A,FALSE,"P"}</definedName>
    <definedName name="jjjjjjjjjjjjjjjjjj" localSheetId="18" hidden="1">{"Tab1",#N/A,FALSE,"P";"Tab2",#N/A,FALSE,"P"}</definedName>
    <definedName name="jjjjjjjjjjjjjjjjjj" localSheetId="21" hidden="1">{"Tab1",#N/A,FALSE,"P";"Tab2",#N/A,FALSE,"P"}</definedName>
    <definedName name="jjjjjjjjjjjjjjjjjj" localSheetId="96" hidden="1">{"Tab1",#N/A,FALSE,"P";"Tab2",#N/A,FALSE,"P"}</definedName>
    <definedName name="jjjjjjjjjjjjjjjjjj" localSheetId="97" hidden="1">{"Tab1",#N/A,FALSE,"P";"Tab2",#N/A,FALSE,"P"}</definedName>
    <definedName name="jjjjjjjjjjjjjjjjjj" hidden="1">{"Tab1",#N/A,FALSE,"P";"Tab2",#N/A,FALSE,"P"}</definedName>
    <definedName name="jkk" localSheetId="13" hidden="1">{#N/A,#N/A,FALSE,"NFPS GDP"}</definedName>
    <definedName name="jkk" localSheetId="17" hidden="1">{#N/A,#N/A,FALSE,"NFPS GDP"}</definedName>
    <definedName name="jkk" localSheetId="19" hidden="1">{#N/A,#N/A,FALSE,"NFPS GDP"}</definedName>
    <definedName name="jkk" localSheetId="20" hidden="1">{#N/A,#N/A,FALSE,"NFPS GDP"}</definedName>
    <definedName name="jkk" localSheetId="23" hidden="1">{#N/A,#N/A,FALSE,"NFPS GDP"}</definedName>
    <definedName name="jkk" localSheetId="24" hidden="1">{#N/A,#N/A,FALSE,"NFPS GDP"}</definedName>
    <definedName name="jkk" localSheetId="33" hidden="1">{#N/A,#N/A,FALSE,"NFPS GDP"}</definedName>
    <definedName name="jkk" localSheetId="34" hidden="1">{#N/A,#N/A,FALSE,"NFPS GDP"}</definedName>
    <definedName name="jkk" localSheetId="74" hidden="1">{#N/A,#N/A,FALSE,"NFPS GDP"}</definedName>
    <definedName name="jkk" localSheetId="83" hidden="1">{#N/A,#N/A,FALSE,"NFPS GDP"}</definedName>
    <definedName name="jkk" localSheetId="87" hidden="1">{#N/A,#N/A,FALSE,"NFPS GDP"}</definedName>
    <definedName name="jkk" localSheetId="88" hidden="1">{#N/A,#N/A,FALSE,"NFPS GDP"}</definedName>
    <definedName name="jkk" localSheetId="89" hidden="1">{#N/A,#N/A,FALSE,"NFPS GDP"}</definedName>
    <definedName name="jkk" localSheetId="103" hidden="1">{#N/A,#N/A,FALSE,"NFPS GDP"}</definedName>
    <definedName name="jkk" localSheetId="108" hidden="1">{#N/A,#N/A,FALSE,"NFPS GDP"}</definedName>
    <definedName name="jkk" localSheetId="109" hidden="1">{#N/A,#N/A,FALSE,"NFPS GDP"}</definedName>
    <definedName name="jkk" localSheetId="7" hidden="1">{#N/A,#N/A,FALSE,"NFPS GDP"}</definedName>
    <definedName name="jkk" localSheetId="8" hidden="1">{#N/A,#N/A,FALSE,"NFPS GDP"}</definedName>
    <definedName name="jkk" localSheetId="35" hidden="1">{#N/A,#N/A,FALSE,"NFPS GDP"}</definedName>
    <definedName name="jkk" localSheetId="73" hidden="1">{#N/A,#N/A,FALSE,"NFPS GDP"}</definedName>
    <definedName name="jkk" localSheetId="105" hidden="1">{#N/A,#N/A,FALSE,"NFPS GDP"}</definedName>
    <definedName name="jkk" localSheetId="26" hidden="1">{#N/A,#N/A,FALSE,"NFPS GDP"}</definedName>
    <definedName name="jkk" localSheetId="67" hidden="1">{#N/A,#N/A,FALSE,"NFPS GDP"}</definedName>
    <definedName name="jkk" localSheetId="68" hidden="1">{#N/A,#N/A,FALSE,"NFPS GDP"}</definedName>
    <definedName name="jkk" localSheetId="22" hidden="1">{#N/A,#N/A,FALSE,"NFPS GDP"}</definedName>
    <definedName name="jkk" localSheetId="25" hidden="1">{#N/A,#N/A,FALSE,"NFPS GDP"}</definedName>
    <definedName name="jkk" localSheetId="27" hidden="1">{#N/A,#N/A,FALSE,"NFPS GDP"}</definedName>
    <definedName name="jkk" localSheetId="28" hidden="1">{#N/A,#N/A,FALSE,"NFPS GDP"}</definedName>
    <definedName name="jkk" localSheetId="29" hidden="1">{#N/A,#N/A,FALSE,"NFPS GDP"}</definedName>
    <definedName name="jkk" localSheetId="30" hidden="1">{#N/A,#N/A,FALSE,"NFPS GDP"}</definedName>
    <definedName name="jkk" localSheetId="31" hidden="1">{#N/A,#N/A,FALSE,"NFPS GDP"}</definedName>
    <definedName name="jkk" localSheetId="32" hidden="1">{#N/A,#N/A,FALSE,"NFPS GDP"}</definedName>
    <definedName name="jkk" localSheetId="36" hidden="1">{#N/A,#N/A,FALSE,"NFPS GDP"}</definedName>
    <definedName name="jkk" localSheetId="37" hidden="1">{#N/A,#N/A,FALSE,"NFPS GDP"}</definedName>
    <definedName name="jkk" localSheetId="38" hidden="1">{#N/A,#N/A,FALSE,"NFPS GDP"}</definedName>
    <definedName name="jkk" localSheetId="39" hidden="1">{#N/A,#N/A,FALSE,"NFPS GDP"}</definedName>
    <definedName name="jkk" localSheetId="40" hidden="1">{#N/A,#N/A,FALSE,"NFPS GDP"}</definedName>
    <definedName name="jkk" localSheetId="41" hidden="1">{#N/A,#N/A,FALSE,"NFPS GDP"}</definedName>
    <definedName name="jkk" localSheetId="49" hidden="1">{#N/A,#N/A,FALSE,"NFPS GDP"}</definedName>
    <definedName name="jkk" localSheetId="12" hidden="1">{#N/A,#N/A,FALSE,"NFPS GDP"}</definedName>
    <definedName name="jkk" localSheetId="65" hidden="1">{#N/A,#N/A,FALSE,"NFPS GDP"}</definedName>
    <definedName name="jkk" localSheetId="66" hidden="1">{#N/A,#N/A,FALSE,"NFPS GDP"}</definedName>
    <definedName name="jkk" localSheetId="69" hidden="1">{#N/A,#N/A,FALSE,"NFPS GDP"}</definedName>
    <definedName name="jkk" localSheetId="70" hidden="1">{#N/A,#N/A,FALSE,"NFPS GDP"}</definedName>
    <definedName name="jkk" localSheetId="71" hidden="1">{#N/A,#N/A,FALSE,"NFPS GDP"}</definedName>
    <definedName name="jkk" localSheetId="72" hidden="1">{#N/A,#N/A,FALSE,"NFPS GDP"}</definedName>
    <definedName name="jkk" localSheetId="14" hidden="1">{#N/A,#N/A,FALSE,"NFPS GDP"}</definedName>
    <definedName name="jkk" localSheetId="76" hidden="1">{#N/A,#N/A,FALSE,"NFPS GDP"}</definedName>
    <definedName name="jkk" localSheetId="77" hidden="1">{#N/A,#N/A,FALSE,"NFPS GDP"}</definedName>
    <definedName name="jkk" localSheetId="78" hidden="1">{#N/A,#N/A,FALSE,"NFPS GDP"}</definedName>
    <definedName name="jkk" localSheetId="79" hidden="1">{#N/A,#N/A,FALSE,"NFPS GDP"}</definedName>
    <definedName name="jkk" localSheetId="80" hidden="1">{#N/A,#N/A,FALSE,"NFPS GDP"}</definedName>
    <definedName name="jkk" localSheetId="81" hidden="1">{#N/A,#N/A,FALSE,"NFPS GDP"}</definedName>
    <definedName name="jkk" localSheetId="82" hidden="1">{#N/A,#N/A,FALSE,"NFPS GDP"}</definedName>
    <definedName name="jkk" localSheetId="15" hidden="1">{#N/A,#N/A,FALSE,"NFPS GDP"}</definedName>
    <definedName name="jkk" localSheetId="95" hidden="1">{#N/A,#N/A,FALSE,"NFPS GDP"}</definedName>
    <definedName name="jkk" localSheetId="98" hidden="1">{#N/A,#N/A,FALSE,"NFPS GDP"}</definedName>
    <definedName name="jkk" localSheetId="99" hidden="1">{#N/A,#N/A,FALSE,"NFPS GDP"}</definedName>
    <definedName name="jkk" localSheetId="101" hidden="1">{#N/A,#N/A,FALSE,"NFPS GDP"}</definedName>
    <definedName name="jkk" localSheetId="16" hidden="1">{#N/A,#N/A,FALSE,"NFPS GDP"}</definedName>
    <definedName name="jkk" localSheetId="102" hidden="1">{#N/A,#N/A,FALSE,"NFPS GDP"}</definedName>
    <definedName name="jkk" localSheetId="106" hidden="1">{#N/A,#N/A,FALSE,"NFPS GDP"}</definedName>
    <definedName name="jkk" localSheetId="107" hidden="1">{#N/A,#N/A,FALSE,"NFPS GDP"}</definedName>
    <definedName name="jkk" localSheetId="18" hidden="1">{#N/A,#N/A,FALSE,"NFPS GDP"}</definedName>
    <definedName name="jkk" localSheetId="21" hidden="1">{#N/A,#N/A,FALSE,"NFPS GDP"}</definedName>
    <definedName name="jkk" localSheetId="96" hidden="1">{#N/A,#N/A,FALSE,"NFPS GDP"}</definedName>
    <definedName name="jkk" localSheetId="97" hidden="1">{#N/A,#N/A,FALSE,"NFPS GDP"}</definedName>
    <definedName name="jkk" hidden="1">{#N/A,#N/A,FALSE,"NFPS GDP"}</definedName>
    <definedName name="JPY" localSheetId="13">#REF!</definedName>
    <definedName name="JPY" localSheetId="17">#REF!</definedName>
    <definedName name="JPY" localSheetId="19">#REF!</definedName>
    <definedName name="JPY" localSheetId="23">#REF!</definedName>
    <definedName name="JPY" localSheetId="24">#REF!</definedName>
    <definedName name="JPY" localSheetId="33">#REF!</definedName>
    <definedName name="JPY" localSheetId="74">#REF!</definedName>
    <definedName name="JPY" localSheetId="103">#REF!</definedName>
    <definedName name="JPY" localSheetId="108">#REF!</definedName>
    <definedName name="JPY" localSheetId="109">#REF!</definedName>
    <definedName name="JPY" localSheetId="73">#REF!</definedName>
    <definedName name="JPY" localSheetId="105">#REF!</definedName>
    <definedName name="JPY" localSheetId="22">#REF!</definedName>
    <definedName name="JPY" localSheetId="27">#REF!</definedName>
    <definedName name="JPY" localSheetId="28">#REF!</definedName>
    <definedName name="JPY" localSheetId="29">#REF!</definedName>
    <definedName name="JPY" localSheetId="30">#REF!</definedName>
    <definedName name="JPY" localSheetId="31">#REF!</definedName>
    <definedName name="JPY" localSheetId="32">#REF!</definedName>
    <definedName name="JPY" localSheetId="37">#REF!</definedName>
    <definedName name="JPY" localSheetId="38">#REF!</definedName>
    <definedName name="JPY" localSheetId="39">#REF!</definedName>
    <definedName name="JPY" localSheetId="40">#REF!</definedName>
    <definedName name="JPY" localSheetId="12">#REF!</definedName>
    <definedName name="JPY" localSheetId="65">#REF!</definedName>
    <definedName name="JPY" localSheetId="66">#REF!</definedName>
    <definedName name="JPY" localSheetId="69">#REF!</definedName>
    <definedName name="JPY" localSheetId="70">#REF!</definedName>
    <definedName name="JPY" localSheetId="71">#REF!</definedName>
    <definedName name="JPY" localSheetId="72">#REF!</definedName>
    <definedName name="JPY" localSheetId="14">#REF!</definedName>
    <definedName name="JPY" localSheetId="76">#REF!</definedName>
    <definedName name="JPY" localSheetId="77">#REF!</definedName>
    <definedName name="JPY" localSheetId="78">#REF!</definedName>
    <definedName name="JPY" localSheetId="79">#REF!</definedName>
    <definedName name="JPY" localSheetId="80">#REF!</definedName>
    <definedName name="JPY" localSheetId="81">#REF!</definedName>
    <definedName name="JPY" localSheetId="82">#REF!</definedName>
    <definedName name="JPY" localSheetId="15">#REF!</definedName>
    <definedName name="JPY" localSheetId="98">#REF!</definedName>
    <definedName name="JPY" localSheetId="99">#REF!</definedName>
    <definedName name="JPY" localSheetId="16">#REF!</definedName>
    <definedName name="JPY" localSheetId="102">#REF!</definedName>
    <definedName name="JPY" localSheetId="106">#REF!</definedName>
    <definedName name="JPY" localSheetId="107">#REF!</definedName>
    <definedName name="JPY" localSheetId="18">#REF!</definedName>
    <definedName name="JPY" localSheetId="21">#REF!</definedName>
    <definedName name="JPY">#REF!</definedName>
    <definedName name="JR" localSheetId="13">#REF!</definedName>
    <definedName name="JR" localSheetId="73">#REF!</definedName>
    <definedName name="JR" localSheetId="30">#REF!</definedName>
    <definedName name="JR" localSheetId="31">#REF!</definedName>
    <definedName name="JR" localSheetId="32">#REF!</definedName>
    <definedName name="JR" localSheetId="37">#REF!</definedName>
    <definedName name="JR" localSheetId="65">#REF!</definedName>
    <definedName name="JR" localSheetId="66">#REF!</definedName>
    <definedName name="JR" localSheetId="71">#REF!</definedName>
    <definedName name="JR" localSheetId="72">#REF!</definedName>
    <definedName name="JR" localSheetId="14">#REF!</definedName>
    <definedName name="JR" localSheetId="76">#REF!</definedName>
    <definedName name="JR" localSheetId="98">#REF!</definedName>
    <definedName name="JR">#REF!</definedName>
    <definedName name="jui" localSheetId="13" hidden="1">{"Riqfin97",#N/A,FALSE,"Tran";"Riqfinpro",#N/A,FALSE,"Tran"}</definedName>
    <definedName name="jui" localSheetId="17" hidden="1">{"Riqfin97",#N/A,FALSE,"Tran";"Riqfinpro",#N/A,FALSE,"Tran"}</definedName>
    <definedName name="jui" localSheetId="19" hidden="1">{"Riqfin97",#N/A,FALSE,"Tran";"Riqfinpro",#N/A,FALSE,"Tran"}</definedName>
    <definedName name="jui" localSheetId="20" hidden="1">{"Riqfin97",#N/A,FALSE,"Tran";"Riqfinpro",#N/A,FALSE,"Tran"}</definedName>
    <definedName name="jui" localSheetId="23" hidden="1">{"Riqfin97",#N/A,FALSE,"Tran";"Riqfinpro",#N/A,FALSE,"Tran"}</definedName>
    <definedName name="jui" localSheetId="24" hidden="1">{"Riqfin97",#N/A,FALSE,"Tran";"Riqfinpro",#N/A,FALSE,"Tran"}</definedName>
    <definedName name="jui" localSheetId="33" hidden="1">{"Riqfin97",#N/A,FALSE,"Tran";"Riqfinpro",#N/A,FALSE,"Tran"}</definedName>
    <definedName name="jui" localSheetId="34" hidden="1">{"Riqfin97",#N/A,FALSE,"Tran";"Riqfinpro",#N/A,FALSE,"Tran"}</definedName>
    <definedName name="jui" localSheetId="74" hidden="1">{"Riqfin97",#N/A,FALSE,"Tran";"Riqfinpro",#N/A,FALSE,"Tran"}</definedName>
    <definedName name="jui" localSheetId="83" hidden="1">{"Riqfin97",#N/A,FALSE,"Tran";"Riqfinpro",#N/A,FALSE,"Tran"}</definedName>
    <definedName name="jui" localSheetId="87" hidden="1">{"Riqfin97",#N/A,FALSE,"Tran";"Riqfinpro",#N/A,FALSE,"Tran"}</definedName>
    <definedName name="jui" localSheetId="88" hidden="1">{"Riqfin97",#N/A,FALSE,"Tran";"Riqfinpro",#N/A,FALSE,"Tran"}</definedName>
    <definedName name="jui" localSheetId="89" hidden="1">{"Riqfin97",#N/A,FALSE,"Tran";"Riqfinpro",#N/A,FALSE,"Tran"}</definedName>
    <definedName name="jui" localSheetId="103" hidden="1">{"Riqfin97",#N/A,FALSE,"Tran";"Riqfinpro",#N/A,FALSE,"Tran"}</definedName>
    <definedName name="jui" localSheetId="108" hidden="1">{"Riqfin97",#N/A,FALSE,"Tran";"Riqfinpro",#N/A,FALSE,"Tran"}</definedName>
    <definedName name="jui" localSheetId="109" hidden="1">{"Riqfin97",#N/A,FALSE,"Tran";"Riqfinpro",#N/A,FALSE,"Tran"}</definedName>
    <definedName name="jui" localSheetId="7" hidden="1">{"Riqfin97",#N/A,FALSE,"Tran";"Riqfinpro",#N/A,FALSE,"Tran"}</definedName>
    <definedName name="jui" localSheetId="8" hidden="1">{"Riqfin97",#N/A,FALSE,"Tran";"Riqfinpro",#N/A,FALSE,"Tran"}</definedName>
    <definedName name="jui" localSheetId="35" hidden="1">{"Riqfin97",#N/A,FALSE,"Tran";"Riqfinpro",#N/A,FALSE,"Tran"}</definedName>
    <definedName name="jui" localSheetId="73" hidden="1">{"Riqfin97",#N/A,FALSE,"Tran";"Riqfinpro",#N/A,FALSE,"Tran"}</definedName>
    <definedName name="jui" localSheetId="105" hidden="1">{"Riqfin97",#N/A,FALSE,"Tran";"Riqfinpro",#N/A,FALSE,"Tran"}</definedName>
    <definedName name="jui" localSheetId="26" hidden="1">{"Riqfin97",#N/A,FALSE,"Tran";"Riqfinpro",#N/A,FALSE,"Tran"}</definedName>
    <definedName name="jui" localSheetId="67" hidden="1">{"Riqfin97",#N/A,FALSE,"Tran";"Riqfinpro",#N/A,FALSE,"Tran"}</definedName>
    <definedName name="jui" localSheetId="68" hidden="1">{"Riqfin97",#N/A,FALSE,"Tran";"Riqfinpro",#N/A,FALSE,"Tran"}</definedName>
    <definedName name="jui" localSheetId="22" hidden="1">{"Riqfin97",#N/A,FALSE,"Tran";"Riqfinpro",#N/A,FALSE,"Tran"}</definedName>
    <definedName name="jui" localSheetId="25" hidden="1">{"Riqfin97",#N/A,FALSE,"Tran";"Riqfinpro",#N/A,FALSE,"Tran"}</definedName>
    <definedName name="jui" localSheetId="27" hidden="1">{"Riqfin97",#N/A,FALSE,"Tran";"Riqfinpro",#N/A,FALSE,"Tran"}</definedName>
    <definedName name="jui" localSheetId="28" hidden="1">{"Riqfin97",#N/A,FALSE,"Tran";"Riqfinpro",#N/A,FALSE,"Tran"}</definedName>
    <definedName name="jui" localSheetId="29" hidden="1">{"Riqfin97",#N/A,FALSE,"Tran";"Riqfinpro",#N/A,FALSE,"Tran"}</definedName>
    <definedName name="jui" localSheetId="30" hidden="1">{"Riqfin97",#N/A,FALSE,"Tran";"Riqfinpro",#N/A,FALSE,"Tran"}</definedName>
    <definedName name="jui" localSheetId="31" hidden="1">{"Riqfin97",#N/A,FALSE,"Tran";"Riqfinpro",#N/A,FALSE,"Tran"}</definedName>
    <definedName name="jui" localSheetId="32" hidden="1">{"Riqfin97",#N/A,FALSE,"Tran";"Riqfinpro",#N/A,FALSE,"Tran"}</definedName>
    <definedName name="jui" localSheetId="36" hidden="1">{"Riqfin97",#N/A,FALSE,"Tran";"Riqfinpro",#N/A,FALSE,"Tran"}</definedName>
    <definedName name="jui" localSheetId="37" hidden="1">{"Riqfin97",#N/A,FALSE,"Tran";"Riqfinpro",#N/A,FALSE,"Tran"}</definedName>
    <definedName name="jui" localSheetId="38" hidden="1">{"Riqfin97",#N/A,FALSE,"Tran";"Riqfinpro",#N/A,FALSE,"Tran"}</definedName>
    <definedName name="jui" localSheetId="39" hidden="1">{"Riqfin97",#N/A,FALSE,"Tran";"Riqfinpro",#N/A,FALSE,"Tran"}</definedName>
    <definedName name="jui" localSheetId="40" hidden="1">{"Riqfin97",#N/A,FALSE,"Tran";"Riqfinpro",#N/A,FALSE,"Tran"}</definedName>
    <definedName name="jui" localSheetId="41" hidden="1">{"Riqfin97",#N/A,FALSE,"Tran";"Riqfinpro",#N/A,FALSE,"Tran"}</definedName>
    <definedName name="jui" localSheetId="49" hidden="1">{"Riqfin97",#N/A,FALSE,"Tran";"Riqfinpro",#N/A,FALSE,"Tran"}</definedName>
    <definedName name="jui" localSheetId="12" hidden="1">{"Riqfin97",#N/A,FALSE,"Tran";"Riqfinpro",#N/A,FALSE,"Tran"}</definedName>
    <definedName name="jui" localSheetId="65" hidden="1">{"Riqfin97",#N/A,FALSE,"Tran";"Riqfinpro",#N/A,FALSE,"Tran"}</definedName>
    <definedName name="jui" localSheetId="66" hidden="1">{"Riqfin97",#N/A,FALSE,"Tran";"Riqfinpro",#N/A,FALSE,"Tran"}</definedName>
    <definedName name="jui" localSheetId="69" hidden="1">{"Riqfin97",#N/A,FALSE,"Tran";"Riqfinpro",#N/A,FALSE,"Tran"}</definedName>
    <definedName name="jui" localSheetId="70" hidden="1">{"Riqfin97",#N/A,FALSE,"Tran";"Riqfinpro",#N/A,FALSE,"Tran"}</definedName>
    <definedName name="jui" localSheetId="71" hidden="1">{"Riqfin97",#N/A,FALSE,"Tran";"Riqfinpro",#N/A,FALSE,"Tran"}</definedName>
    <definedName name="jui" localSheetId="72" hidden="1">{"Riqfin97",#N/A,FALSE,"Tran";"Riqfinpro",#N/A,FALSE,"Tran"}</definedName>
    <definedName name="jui" localSheetId="14" hidden="1">{"Riqfin97",#N/A,FALSE,"Tran";"Riqfinpro",#N/A,FALSE,"Tran"}</definedName>
    <definedName name="jui" localSheetId="76" hidden="1">{"Riqfin97",#N/A,FALSE,"Tran";"Riqfinpro",#N/A,FALSE,"Tran"}</definedName>
    <definedName name="jui" localSheetId="77" hidden="1">{"Riqfin97",#N/A,FALSE,"Tran";"Riqfinpro",#N/A,FALSE,"Tran"}</definedName>
    <definedName name="jui" localSheetId="78" hidden="1">{"Riqfin97",#N/A,FALSE,"Tran";"Riqfinpro",#N/A,FALSE,"Tran"}</definedName>
    <definedName name="jui" localSheetId="79" hidden="1">{"Riqfin97",#N/A,FALSE,"Tran";"Riqfinpro",#N/A,FALSE,"Tran"}</definedName>
    <definedName name="jui" localSheetId="80" hidden="1">{"Riqfin97",#N/A,FALSE,"Tran";"Riqfinpro",#N/A,FALSE,"Tran"}</definedName>
    <definedName name="jui" localSheetId="81" hidden="1">{"Riqfin97",#N/A,FALSE,"Tran";"Riqfinpro",#N/A,FALSE,"Tran"}</definedName>
    <definedName name="jui" localSheetId="82" hidden="1">{"Riqfin97",#N/A,FALSE,"Tran";"Riqfinpro",#N/A,FALSE,"Tran"}</definedName>
    <definedName name="jui" localSheetId="15" hidden="1">{"Riqfin97",#N/A,FALSE,"Tran";"Riqfinpro",#N/A,FALSE,"Tran"}</definedName>
    <definedName name="jui" localSheetId="95" hidden="1">{"Riqfin97",#N/A,FALSE,"Tran";"Riqfinpro",#N/A,FALSE,"Tran"}</definedName>
    <definedName name="jui" localSheetId="98" hidden="1">{"Riqfin97",#N/A,FALSE,"Tran";"Riqfinpro",#N/A,FALSE,"Tran"}</definedName>
    <definedName name="jui" localSheetId="99" hidden="1">{"Riqfin97",#N/A,FALSE,"Tran";"Riqfinpro",#N/A,FALSE,"Tran"}</definedName>
    <definedName name="jui" localSheetId="101" hidden="1">{"Riqfin97",#N/A,FALSE,"Tran";"Riqfinpro",#N/A,FALSE,"Tran"}</definedName>
    <definedName name="jui" localSheetId="16" hidden="1">{"Riqfin97",#N/A,FALSE,"Tran";"Riqfinpro",#N/A,FALSE,"Tran"}</definedName>
    <definedName name="jui" localSheetId="102" hidden="1">{"Riqfin97",#N/A,FALSE,"Tran";"Riqfinpro",#N/A,FALSE,"Tran"}</definedName>
    <definedName name="jui" localSheetId="106" hidden="1">{"Riqfin97",#N/A,FALSE,"Tran";"Riqfinpro",#N/A,FALSE,"Tran"}</definedName>
    <definedName name="jui" localSheetId="107" hidden="1">{"Riqfin97",#N/A,FALSE,"Tran";"Riqfinpro",#N/A,FALSE,"Tran"}</definedName>
    <definedName name="jui" localSheetId="18" hidden="1">{"Riqfin97",#N/A,FALSE,"Tran";"Riqfinpro",#N/A,FALSE,"Tran"}</definedName>
    <definedName name="jui" localSheetId="21" hidden="1">{"Riqfin97",#N/A,FALSE,"Tran";"Riqfinpro",#N/A,FALSE,"Tran"}</definedName>
    <definedName name="jui" localSheetId="96" hidden="1">{"Riqfin97",#N/A,FALSE,"Tran";"Riqfinpro",#N/A,FALSE,"Tran"}</definedName>
    <definedName name="jui" localSheetId="97" hidden="1">{"Riqfin97",#N/A,FALSE,"Tran";"Riqfinpro",#N/A,FALSE,"Tran"}</definedName>
    <definedName name="jui" hidden="1">{"Riqfin97",#N/A,FALSE,"Tran";"Riqfinpro",#N/A,FALSE,"Tran"}</definedName>
    <definedName name="JUL._89" localSheetId="13">#REF!</definedName>
    <definedName name="JUL._89" localSheetId="17">#REF!</definedName>
    <definedName name="JUL._89" localSheetId="19">#REF!</definedName>
    <definedName name="JUL._89" localSheetId="20">#REF!</definedName>
    <definedName name="JUL._89" localSheetId="23">#REF!</definedName>
    <definedName name="JUL._89" localSheetId="24">#REF!</definedName>
    <definedName name="JUL._89" localSheetId="33">#REF!</definedName>
    <definedName name="JUL._89" localSheetId="34">#REF!</definedName>
    <definedName name="JUL._89" localSheetId="35">#REF!</definedName>
    <definedName name="JUL._89" localSheetId="73">#REF!</definedName>
    <definedName name="JUL._89" localSheetId="26">#REF!</definedName>
    <definedName name="JUL._89" localSheetId="67">#REF!</definedName>
    <definedName name="JUL._89" localSheetId="68">#REF!</definedName>
    <definedName name="JUL._89" localSheetId="22">#REF!</definedName>
    <definedName name="JUL._89" localSheetId="25">#REF!</definedName>
    <definedName name="JUL._89" localSheetId="27">#REF!</definedName>
    <definedName name="JUL._89" localSheetId="28">#REF!</definedName>
    <definedName name="JUL._89" localSheetId="29">#REF!</definedName>
    <definedName name="JUL._89" localSheetId="30">#REF!</definedName>
    <definedName name="JUL._89" localSheetId="31">#REF!</definedName>
    <definedName name="JUL._89" localSheetId="32">#REF!</definedName>
    <definedName name="JUL._89" localSheetId="36">#REF!</definedName>
    <definedName name="JUL._89" localSheetId="37">#REF!</definedName>
    <definedName name="JUL._89" localSheetId="38">#REF!</definedName>
    <definedName name="JUL._89" localSheetId="65">#REF!</definedName>
    <definedName name="JUL._89" localSheetId="66">#REF!</definedName>
    <definedName name="JUL._89" localSheetId="71">#REF!</definedName>
    <definedName name="JUL._89" localSheetId="72">#REF!</definedName>
    <definedName name="JUL._89" localSheetId="14">#REF!</definedName>
    <definedName name="JUL._89" localSheetId="76">#REF!</definedName>
    <definedName name="JUL._89" localSheetId="82">#REF!</definedName>
    <definedName name="JUL._89" localSheetId="15">#REF!</definedName>
    <definedName name="JUL._89" localSheetId="98">#REF!</definedName>
    <definedName name="JUL._89" localSheetId="99">#REF!</definedName>
    <definedName name="JUL._89" localSheetId="16">#REF!</definedName>
    <definedName name="JUL._89" localSheetId="18">#REF!</definedName>
    <definedName name="JUL._89" localSheetId="21">#REF!</definedName>
    <definedName name="JUL._89">#REF!</definedName>
    <definedName name="JUN._89" localSheetId="13">#REF!</definedName>
    <definedName name="JUN._89" localSheetId="17">#REF!</definedName>
    <definedName name="JUN._89" localSheetId="19">#REF!</definedName>
    <definedName name="JUN._89" localSheetId="20">#REF!</definedName>
    <definedName name="JUN._89" localSheetId="73">#REF!</definedName>
    <definedName name="JUN._89" localSheetId="30">#REF!</definedName>
    <definedName name="JUN._89" localSheetId="31">#REF!</definedName>
    <definedName name="JUN._89" localSheetId="32">#REF!</definedName>
    <definedName name="JUN._89" localSheetId="37">#REF!</definedName>
    <definedName name="JUN._89" localSheetId="65">#REF!</definedName>
    <definedName name="JUN._89" localSheetId="66">#REF!</definedName>
    <definedName name="JUN._89" localSheetId="71">#REF!</definedName>
    <definedName name="JUN._89" localSheetId="72">#REF!</definedName>
    <definedName name="JUN._89" localSheetId="14">#REF!</definedName>
    <definedName name="JUN._89" localSheetId="76">#REF!</definedName>
    <definedName name="JUN._89" localSheetId="82">#REF!</definedName>
    <definedName name="JUN._89" localSheetId="15">#REF!</definedName>
    <definedName name="JUN._89" localSheetId="98">#REF!</definedName>
    <definedName name="JUN._89" localSheetId="99">#REF!</definedName>
    <definedName name="JUN._89" localSheetId="16">#REF!</definedName>
    <definedName name="JUN._89" localSheetId="18">#REF!</definedName>
    <definedName name="JUN._89" localSheetId="21">#REF!</definedName>
    <definedName name="JUN._89">#REF!</definedName>
    <definedName name="JUNIO" localSheetId="23">#REF!</definedName>
    <definedName name="JUNIO" localSheetId="24">#REF!</definedName>
    <definedName name="JUNIO" localSheetId="33">#REF!</definedName>
    <definedName name="JUNIO" localSheetId="34">#REF!</definedName>
    <definedName name="JUNIO" localSheetId="35">#REF!</definedName>
    <definedName name="JUNIO" localSheetId="26">#REF!</definedName>
    <definedName name="JUNIO" localSheetId="67">#REF!</definedName>
    <definedName name="JUNIO" localSheetId="68">#REF!</definedName>
    <definedName name="JUNIO" localSheetId="22">#REF!</definedName>
    <definedName name="JUNIO" localSheetId="25">#REF!</definedName>
    <definedName name="JUNIO" localSheetId="27">#REF!</definedName>
    <definedName name="JUNIO" localSheetId="28">#REF!</definedName>
    <definedName name="JUNIO" localSheetId="29">#REF!</definedName>
    <definedName name="JUNIO" localSheetId="30">#REF!</definedName>
    <definedName name="JUNIO" localSheetId="31">#REF!</definedName>
    <definedName name="JUNIO" localSheetId="32">#REF!</definedName>
    <definedName name="JUNIO" localSheetId="36">#REF!</definedName>
    <definedName name="JUNIO" localSheetId="37">'[116]Ranking Bancario'!$Z$4:$AD$54</definedName>
    <definedName name="JUNIO" localSheetId="38">#REF!</definedName>
    <definedName name="JUNIO" localSheetId="49">#REF!</definedName>
    <definedName name="JUNIO" localSheetId="65">'[116]Ranking Bancario'!$Z$4:$AD$54</definedName>
    <definedName name="JUNIO" localSheetId="66">'[116]Ranking Bancario'!$Z$4:$AD$54</definedName>
    <definedName name="JUNIO">#REF!</definedName>
    <definedName name="JUROS" localSheetId="13">#REF!</definedName>
    <definedName name="JUROS" localSheetId="17">#REF!</definedName>
    <definedName name="JUROS" localSheetId="19">#REF!</definedName>
    <definedName name="JUROS" localSheetId="20">#REF!</definedName>
    <definedName name="JUROS" localSheetId="23">#REF!</definedName>
    <definedName name="JUROS" localSheetId="24">#REF!</definedName>
    <definedName name="JUROS" localSheetId="33">#REF!</definedName>
    <definedName name="JUROS" localSheetId="34">#REF!</definedName>
    <definedName name="JUROS" localSheetId="35">#REF!</definedName>
    <definedName name="JUROS" localSheetId="73">#REF!</definedName>
    <definedName name="JUROS" localSheetId="26">#REF!</definedName>
    <definedName name="JUROS" localSheetId="67">#REF!</definedName>
    <definedName name="JUROS" localSheetId="68">#REF!</definedName>
    <definedName name="JUROS" localSheetId="22">#REF!</definedName>
    <definedName name="JUROS" localSheetId="25">#REF!</definedName>
    <definedName name="JUROS" localSheetId="27">#REF!</definedName>
    <definedName name="JUROS" localSheetId="28">#REF!</definedName>
    <definedName name="JUROS" localSheetId="29">#REF!</definedName>
    <definedName name="JUROS" localSheetId="30">#REF!</definedName>
    <definedName name="JUROS" localSheetId="31">#REF!</definedName>
    <definedName name="JUROS" localSheetId="32">#REF!</definedName>
    <definedName name="JUROS" localSheetId="36">#REF!</definedName>
    <definedName name="JUROS" localSheetId="37">#REF!</definedName>
    <definedName name="JUROS" localSheetId="38">#REF!</definedName>
    <definedName name="JUROS" localSheetId="65">#REF!</definedName>
    <definedName name="JUROS" localSheetId="66">#REF!</definedName>
    <definedName name="JUROS" localSheetId="71">#REF!</definedName>
    <definedName name="JUROS" localSheetId="72">#REF!</definedName>
    <definedName name="JUROS" localSheetId="14">#REF!</definedName>
    <definedName name="JUROS" localSheetId="76">#REF!</definedName>
    <definedName name="JUROS" localSheetId="82">#REF!</definedName>
    <definedName name="JUROS" localSheetId="15">#REF!</definedName>
    <definedName name="JUROS" localSheetId="98">#REF!</definedName>
    <definedName name="JUROS" localSheetId="99">#REF!</definedName>
    <definedName name="JUROS" localSheetId="16">#REF!</definedName>
    <definedName name="JUROS" localSheetId="18">#REF!</definedName>
    <definedName name="JUROS" localSheetId="21">#REF!</definedName>
    <definedName name="JUROS">#REF!</definedName>
    <definedName name="jutjugyj" localSheetId="13" hidden="1">#REF!</definedName>
    <definedName name="jutjugyj" localSheetId="17" hidden="1">#REF!</definedName>
    <definedName name="jutjugyj" localSheetId="19" hidden="1">#REF!</definedName>
    <definedName name="jutjugyj" localSheetId="23" hidden="1">#REF!</definedName>
    <definedName name="jutjugyj" localSheetId="24" hidden="1">#REF!</definedName>
    <definedName name="jutjugyj" localSheetId="33" hidden="1">#REF!</definedName>
    <definedName name="jutjugyj" localSheetId="74" hidden="1">#REF!</definedName>
    <definedName name="jutjugyj" localSheetId="103" hidden="1">#REF!</definedName>
    <definedName name="jutjugyj" localSheetId="108" hidden="1">#REF!</definedName>
    <definedName name="jutjugyj" localSheetId="109" hidden="1">#REF!</definedName>
    <definedName name="jutjugyj" localSheetId="73" hidden="1">#REF!</definedName>
    <definedName name="jutjugyj" localSheetId="105" hidden="1">#REF!</definedName>
    <definedName name="jutjugyj" localSheetId="22" hidden="1">#REF!</definedName>
    <definedName name="jutjugyj" localSheetId="27" hidden="1">#REF!</definedName>
    <definedName name="jutjugyj" localSheetId="28" hidden="1">#REF!</definedName>
    <definedName name="jutjugyj" localSheetId="29" hidden="1">#REF!</definedName>
    <definedName name="jutjugyj" localSheetId="30" hidden="1">#REF!</definedName>
    <definedName name="jutjugyj" localSheetId="31" hidden="1">#REF!</definedName>
    <definedName name="jutjugyj" localSheetId="32" hidden="1">#REF!</definedName>
    <definedName name="jutjugyj" localSheetId="37" hidden="1">#REF!</definedName>
    <definedName name="jutjugyj" localSheetId="38" hidden="1">#REF!</definedName>
    <definedName name="jutjugyj" localSheetId="39" hidden="1">#REF!</definedName>
    <definedName name="jutjugyj" localSheetId="40" hidden="1">#REF!</definedName>
    <definedName name="jutjugyj" localSheetId="12" hidden="1">#REF!</definedName>
    <definedName name="jutjugyj" localSheetId="65" hidden="1">#REF!</definedName>
    <definedName name="jutjugyj" localSheetId="66" hidden="1">#REF!</definedName>
    <definedName name="jutjugyj" localSheetId="69" hidden="1">#REF!</definedName>
    <definedName name="jutjugyj" localSheetId="70" hidden="1">#REF!</definedName>
    <definedName name="jutjugyj" localSheetId="71" hidden="1">#REF!</definedName>
    <definedName name="jutjugyj" localSheetId="72" hidden="1">#REF!</definedName>
    <definedName name="jutjugyj" localSheetId="14" hidden="1">#REF!</definedName>
    <definedName name="jutjugyj" localSheetId="76" hidden="1">#REF!</definedName>
    <definedName name="jutjugyj" localSheetId="77" hidden="1">#REF!</definedName>
    <definedName name="jutjugyj" localSheetId="78" hidden="1">#REF!</definedName>
    <definedName name="jutjugyj" localSheetId="79" hidden="1">#REF!</definedName>
    <definedName name="jutjugyj" localSheetId="80" hidden="1">#REF!</definedName>
    <definedName name="jutjugyj" localSheetId="81" hidden="1">#REF!</definedName>
    <definedName name="jutjugyj" localSheetId="82" hidden="1">#REF!</definedName>
    <definedName name="jutjugyj" localSheetId="15" hidden="1">#REF!</definedName>
    <definedName name="jutjugyj" localSheetId="98" hidden="1">#REF!</definedName>
    <definedName name="jutjugyj" localSheetId="99" hidden="1">#REF!</definedName>
    <definedName name="jutjugyj" localSheetId="16" hidden="1">#REF!</definedName>
    <definedName name="jutjugyj" localSheetId="102" hidden="1">#REF!</definedName>
    <definedName name="jutjugyj" localSheetId="106" hidden="1">#REF!</definedName>
    <definedName name="jutjugyj" localSheetId="107" hidden="1">#REF!</definedName>
    <definedName name="jutjugyj" localSheetId="18" hidden="1">#REF!</definedName>
    <definedName name="jutjugyj" localSheetId="21" hidden="1">#REF!</definedName>
    <definedName name="jutjugyj" hidden="1">#REF!</definedName>
    <definedName name="juy" localSheetId="13" hidden="1">{"Tab1",#N/A,FALSE,"P";"Tab2",#N/A,FALSE,"P"}</definedName>
    <definedName name="juy" localSheetId="17" hidden="1">{"Tab1",#N/A,FALSE,"P";"Tab2",#N/A,FALSE,"P"}</definedName>
    <definedName name="juy" localSheetId="19" hidden="1">{"Tab1",#N/A,FALSE,"P";"Tab2",#N/A,FALSE,"P"}</definedName>
    <definedName name="juy" localSheetId="20" hidden="1">{"Tab1",#N/A,FALSE,"P";"Tab2",#N/A,FALSE,"P"}</definedName>
    <definedName name="juy" localSheetId="23" hidden="1">{"Tab1",#N/A,FALSE,"P";"Tab2",#N/A,FALSE,"P"}</definedName>
    <definedName name="juy" localSheetId="24" hidden="1">{"Tab1",#N/A,FALSE,"P";"Tab2",#N/A,FALSE,"P"}</definedName>
    <definedName name="juy" localSheetId="33" hidden="1">{"Tab1",#N/A,FALSE,"P";"Tab2",#N/A,FALSE,"P"}</definedName>
    <definedName name="juy" localSheetId="34" hidden="1">{"Tab1",#N/A,FALSE,"P";"Tab2",#N/A,FALSE,"P"}</definedName>
    <definedName name="juy" localSheetId="74" hidden="1">{"Tab1",#N/A,FALSE,"P";"Tab2",#N/A,FALSE,"P"}</definedName>
    <definedName name="juy" localSheetId="83" hidden="1">{"Tab1",#N/A,FALSE,"P";"Tab2",#N/A,FALSE,"P"}</definedName>
    <definedName name="juy" localSheetId="87" hidden="1">{"Tab1",#N/A,FALSE,"P";"Tab2",#N/A,FALSE,"P"}</definedName>
    <definedName name="juy" localSheetId="88" hidden="1">{"Tab1",#N/A,FALSE,"P";"Tab2",#N/A,FALSE,"P"}</definedName>
    <definedName name="juy" localSheetId="89" hidden="1">{"Tab1",#N/A,FALSE,"P";"Tab2",#N/A,FALSE,"P"}</definedName>
    <definedName name="juy" localSheetId="103" hidden="1">{"Tab1",#N/A,FALSE,"P";"Tab2",#N/A,FALSE,"P"}</definedName>
    <definedName name="juy" localSheetId="108" hidden="1">{"Tab1",#N/A,FALSE,"P";"Tab2",#N/A,FALSE,"P"}</definedName>
    <definedName name="juy" localSheetId="109" hidden="1">{"Tab1",#N/A,FALSE,"P";"Tab2",#N/A,FALSE,"P"}</definedName>
    <definedName name="juy" localSheetId="7" hidden="1">{"Tab1",#N/A,FALSE,"P";"Tab2",#N/A,FALSE,"P"}</definedName>
    <definedName name="juy" localSheetId="8" hidden="1">{"Tab1",#N/A,FALSE,"P";"Tab2",#N/A,FALSE,"P"}</definedName>
    <definedName name="juy" localSheetId="35" hidden="1">{"Tab1",#N/A,FALSE,"P";"Tab2",#N/A,FALSE,"P"}</definedName>
    <definedName name="juy" localSheetId="73" hidden="1">{"Tab1",#N/A,FALSE,"P";"Tab2",#N/A,FALSE,"P"}</definedName>
    <definedName name="juy" localSheetId="105" hidden="1">{"Tab1",#N/A,FALSE,"P";"Tab2",#N/A,FALSE,"P"}</definedName>
    <definedName name="juy" localSheetId="26" hidden="1">{"Tab1",#N/A,FALSE,"P";"Tab2",#N/A,FALSE,"P"}</definedName>
    <definedName name="juy" localSheetId="67" hidden="1">{"Tab1",#N/A,FALSE,"P";"Tab2",#N/A,FALSE,"P"}</definedName>
    <definedName name="juy" localSheetId="68" hidden="1">{"Tab1",#N/A,FALSE,"P";"Tab2",#N/A,FALSE,"P"}</definedName>
    <definedName name="juy" localSheetId="22" hidden="1">{"Tab1",#N/A,FALSE,"P";"Tab2",#N/A,FALSE,"P"}</definedName>
    <definedName name="juy" localSheetId="25" hidden="1">{"Tab1",#N/A,FALSE,"P";"Tab2",#N/A,FALSE,"P"}</definedName>
    <definedName name="juy" localSheetId="27" hidden="1">{"Tab1",#N/A,FALSE,"P";"Tab2",#N/A,FALSE,"P"}</definedName>
    <definedName name="juy" localSheetId="28" hidden="1">{"Tab1",#N/A,FALSE,"P";"Tab2",#N/A,FALSE,"P"}</definedName>
    <definedName name="juy" localSheetId="29" hidden="1">{"Tab1",#N/A,FALSE,"P";"Tab2",#N/A,FALSE,"P"}</definedName>
    <definedName name="juy" localSheetId="30" hidden="1">{"Tab1",#N/A,FALSE,"P";"Tab2",#N/A,FALSE,"P"}</definedName>
    <definedName name="juy" localSheetId="31" hidden="1">{"Tab1",#N/A,FALSE,"P";"Tab2",#N/A,FALSE,"P"}</definedName>
    <definedName name="juy" localSheetId="32" hidden="1">{"Tab1",#N/A,FALSE,"P";"Tab2",#N/A,FALSE,"P"}</definedName>
    <definedName name="juy" localSheetId="36" hidden="1">{"Tab1",#N/A,FALSE,"P";"Tab2",#N/A,FALSE,"P"}</definedName>
    <definedName name="juy" localSheetId="37" hidden="1">{"Tab1",#N/A,FALSE,"P";"Tab2",#N/A,FALSE,"P"}</definedName>
    <definedName name="juy" localSheetId="38" hidden="1">{"Tab1",#N/A,FALSE,"P";"Tab2",#N/A,FALSE,"P"}</definedName>
    <definedName name="juy" localSheetId="39" hidden="1">{"Tab1",#N/A,FALSE,"P";"Tab2",#N/A,FALSE,"P"}</definedName>
    <definedName name="juy" localSheetId="40" hidden="1">{"Tab1",#N/A,FALSE,"P";"Tab2",#N/A,FALSE,"P"}</definedName>
    <definedName name="juy" localSheetId="41" hidden="1">{"Tab1",#N/A,FALSE,"P";"Tab2",#N/A,FALSE,"P"}</definedName>
    <definedName name="juy" localSheetId="49" hidden="1">{"Tab1",#N/A,FALSE,"P";"Tab2",#N/A,FALSE,"P"}</definedName>
    <definedName name="juy" localSheetId="12" hidden="1">{"Tab1",#N/A,FALSE,"P";"Tab2",#N/A,FALSE,"P"}</definedName>
    <definedName name="juy" localSheetId="65" hidden="1">{"Tab1",#N/A,FALSE,"P";"Tab2",#N/A,FALSE,"P"}</definedName>
    <definedName name="juy" localSheetId="66" hidden="1">{"Tab1",#N/A,FALSE,"P";"Tab2",#N/A,FALSE,"P"}</definedName>
    <definedName name="juy" localSheetId="69" hidden="1">{"Tab1",#N/A,FALSE,"P";"Tab2",#N/A,FALSE,"P"}</definedName>
    <definedName name="juy" localSheetId="70" hidden="1">{"Tab1",#N/A,FALSE,"P";"Tab2",#N/A,FALSE,"P"}</definedName>
    <definedName name="juy" localSheetId="71" hidden="1">{"Tab1",#N/A,FALSE,"P";"Tab2",#N/A,FALSE,"P"}</definedName>
    <definedName name="juy" localSheetId="72" hidden="1">{"Tab1",#N/A,FALSE,"P";"Tab2",#N/A,FALSE,"P"}</definedName>
    <definedName name="juy" localSheetId="14" hidden="1">{"Tab1",#N/A,FALSE,"P";"Tab2",#N/A,FALSE,"P"}</definedName>
    <definedName name="juy" localSheetId="76" hidden="1">{"Tab1",#N/A,FALSE,"P";"Tab2",#N/A,FALSE,"P"}</definedName>
    <definedName name="juy" localSheetId="77" hidden="1">{"Tab1",#N/A,FALSE,"P";"Tab2",#N/A,FALSE,"P"}</definedName>
    <definedName name="juy" localSheetId="78" hidden="1">{"Tab1",#N/A,FALSE,"P";"Tab2",#N/A,FALSE,"P"}</definedName>
    <definedName name="juy" localSheetId="79" hidden="1">{"Tab1",#N/A,FALSE,"P";"Tab2",#N/A,FALSE,"P"}</definedName>
    <definedName name="juy" localSheetId="80" hidden="1">{"Tab1",#N/A,FALSE,"P";"Tab2",#N/A,FALSE,"P"}</definedName>
    <definedName name="juy" localSheetId="81" hidden="1">{"Tab1",#N/A,FALSE,"P";"Tab2",#N/A,FALSE,"P"}</definedName>
    <definedName name="juy" localSheetId="82" hidden="1">{"Tab1",#N/A,FALSE,"P";"Tab2",#N/A,FALSE,"P"}</definedName>
    <definedName name="juy" localSheetId="15" hidden="1">{"Tab1",#N/A,FALSE,"P";"Tab2",#N/A,FALSE,"P"}</definedName>
    <definedName name="juy" localSheetId="95" hidden="1">{"Tab1",#N/A,FALSE,"P";"Tab2",#N/A,FALSE,"P"}</definedName>
    <definedName name="juy" localSheetId="98" hidden="1">{"Tab1",#N/A,FALSE,"P";"Tab2",#N/A,FALSE,"P"}</definedName>
    <definedName name="juy" localSheetId="99" hidden="1">{"Tab1",#N/A,FALSE,"P";"Tab2",#N/A,FALSE,"P"}</definedName>
    <definedName name="juy" localSheetId="101" hidden="1">{"Tab1",#N/A,FALSE,"P";"Tab2",#N/A,FALSE,"P"}</definedName>
    <definedName name="juy" localSheetId="16" hidden="1">{"Tab1",#N/A,FALSE,"P";"Tab2",#N/A,FALSE,"P"}</definedName>
    <definedName name="juy" localSheetId="102" hidden="1">{"Tab1",#N/A,FALSE,"P";"Tab2",#N/A,FALSE,"P"}</definedName>
    <definedName name="juy" localSheetId="106" hidden="1">{"Tab1",#N/A,FALSE,"P";"Tab2",#N/A,FALSE,"P"}</definedName>
    <definedName name="juy" localSheetId="107" hidden="1">{"Tab1",#N/A,FALSE,"P";"Tab2",#N/A,FALSE,"P"}</definedName>
    <definedName name="juy" localSheetId="18" hidden="1">{"Tab1",#N/A,FALSE,"P";"Tab2",#N/A,FALSE,"P"}</definedName>
    <definedName name="juy" localSheetId="21" hidden="1">{"Tab1",#N/A,FALSE,"P";"Tab2",#N/A,FALSE,"P"}</definedName>
    <definedName name="juy" localSheetId="96" hidden="1">{"Tab1",#N/A,FALSE,"P";"Tab2",#N/A,FALSE,"P"}</definedName>
    <definedName name="juy" localSheetId="97" hidden="1">{"Tab1",#N/A,FALSE,"P";"Tab2",#N/A,FALSE,"P"}</definedName>
    <definedName name="juy" hidden="1">{"Tab1",#N/A,FALSE,"P";"Tab2",#N/A,FALSE,"P"}</definedName>
    <definedName name="k" localSheetId="13" hidden="1">{"Main Economic Indicators",#N/A,FALSE,"C"}</definedName>
    <definedName name="k" localSheetId="17" hidden="1">{"Main Economic Indicators",#N/A,FALSE,"C"}</definedName>
    <definedName name="k" localSheetId="19" hidden="1">{"Main Economic Indicators",#N/A,FALSE,"C"}</definedName>
    <definedName name="k" localSheetId="20" hidden="1">{"Main Economic Indicators",#N/A,FALSE,"C"}</definedName>
    <definedName name="k" localSheetId="23" hidden="1">{"Main Economic Indicators",#N/A,FALSE,"C"}</definedName>
    <definedName name="k" localSheetId="24" hidden="1">{"Main Economic Indicators",#N/A,FALSE,"C"}</definedName>
    <definedName name="k" localSheetId="33" hidden="1">{"Main Economic Indicators",#N/A,FALSE,"C"}</definedName>
    <definedName name="k" localSheetId="34" hidden="1">{"Main Economic Indicators",#N/A,FALSE,"C"}</definedName>
    <definedName name="k" localSheetId="74" hidden="1">{"Main Economic Indicators",#N/A,FALSE,"C"}</definedName>
    <definedName name="k" localSheetId="83" hidden="1">{"Main Economic Indicators",#N/A,FALSE,"C"}</definedName>
    <definedName name="k" localSheetId="87" hidden="1">{"Main Economic Indicators",#N/A,FALSE,"C"}</definedName>
    <definedName name="k" localSheetId="88" hidden="1">{"Main Economic Indicators",#N/A,FALSE,"C"}</definedName>
    <definedName name="k" localSheetId="89" hidden="1">{"Main Economic Indicators",#N/A,FALSE,"C"}</definedName>
    <definedName name="k" localSheetId="103" hidden="1">{"Main Economic Indicators",#N/A,FALSE,"C"}</definedName>
    <definedName name="k" localSheetId="108" hidden="1">{"Main Economic Indicators",#N/A,FALSE,"C"}</definedName>
    <definedName name="k" localSheetId="109" hidden="1">{"Main Economic Indicators",#N/A,FALSE,"C"}</definedName>
    <definedName name="k" localSheetId="7" hidden="1">{"Main Economic Indicators",#N/A,FALSE,"C"}</definedName>
    <definedName name="k" localSheetId="8" hidden="1">{"Main Economic Indicators",#N/A,FALSE,"C"}</definedName>
    <definedName name="k" localSheetId="35" hidden="1">{"Main Economic Indicators",#N/A,FALSE,"C"}</definedName>
    <definedName name="k" localSheetId="73" hidden="1">{"Main Economic Indicators",#N/A,FALSE,"C"}</definedName>
    <definedName name="k" localSheetId="105" hidden="1">{"Main Economic Indicators",#N/A,FALSE,"C"}</definedName>
    <definedName name="k" localSheetId="26" hidden="1">{"Main Economic Indicators",#N/A,FALSE,"C"}</definedName>
    <definedName name="k" localSheetId="67" hidden="1">{"Main Economic Indicators",#N/A,FALSE,"C"}</definedName>
    <definedName name="k" localSheetId="68" hidden="1">{"Main Economic Indicators",#N/A,FALSE,"C"}</definedName>
    <definedName name="k" localSheetId="22" hidden="1">{"Main Economic Indicators",#N/A,FALSE,"C"}</definedName>
    <definedName name="k" localSheetId="25" hidden="1">{"Main Economic Indicators",#N/A,FALSE,"C"}</definedName>
    <definedName name="k" localSheetId="27" hidden="1">{"Main Economic Indicators",#N/A,FALSE,"C"}</definedName>
    <definedName name="k" localSheetId="28" hidden="1">{"Main Economic Indicators",#N/A,FALSE,"C"}</definedName>
    <definedName name="k" localSheetId="29" hidden="1">{"Main Economic Indicators",#N/A,FALSE,"C"}</definedName>
    <definedName name="k" localSheetId="30" hidden="1">{"Main Economic Indicators",#N/A,FALSE,"C"}</definedName>
    <definedName name="k" localSheetId="31" hidden="1">{"Main Economic Indicators",#N/A,FALSE,"C"}</definedName>
    <definedName name="k" localSheetId="32" hidden="1">{"Main Economic Indicators",#N/A,FALSE,"C"}</definedName>
    <definedName name="k" localSheetId="36" hidden="1">{"Main Economic Indicators",#N/A,FALSE,"C"}</definedName>
    <definedName name="k" localSheetId="37" hidden="1">{"Main Economic Indicators",#N/A,FALSE,"C"}</definedName>
    <definedName name="k" localSheetId="38" hidden="1">{"Main Economic Indicators",#N/A,FALSE,"C"}</definedName>
    <definedName name="k" localSheetId="39" hidden="1">{"Main Economic Indicators",#N/A,FALSE,"C"}</definedName>
    <definedName name="k" localSheetId="40" hidden="1">{"Main Economic Indicators",#N/A,FALSE,"C"}</definedName>
    <definedName name="k" localSheetId="41" hidden="1">{"Main Economic Indicators",#N/A,FALSE,"C"}</definedName>
    <definedName name="k" localSheetId="49" hidden="1">{"Main Economic Indicators",#N/A,FALSE,"C"}</definedName>
    <definedName name="k" localSheetId="12" hidden="1">{"Main Economic Indicators",#N/A,FALSE,"C"}</definedName>
    <definedName name="k" localSheetId="65" hidden="1">{"Main Economic Indicators",#N/A,FALSE,"C"}</definedName>
    <definedName name="k" localSheetId="66" hidden="1">{"Main Economic Indicators",#N/A,FALSE,"C"}</definedName>
    <definedName name="k" localSheetId="69" hidden="1">{"Main Economic Indicators",#N/A,FALSE,"C"}</definedName>
    <definedName name="k" localSheetId="70" hidden="1">{"Main Economic Indicators",#N/A,FALSE,"C"}</definedName>
    <definedName name="k" localSheetId="71" hidden="1">{"Main Economic Indicators",#N/A,FALSE,"C"}</definedName>
    <definedName name="k" localSheetId="72" hidden="1">{"Main Economic Indicators",#N/A,FALSE,"C"}</definedName>
    <definedName name="k" localSheetId="14" hidden="1">{"Main Economic Indicators",#N/A,FALSE,"C"}</definedName>
    <definedName name="k" localSheetId="76" hidden="1">{"Main Economic Indicators",#N/A,FALSE,"C"}</definedName>
    <definedName name="k" localSheetId="77" hidden="1">{"Main Economic Indicators",#N/A,FALSE,"C"}</definedName>
    <definedName name="k" localSheetId="78" hidden="1">{"Main Economic Indicators",#N/A,FALSE,"C"}</definedName>
    <definedName name="k" localSheetId="79" hidden="1">{"Main Economic Indicators",#N/A,FALSE,"C"}</definedName>
    <definedName name="k" localSheetId="80" hidden="1">{"Main Economic Indicators",#N/A,FALSE,"C"}</definedName>
    <definedName name="k" localSheetId="81" hidden="1">{"Main Economic Indicators",#N/A,FALSE,"C"}</definedName>
    <definedName name="k" localSheetId="82" hidden="1">{"Main Economic Indicators",#N/A,FALSE,"C"}</definedName>
    <definedName name="k" localSheetId="15" hidden="1">{"Main Economic Indicators",#N/A,FALSE,"C"}</definedName>
    <definedName name="k" localSheetId="95" hidden="1">{"Main Economic Indicators",#N/A,FALSE,"C"}</definedName>
    <definedName name="k" localSheetId="98" hidden="1">{"Main Economic Indicators",#N/A,FALSE,"C"}</definedName>
    <definedName name="k" localSheetId="99" hidden="1">{"Main Economic Indicators",#N/A,FALSE,"C"}</definedName>
    <definedName name="k" localSheetId="101" hidden="1">{"Main Economic Indicators",#N/A,FALSE,"C"}</definedName>
    <definedName name="k" localSheetId="16" hidden="1">{"Main Economic Indicators",#N/A,FALSE,"C"}</definedName>
    <definedName name="k" localSheetId="102" hidden="1">{"Main Economic Indicators",#N/A,FALSE,"C"}</definedName>
    <definedName name="k" localSheetId="106" hidden="1">{"Main Economic Indicators",#N/A,FALSE,"C"}</definedName>
    <definedName name="k" localSheetId="107" hidden="1">{"Main Economic Indicators",#N/A,FALSE,"C"}</definedName>
    <definedName name="k" localSheetId="18" hidden="1">{"Main Economic Indicators",#N/A,FALSE,"C"}</definedName>
    <definedName name="k" localSheetId="21" hidden="1">{"Main Economic Indicators",#N/A,FALSE,"C"}</definedName>
    <definedName name="k" localSheetId="96" hidden="1">{"Main Economic Indicators",#N/A,FALSE,"C"}</definedName>
    <definedName name="k" localSheetId="97" hidden="1">{"Main Economic Indicators",#N/A,FALSE,"C"}</definedName>
    <definedName name="k" hidden="1">{"Main Economic Indicators",#N/A,FALSE,"C"}</definedName>
    <definedName name="KD" localSheetId="13">#REF!</definedName>
    <definedName name="KD" localSheetId="17">#REF!</definedName>
    <definedName name="KD" localSheetId="19">#REF!</definedName>
    <definedName name="KD" localSheetId="23">#REF!</definedName>
    <definedName name="KD" localSheetId="24">#REF!</definedName>
    <definedName name="KD" localSheetId="33">#REF!</definedName>
    <definedName name="KD" localSheetId="74">#REF!</definedName>
    <definedName name="KD" localSheetId="103">#REF!</definedName>
    <definedName name="KD" localSheetId="108">#REF!</definedName>
    <definedName name="KD" localSheetId="109">#REF!</definedName>
    <definedName name="KD" localSheetId="73">#REF!</definedName>
    <definedName name="KD" localSheetId="105">#REF!</definedName>
    <definedName name="KD" localSheetId="22">#REF!</definedName>
    <definedName name="KD" localSheetId="27">#REF!</definedName>
    <definedName name="KD" localSheetId="28">#REF!</definedName>
    <definedName name="KD" localSheetId="29">#REF!</definedName>
    <definedName name="KD" localSheetId="30">#REF!</definedName>
    <definedName name="KD" localSheetId="31">#REF!</definedName>
    <definedName name="KD" localSheetId="32">#REF!</definedName>
    <definedName name="KD" localSheetId="37">#REF!</definedName>
    <definedName name="KD" localSheetId="38">#REF!</definedName>
    <definedName name="KD" localSheetId="39">#REF!</definedName>
    <definedName name="KD" localSheetId="40">#REF!</definedName>
    <definedName name="KD" localSheetId="12">#REF!</definedName>
    <definedName name="KD" localSheetId="65">#REF!</definedName>
    <definedName name="KD" localSheetId="66">#REF!</definedName>
    <definedName name="KD" localSheetId="69">#REF!</definedName>
    <definedName name="KD" localSheetId="70">#REF!</definedName>
    <definedName name="KD" localSheetId="71">#REF!</definedName>
    <definedName name="KD" localSheetId="72">#REF!</definedName>
    <definedName name="KD" localSheetId="14">#REF!</definedName>
    <definedName name="KD" localSheetId="76">#REF!</definedName>
    <definedName name="KD" localSheetId="77">#REF!</definedName>
    <definedName name="KD" localSheetId="78">#REF!</definedName>
    <definedName name="KD" localSheetId="79">#REF!</definedName>
    <definedName name="KD" localSheetId="80">#REF!</definedName>
    <definedName name="KD" localSheetId="81">#REF!</definedName>
    <definedName name="KD" localSheetId="82">#REF!</definedName>
    <definedName name="KD" localSheetId="15">#REF!</definedName>
    <definedName name="KD" localSheetId="98">#REF!</definedName>
    <definedName name="KD" localSheetId="99">#REF!</definedName>
    <definedName name="KD" localSheetId="16">#REF!</definedName>
    <definedName name="KD" localSheetId="102">#REF!</definedName>
    <definedName name="KD" localSheetId="106">#REF!</definedName>
    <definedName name="KD" localSheetId="107">#REF!</definedName>
    <definedName name="KD" localSheetId="18">#REF!</definedName>
    <definedName name="KD" localSheetId="21">#REF!</definedName>
    <definedName name="KD">#REF!</definedName>
    <definedName name="KD1A" localSheetId="13">#REF!</definedName>
    <definedName name="KD1A" localSheetId="19">#REF!</definedName>
    <definedName name="KD1A" localSheetId="23">#REF!</definedName>
    <definedName name="KD1A" localSheetId="24">#REF!</definedName>
    <definedName name="KD1A" localSheetId="73">#REF!</definedName>
    <definedName name="KD1A" localSheetId="22">#REF!</definedName>
    <definedName name="KD1A" localSheetId="27">#REF!</definedName>
    <definedName name="KD1A" localSheetId="28">#REF!</definedName>
    <definedName name="KD1A" localSheetId="29">#REF!</definedName>
    <definedName name="KD1A" localSheetId="30">#REF!</definedName>
    <definedName name="KD1A" localSheetId="31">#REF!</definedName>
    <definedName name="KD1A" localSheetId="32">#REF!</definedName>
    <definedName name="KD1A" localSheetId="37">#REF!</definedName>
    <definedName name="KD1A" localSheetId="38">#REF!</definedName>
    <definedName name="KD1A" localSheetId="39">#REF!</definedName>
    <definedName name="KD1A" localSheetId="40">#REF!</definedName>
    <definedName name="KD1A" localSheetId="65">#REF!</definedName>
    <definedName name="KD1A" localSheetId="66">#REF!</definedName>
    <definedName name="KD1A" localSheetId="69">#REF!</definedName>
    <definedName name="KD1A" localSheetId="71">#REF!</definedName>
    <definedName name="KD1A" localSheetId="72">#REF!</definedName>
    <definedName name="KD1A" localSheetId="14">#REF!</definedName>
    <definedName name="KD1A" localSheetId="76">#REF!</definedName>
    <definedName name="KD1A" localSheetId="77">#REF!</definedName>
    <definedName name="KD1A" localSheetId="78">#REF!</definedName>
    <definedName name="KD1A" localSheetId="79">#REF!</definedName>
    <definedName name="KD1A" localSheetId="80">#REF!</definedName>
    <definedName name="KD1A" localSheetId="81">#REF!</definedName>
    <definedName name="KD1A" localSheetId="82">#REF!</definedName>
    <definedName name="KD1A" localSheetId="98">#REF!</definedName>
    <definedName name="KD1A" localSheetId="99">#REF!</definedName>
    <definedName name="KD1A">#REF!</definedName>
    <definedName name="khkh" localSheetId="23" hidden="1">#REF!</definedName>
    <definedName name="khkh" localSheetId="24" hidden="1">#REF!</definedName>
    <definedName name="khkh" localSheetId="33" hidden="1">#REF!</definedName>
    <definedName name="khkh" localSheetId="34" hidden="1">#REF!</definedName>
    <definedName name="khkh" localSheetId="74" hidden="1">'[101]Fax a enviar'!#REF!</definedName>
    <definedName name="khkh" localSheetId="103" hidden="1">'[101]Fax a enviar'!#REF!</definedName>
    <definedName name="khkh" localSheetId="108" hidden="1">'[101]Fax a enviar'!#REF!</definedName>
    <definedName name="khkh" localSheetId="109" hidden="1">'[101]Fax a enviar'!#REF!</definedName>
    <definedName name="khkh" localSheetId="35" hidden="1">#REF!</definedName>
    <definedName name="khkh" localSheetId="73" hidden="1">'[101]Fax a enviar'!#REF!</definedName>
    <definedName name="khkh" localSheetId="105" hidden="1">'[101]Fax a enviar'!#REF!</definedName>
    <definedName name="khkh" localSheetId="26" hidden="1">#REF!</definedName>
    <definedName name="khkh" localSheetId="67" hidden="1">#REF!</definedName>
    <definedName name="khkh" localSheetId="68" hidden="1">#REF!</definedName>
    <definedName name="khkh" localSheetId="22" hidden="1">#REF!</definedName>
    <definedName name="khkh" localSheetId="25" hidden="1">#REF!</definedName>
    <definedName name="khkh" localSheetId="27" hidden="1">'[101]Fax a enviar'!#REF!</definedName>
    <definedName name="khkh" localSheetId="28" hidden="1">'[101]Fax a enviar'!#REF!</definedName>
    <definedName name="khkh" localSheetId="29" hidden="1">'[101]Fax a enviar'!#REF!</definedName>
    <definedName name="khkh" localSheetId="30" hidden="1">#REF!</definedName>
    <definedName name="khkh" localSheetId="31" hidden="1">'[101]Fax a enviar'!#REF!</definedName>
    <definedName name="khkh" localSheetId="32" hidden="1">'[101]Fax a enviar'!#REF!</definedName>
    <definedName name="khkh" localSheetId="36" hidden="1">#REF!</definedName>
    <definedName name="khkh" localSheetId="37" hidden="1">'[101]Fax a enviar'!#REF!</definedName>
    <definedName name="khkh" localSheetId="38" hidden="1">#REF!</definedName>
    <definedName name="khkh" localSheetId="39" hidden="1">#REF!</definedName>
    <definedName name="khkh" localSheetId="40" hidden="1">#REF!</definedName>
    <definedName name="khkh" localSheetId="49" hidden="1">#REF!</definedName>
    <definedName name="khkh" localSheetId="65" hidden="1">'[101]Fax a enviar'!#REF!</definedName>
    <definedName name="khkh" localSheetId="66" hidden="1">'[101]Fax a enviar'!#REF!</definedName>
    <definedName name="khkh" localSheetId="69" hidden="1">'[101]Fax a enviar'!#REF!</definedName>
    <definedName name="khkh" localSheetId="71" hidden="1">'[101]Fax a enviar'!#REF!</definedName>
    <definedName name="khkh" localSheetId="72" hidden="1">'[101]Fax a enviar'!#REF!</definedName>
    <definedName name="khkh" localSheetId="76" hidden="1">'[101]Fax a enviar'!#REF!</definedName>
    <definedName name="khkh" localSheetId="78" hidden="1">'[101]Fax a enviar'!#REF!</definedName>
    <definedName name="khkh" localSheetId="79" hidden="1">'[101]Fax a enviar'!#REF!</definedName>
    <definedName name="khkh" localSheetId="80" hidden="1">'[101]Fax a enviar'!#REF!</definedName>
    <definedName name="khkh" localSheetId="81" hidden="1">'[101]Fax a enviar'!#REF!</definedName>
    <definedName name="khkh" localSheetId="82" hidden="1">'[101]Fax a enviar'!#REF!</definedName>
    <definedName name="khkh" localSheetId="98" hidden="1">'[101]Fax a enviar'!#REF!</definedName>
    <definedName name="khkh" localSheetId="99" hidden="1">'[101]Fax a enviar'!#REF!</definedName>
    <definedName name="khkh" localSheetId="106" hidden="1">'[101]Fax a enviar'!#REF!</definedName>
    <definedName name="khkh" localSheetId="107" hidden="1">'[101]Fax a enviar'!#REF!</definedName>
    <definedName name="khkh" hidden="1">#REF!</definedName>
    <definedName name="KID" localSheetId="23">#REF!</definedName>
    <definedName name="KID" localSheetId="24">#REF!</definedName>
    <definedName name="KID" localSheetId="33">#REF!</definedName>
    <definedName name="KID" localSheetId="34">#REF!</definedName>
    <definedName name="KID" localSheetId="35">#REF!</definedName>
    <definedName name="KID" localSheetId="26">#REF!</definedName>
    <definedName name="KID" localSheetId="67">#REF!</definedName>
    <definedName name="KID" localSheetId="68">#REF!</definedName>
    <definedName name="KID" localSheetId="22">#REF!</definedName>
    <definedName name="KID" localSheetId="25">#REF!</definedName>
    <definedName name="KID" localSheetId="27">#REF!</definedName>
    <definedName name="KID" localSheetId="28">#REF!</definedName>
    <definedName name="KID" localSheetId="29">#REF!</definedName>
    <definedName name="KID" localSheetId="30">#REF!</definedName>
    <definedName name="KID" localSheetId="31">#REF!</definedName>
    <definedName name="KID" localSheetId="32">#REF!</definedName>
    <definedName name="KID" localSheetId="36">#REF!</definedName>
    <definedName name="KID" localSheetId="37">'[116]base de datos MODULO I'!$B$4:$E$49</definedName>
    <definedName name="KID" localSheetId="38">#REF!</definedName>
    <definedName name="KID" localSheetId="49">#REF!</definedName>
    <definedName name="KID" localSheetId="65">'[116]base de datos MODULO I'!$B$4:$E$49</definedName>
    <definedName name="KID" localSheetId="66">'[116]base de datos MODULO I'!$B$4:$E$49</definedName>
    <definedName name="KID">#REF!</definedName>
    <definedName name="kiiiiii" localSheetId="13" hidden="1">#REF!</definedName>
    <definedName name="kiiiiii" localSheetId="17" hidden="1">#REF!</definedName>
    <definedName name="kiiiiii" localSheetId="19" hidden="1">#REF!</definedName>
    <definedName name="kiiiiii" localSheetId="23" hidden="1">#REF!</definedName>
    <definedName name="kiiiiii" localSheetId="24" hidden="1">#REF!</definedName>
    <definedName name="kiiiiii" localSheetId="33" hidden="1">#REF!</definedName>
    <definedName name="kiiiiii" localSheetId="74" hidden="1">#REF!</definedName>
    <definedName name="kiiiiii" localSheetId="103" hidden="1">#REF!</definedName>
    <definedName name="kiiiiii" localSheetId="108" hidden="1">#REF!</definedName>
    <definedName name="kiiiiii" localSheetId="109" hidden="1">#REF!</definedName>
    <definedName name="kiiiiii" localSheetId="73" hidden="1">#REF!</definedName>
    <definedName name="kiiiiii" localSheetId="105" hidden="1">#REF!</definedName>
    <definedName name="kiiiiii" localSheetId="22" hidden="1">#REF!</definedName>
    <definedName name="kiiiiii" localSheetId="27" hidden="1">#REF!</definedName>
    <definedName name="kiiiiii" localSheetId="28" hidden="1">#REF!</definedName>
    <definedName name="kiiiiii" localSheetId="29" hidden="1">#REF!</definedName>
    <definedName name="kiiiiii" localSheetId="30" hidden="1">#REF!</definedName>
    <definedName name="kiiiiii" localSheetId="31" hidden="1">#REF!</definedName>
    <definedName name="kiiiiii" localSheetId="32" hidden="1">#REF!</definedName>
    <definedName name="kiiiiii" localSheetId="37" hidden="1">#REF!</definedName>
    <definedName name="kiiiiii" localSheetId="38" hidden="1">#REF!</definedName>
    <definedName name="kiiiiii" localSheetId="39" hidden="1">#REF!</definedName>
    <definedName name="kiiiiii" localSheetId="40" hidden="1">#REF!</definedName>
    <definedName name="kiiiiii" localSheetId="12" hidden="1">#REF!</definedName>
    <definedName name="kiiiiii" localSheetId="65" hidden="1">#REF!</definedName>
    <definedName name="kiiiiii" localSheetId="66" hidden="1">#REF!</definedName>
    <definedName name="kiiiiii" localSheetId="69" hidden="1">#REF!</definedName>
    <definedName name="kiiiiii" localSheetId="70" hidden="1">#REF!</definedName>
    <definedName name="kiiiiii" localSheetId="71" hidden="1">#REF!</definedName>
    <definedName name="kiiiiii" localSheetId="72" hidden="1">#REF!</definedName>
    <definedName name="kiiiiii" localSheetId="14" hidden="1">#REF!</definedName>
    <definedName name="kiiiiii" localSheetId="76" hidden="1">#REF!</definedName>
    <definedName name="kiiiiii" localSheetId="77" hidden="1">#REF!</definedName>
    <definedName name="kiiiiii" localSheetId="78" hidden="1">#REF!</definedName>
    <definedName name="kiiiiii" localSheetId="79" hidden="1">#REF!</definedName>
    <definedName name="kiiiiii" localSheetId="80" hidden="1">#REF!</definedName>
    <definedName name="kiiiiii" localSheetId="81" hidden="1">#REF!</definedName>
    <definedName name="kiiiiii" localSheetId="82" hidden="1">#REF!</definedName>
    <definedName name="kiiiiii" localSheetId="15" hidden="1">#REF!</definedName>
    <definedName name="kiiiiii" localSheetId="98" hidden="1">#REF!</definedName>
    <definedName name="kiiiiii" localSheetId="99" hidden="1">#REF!</definedName>
    <definedName name="kiiiiii" localSheetId="16" hidden="1">#REF!</definedName>
    <definedName name="kiiiiii" localSheetId="102" hidden="1">#REF!</definedName>
    <definedName name="kiiiiii" localSheetId="106" hidden="1">#REF!</definedName>
    <definedName name="kiiiiii" localSheetId="107" hidden="1">#REF!</definedName>
    <definedName name="kiiiiii" localSheetId="18" hidden="1">#REF!</definedName>
    <definedName name="kiiiiii" localSheetId="21" hidden="1">#REF!</definedName>
    <definedName name="kiiiiii" hidden="1">#REF!</definedName>
    <definedName name="kim" localSheetId="13">#REF!</definedName>
    <definedName name="kim" localSheetId="19">#REF!</definedName>
    <definedName name="kim" localSheetId="23">#REF!</definedName>
    <definedName name="kim" localSheetId="24">#REF!</definedName>
    <definedName name="kim" localSheetId="73">#REF!</definedName>
    <definedName name="kim" localSheetId="22">#REF!</definedName>
    <definedName name="kim" localSheetId="27">#REF!</definedName>
    <definedName name="kim" localSheetId="28">#REF!</definedName>
    <definedName name="kim" localSheetId="29">#REF!</definedName>
    <definedName name="kim" localSheetId="30">#REF!</definedName>
    <definedName name="kim" localSheetId="31">#REF!</definedName>
    <definedName name="kim" localSheetId="32">#REF!</definedName>
    <definedName name="kim" localSheetId="37">#REF!</definedName>
    <definedName name="kim" localSheetId="38">#REF!</definedName>
    <definedName name="kim" localSheetId="39">#REF!</definedName>
    <definedName name="kim" localSheetId="40">#REF!</definedName>
    <definedName name="kim" localSheetId="65">#REF!</definedName>
    <definedName name="kim" localSheetId="66">#REF!</definedName>
    <definedName name="kim" localSheetId="71">#REF!</definedName>
    <definedName name="kim" localSheetId="72">#REF!</definedName>
    <definedName name="kim" localSheetId="14">#REF!</definedName>
    <definedName name="kim" localSheetId="76">#REF!</definedName>
    <definedName name="kim" localSheetId="77">#REF!</definedName>
    <definedName name="kim" localSheetId="78">#REF!</definedName>
    <definedName name="kim" localSheetId="79">#REF!</definedName>
    <definedName name="kim" localSheetId="80">#REF!</definedName>
    <definedName name="kim" localSheetId="81">#REF!</definedName>
    <definedName name="kim" localSheetId="82">#REF!</definedName>
    <definedName name="kim" localSheetId="98">#REF!</definedName>
    <definedName name="kim" localSheetId="99">#REF!</definedName>
    <definedName name="kim">#REF!</definedName>
    <definedName name="kio" localSheetId="13" hidden="1">{"Tab1",#N/A,FALSE,"P";"Tab2",#N/A,FALSE,"P"}</definedName>
    <definedName name="kio" localSheetId="17" hidden="1">{"Tab1",#N/A,FALSE,"P";"Tab2",#N/A,FALSE,"P"}</definedName>
    <definedName name="kio" localSheetId="19" hidden="1">{"Tab1",#N/A,FALSE,"P";"Tab2",#N/A,FALSE,"P"}</definedName>
    <definedName name="kio" localSheetId="20" hidden="1">{"Tab1",#N/A,FALSE,"P";"Tab2",#N/A,FALSE,"P"}</definedName>
    <definedName name="kio" localSheetId="23" hidden="1">{"Tab1",#N/A,FALSE,"P";"Tab2",#N/A,FALSE,"P"}</definedName>
    <definedName name="kio" localSheetId="24" hidden="1">{"Tab1",#N/A,FALSE,"P";"Tab2",#N/A,FALSE,"P"}</definedName>
    <definedName name="kio" localSheetId="33" hidden="1">{"Tab1",#N/A,FALSE,"P";"Tab2",#N/A,FALSE,"P"}</definedName>
    <definedName name="kio" localSheetId="34" hidden="1">{"Tab1",#N/A,FALSE,"P";"Tab2",#N/A,FALSE,"P"}</definedName>
    <definedName name="kio" localSheetId="74" hidden="1">{"Tab1",#N/A,FALSE,"P";"Tab2",#N/A,FALSE,"P"}</definedName>
    <definedName name="kio" localSheetId="83" hidden="1">{"Tab1",#N/A,FALSE,"P";"Tab2",#N/A,FALSE,"P"}</definedName>
    <definedName name="kio" localSheetId="87" hidden="1">{"Tab1",#N/A,FALSE,"P";"Tab2",#N/A,FALSE,"P"}</definedName>
    <definedName name="kio" localSheetId="88" hidden="1">{"Tab1",#N/A,FALSE,"P";"Tab2",#N/A,FALSE,"P"}</definedName>
    <definedName name="kio" localSheetId="89" hidden="1">{"Tab1",#N/A,FALSE,"P";"Tab2",#N/A,FALSE,"P"}</definedName>
    <definedName name="kio" localSheetId="103" hidden="1">{"Tab1",#N/A,FALSE,"P";"Tab2",#N/A,FALSE,"P"}</definedName>
    <definedName name="kio" localSheetId="108" hidden="1">{"Tab1",#N/A,FALSE,"P";"Tab2",#N/A,FALSE,"P"}</definedName>
    <definedName name="kio" localSheetId="109" hidden="1">{"Tab1",#N/A,FALSE,"P";"Tab2",#N/A,FALSE,"P"}</definedName>
    <definedName name="kio" localSheetId="7" hidden="1">{"Tab1",#N/A,FALSE,"P";"Tab2",#N/A,FALSE,"P"}</definedName>
    <definedName name="kio" localSheetId="8" hidden="1">{"Tab1",#N/A,FALSE,"P";"Tab2",#N/A,FALSE,"P"}</definedName>
    <definedName name="kio" localSheetId="35" hidden="1">{"Tab1",#N/A,FALSE,"P";"Tab2",#N/A,FALSE,"P"}</definedName>
    <definedName name="kio" localSheetId="73" hidden="1">{"Tab1",#N/A,FALSE,"P";"Tab2",#N/A,FALSE,"P"}</definedName>
    <definedName name="kio" localSheetId="105" hidden="1">{"Tab1",#N/A,FALSE,"P";"Tab2",#N/A,FALSE,"P"}</definedName>
    <definedName name="kio" localSheetId="26" hidden="1">{"Tab1",#N/A,FALSE,"P";"Tab2",#N/A,FALSE,"P"}</definedName>
    <definedName name="kio" localSheetId="67" hidden="1">{"Tab1",#N/A,FALSE,"P";"Tab2",#N/A,FALSE,"P"}</definedName>
    <definedName name="kio" localSheetId="68" hidden="1">{"Tab1",#N/A,FALSE,"P";"Tab2",#N/A,FALSE,"P"}</definedName>
    <definedName name="kio" localSheetId="22" hidden="1">{"Tab1",#N/A,FALSE,"P";"Tab2",#N/A,FALSE,"P"}</definedName>
    <definedName name="kio" localSheetId="25" hidden="1">{"Tab1",#N/A,FALSE,"P";"Tab2",#N/A,FALSE,"P"}</definedName>
    <definedName name="kio" localSheetId="27" hidden="1">{"Tab1",#N/A,FALSE,"P";"Tab2",#N/A,FALSE,"P"}</definedName>
    <definedName name="kio" localSheetId="28" hidden="1">{"Tab1",#N/A,FALSE,"P";"Tab2",#N/A,FALSE,"P"}</definedName>
    <definedName name="kio" localSheetId="29" hidden="1">{"Tab1",#N/A,FALSE,"P";"Tab2",#N/A,FALSE,"P"}</definedName>
    <definedName name="kio" localSheetId="30" hidden="1">{"Tab1",#N/A,FALSE,"P";"Tab2",#N/A,FALSE,"P"}</definedName>
    <definedName name="kio" localSheetId="31" hidden="1">{"Tab1",#N/A,FALSE,"P";"Tab2",#N/A,FALSE,"P"}</definedName>
    <definedName name="kio" localSheetId="32" hidden="1">{"Tab1",#N/A,FALSE,"P";"Tab2",#N/A,FALSE,"P"}</definedName>
    <definedName name="kio" localSheetId="36" hidden="1">{"Tab1",#N/A,FALSE,"P";"Tab2",#N/A,FALSE,"P"}</definedName>
    <definedName name="kio" localSheetId="37" hidden="1">{"Tab1",#N/A,FALSE,"P";"Tab2",#N/A,FALSE,"P"}</definedName>
    <definedName name="kio" localSheetId="38" hidden="1">{"Tab1",#N/A,FALSE,"P";"Tab2",#N/A,FALSE,"P"}</definedName>
    <definedName name="kio" localSheetId="39" hidden="1">{"Tab1",#N/A,FALSE,"P";"Tab2",#N/A,FALSE,"P"}</definedName>
    <definedName name="kio" localSheetId="40" hidden="1">{"Tab1",#N/A,FALSE,"P";"Tab2",#N/A,FALSE,"P"}</definedName>
    <definedName name="kio" localSheetId="41" hidden="1">{"Tab1",#N/A,FALSE,"P";"Tab2",#N/A,FALSE,"P"}</definedName>
    <definedName name="kio" localSheetId="49" hidden="1">{"Tab1",#N/A,FALSE,"P";"Tab2",#N/A,FALSE,"P"}</definedName>
    <definedName name="kio" localSheetId="12" hidden="1">{"Tab1",#N/A,FALSE,"P";"Tab2",#N/A,FALSE,"P"}</definedName>
    <definedName name="kio" localSheetId="65" hidden="1">{"Tab1",#N/A,FALSE,"P";"Tab2",#N/A,FALSE,"P"}</definedName>
    <definedName name="kio" localSheetId="66" hidden="1">{"Tab1",#N/A,FALSE,"P";"Tab2",#N/A,FALSE,"P"}</definedName>
    <definedName name="kio" localSheetId="69" hidden="1">{"Tab1",#N/A,FALSE,"P";"Tab2",#N/A,FALSE,"P"}</definedName>
    <definedName name="kio" localSheetId="70" hidden="1">{"Tab1",#N/A,FALSE,"P";"Tab2",#N/A,FALSE,"P"}</definedName>
    <definedName name="kio" localSheetId="71" hidden="1">{"Tab1",#N/A,FALSE,"P";"Tab2",#N/A,FALSE,"P"}</definedName>
    <definedName name="kio" localSheetId="72" hidden="1">{"Tab1",#N/A,FALSE,"P";"Tab2",#N/A,FALSE,"P"}</definedName>
    <definedName name="kio" localSheetId="14" hidden="1">{"Tab1",#N/A,FALSE,"P";"Tab2",#N/A,FALSE,"P"}</definedName>
    <definedName name="kio" localSheetId="76" hidden="1">{"Tab1",#N/A,FALSE,"P";"Tab2",#N/A,FALSE,"P"}</definedName>
    <definedName name="kio" localSheetId="77" hidden="1">{"Tab1",#N/A,FALSE,"P";"Tab2",#N/A,FALSE,"P"}</definedName>
    <definedName name="kio" localSheetId="78" hidden="1">{"Tab1",#N/A,FALSE,"P";"Tab2",#N/A,FALSE,"P"}</definedName>
    <definedName name="kio" localSheetId="79" hidden="1">{"Tab1",#N/A,FALSE,"P";"Tab2",#N/A,FALSE,"P"}</definedName>
    <definedName name="kio" localSheetId="80" hidden="1">{"Tab1",#N/A,FALSE,"P";"Tab2",#N/A,FALSE,"P"}</definedName>
    <definedName name="kio" localSheetId="81" hidden="1">{"Tab1",#N/A,FALSE,"P";"Tab2",#N/A,FALSE,"P"}</definedName>
    <definedName name="kio" localSheetId="82" hidden="1">{"Tab1",#N/A,FALSE,"P";"Tab2",#N/A,FALSE,"P"}</definedName>
    <definedName name="kio" localSheetId="15" hidden="1">{"Tab1",#N/A,FALSE,"P";"Tab2",#N/A,FALSE,"P"}</definedName>
    <definedName name="kio" localSheetId="95" hidden="1">{"Tab1",#N/A,FALSE,"P";"Tab2",#N/A,FALSE,"P"}</definedName>
    <definedName name="kio" localSheetId="98" hidden="1">{"Tab1",#N/A,FALSE,"P";"Tab2",#N/A,FALSE,"P"}</definedName>
    <definedName name="kio" localSheetId="99" hidden="1">{"Tab1",#N/A,FALSE,"P";"Tab2",#N/A,FALSE,"P"}</definedName>
    <definedName name="kio" localSheetId="101" hidden="1">{"Tab1",#N/A,FALSE,"P";"Tab2",#N/A,FALSE,"P"}</definedName>
    <definedName name="kio" localSheetId="16" hidden="1">{"Tab1",#N/A,FALSE,"P";"Tab2",#N/A,FALSE,"P"}</definedName>
    <definedName name="kio" localSheetId="102" hidden="1">{"Tab1",#N/A,FALSE,"P";"Tab2",#N/A,FALSE,"P"}</definedName>
    <definedName name="kio" localSheetId="106" hidden="1">{"Tab1",#N/A,FALSE,"P";"Tab2",#N/A,FALSE,"P"}</definedName>
    <definedName name="kio" localSheetId="107" hidden="1">{"Tab1",#N/A,FALSE,"P";"Tab2",#N/A,FALSE,"P"}</definedName>
    <definedName name="kio" localSheetId="18" hidden="1">{"Tab1",#N/A,FALSE,"P";"Tab2",#N/A,FALSE,"P"}</definedName>
    <definedName name="kio" localSheetId="21" hidden="1">{"Tab1",#N/A,FALSE,"P";"Tab2",#N/A,FALSE,"P"}</definedName>
    <definedName name="kio" localSheetId="96" hidden="1">{"Tab1",#N/A,FALSE,"P";"Tab2",#N/A,FALSE,"P"}</definedName>
    <definedName name="kio" localSheetId="97" hidden="1">{"Tab1",#N/A,FALSE,"P";"Tab2",#N/A,FALSE,"P"}</definedName>
    <definedName name="kio" hidden="1">{"Tab1",#N/A,FALSE,"P";"Tab2",#N/A,FALSE,"P"}</definedName>
    <definedName name="kiu" localSheetId="13" hidden="1">{"Riqfin97",#N/A,FALSE,"Tran";"Riqfinpro",#N/A,FALSE,"Tran"}</definedName>
    <definedName name="kiu" localSheetId="17" hidden="1">{"Riqfin97",#N/A,FALSE,"Tran";"Riqfinpro",#N/A,FALSE,"Tran"}</definedName>
    <definedName name="kiu" localSheetId="19" hidden="1">{"Riqfin97",#N/A,FALSE,"Tran";"Riqfinpro",#N/A,FALSE,"Tran"}</definedName>
    <definedName name="kiu" localSheetId="20" hidden="1">{"Riqfin97",#N/A,FALSE,"Tran";"Riqfinpro",#N/A,FALSE,"Tran"}</definedName>
    <definedName name="kiu" localSheetId="23" hidden="1">{"Riqfin97",#N/A,FALSE,"Tran";"Riqfinpro",#N/A,FALSE,"Tran"}</definedName>
    <definedName name="kiu" localSheetId="24" hidden="1">{"Riqfin97",#N/A,FALSE,"Tran";"Riqfinpro",#N/A,FALSE,"Tran"}</definedName>
    <definedName name="kiu" localSheetId="33" hidden="1">{"Riqfin97",#N/A,FALSE,"Tran";"Riqfinpro",#N/A,FALSE,"Tran"}</definedName>
    <definedName name="kiu" localSheetId="34" hidden="1">{"Riqfin97",#N/A,FALSE,"Tran";"Riqfinpro",#N/A,FALSE,"Tran"}</definedName>
    <definedName name="kiu" localSheetId="74" hidden="1">{"Riqfin97",#N/A,FALSE,"Tran";"Riqfinpro",#N/A,FALSE,"Tran"}</definedName>
    <definedName name="kiu" localSheetId="83" hidden="1">{"Riqfin97",#N/A,FALSE,"Tran";"Riqfinpro",#N/A,FALSE,"Tran"}</definedName>
    <definedName name="kiu" localSheetId="87" hidden="1">{"Riqfin97",#N/A,FALSE,"Tran";"Riqfinpro",#N/A,FALSE,"Tran"}</definedName>
    <definedName name="kiu" localSheetId="88" hidden="1">{"Riqfin97",#N/A,FALSE,"Tran";"Riqfinpro",#N/A,FALSE,"Tran"}</definedName>
    <definedName name="kiu" localSheetId="89" hidden="1">{"Riqfin97",#N/A,FALSE,"Tran";"Riqfinpro",#N/A,FALSE,"Tran"}</definedName>
    <definedName name="kiu" localSheetId="103" hidden="1">{"Riqfin97",#N/A,FALSE,"Tran";"Riqfinpro",#N/A,FALSE,"Tran"}</definedName>
    <definedName name="kiu" localSheetId="108" hidden="1">{"Riqfin97",#N/A,FALSE,"Tran";"Riqfinpro",#N/A,FALSE,"Tran"}</definedName>
    <definedName name="kiu" localSheetId="109" hidden="1">{"Riqfin97",#N/A,FALSE,"Tran";"Riqfinpro",#N/A,FALSE,"Tran"}</definedName>
    <definedName name="kiu" localSheetId="7" hidden="1">{"Riqfin97",#N/A,FALSE,"Tran";"Riqfinpro",#N/A,FALSE,"Tran"}</definedName>
    <definedName name="kiu" localSheetId="8" hidden="1">{"Riqfin97",#N/A,FALSE,"Tran";"Riqfinpro",#N/A,FALSE,"Tran"}</definedName>
    <definedName name="kiu" localSheetId="35" hidden="1">{"Riqfin97",#N/A,FALSE,"Tran";"Riqfinpro",#N/A,FALSE,"Tran"}</definedName>
    <definedName name="kiu" localSheetId="73" hidden="1">{"Riqfin97",#N/A,FALSE,"Tran";"Riqfinpro",#N/A,FALSE,"Tran"}</definedName>
    <definedName name="kiu" localSheetId="105" hidden="1">{"Riqfin97",#N/A,FALSE,"Tran";"Riqfinpro",#N/A,FALSE,"Tran"}</definedName>
    <definedName name="kiu" localSheetId="26" hidden="1">{"Riqfin97",#N/A,FALSE,"Tran";"Riqfinpro",#N/A,FALSE,"Tran"}</definedName>
    <definedName name="kiu" localSheetId="67" hidden="1">{"Riqfin97",#N/A,FALSE,"Tran";"Riqfinpro",#N/A,FALSE,"Tran"}</definedName>
    <definedName name="kiu" localSheetId="68" hidden="1">{"Riqfin97",#N/A,FALSE,"Tran";"Riqfinpro",#N/A,FALSE,"Tran"}</definedName>
    <definedName name="kiu" localSheetId="22" hidden="1">{"Riqfin97",#N/A,FALSE,"Tran";"Riqfinpro",#N/A,FALSE,"Tran"}</definedName>
    <definedName name="kiu" localSheetId="25" hidden="1">{"Riqfin97",#N/A,FALSE,"Tran";"Riqfinpro",#N/A,FALSE,"Tran"}</definedName>
    <definedName name="kiu" localSheetId="27" hidden="1">{"Riqfin97",#N/A,FALSE,"Tran";"Riqfinpro",#N/A,FALSE,"Tran"}</definedName>
    <definedName name="kiu" localSheetId="28" hidden="1">{"Riqfin97",#N/A,FALSE,"Tran";"Riqfinpro",#N/A,FALSE,"Tran"}</definedName>
    <definedName name="kiu" localSheetId="29" hidden="1">{"Riqfin97",#N/A,FALSE,"Tran";"Riqfinpro",#N/A,FALSE,"Tran"}</definedName>
    <definedName name="kiu" localSheetId="30" hidden="1">{"Riqfin97",#N/A,FALSE,"Tran";"Riqfinpro",#N/A,FALSE,"Tran"}</definedName>
    <definedName name="kiu" localSheetId="31" hidden="1">{"Riqfin97",#N/A,FALSE,"Tran";"Riqfinpro",#N/A,FALSE,"Tran"}</definedName>
    <definedName name="kiu" localSheetId="32" hidden="1">{"Riqfin97",#N/A,FALSE,"Tran";"Riqfinpro",#N/A,FALSE,"Tran"}</definedName>
    <definedName name="kiu" localSheetId="36" hidden="1">{"Riqfin97",#N/A,FALSE,"Tran";"Riqfinpro",#N/A,FALSE,"Tran"}</definedName>
    <definedName name="kiu" localSheetId="37" hidden="1">{"Riqfin97",#N/A,FALSE,"Tran";"Riqfinpro",#N/A,FALSE,"Tran"}</definedName>
    <definedName name="kiu" localSheetId="38" hidden="1">{"Riqfin97",#N/A,FALSE,"Tran";"Riqfinpro",#N/A,FALSE,"Tran"}</definedName>
    <definedName name="kiu" localSheetId="39" hidden="1">{"Riqfin97",#N/A,FALSE,"Tran";"Riqfinpro",#N/A,FALSE,"Tran"}</definedName>
    <definedName name="kiu" localSheetId="40" hidden="1">{"Riqfin97",#N/A,FALSE,"Tran";"Riqfinpro",#N/A,FALSE,"Tran"}</definedName>
    <definedName name="kiu" localSheetId="41" hidden="1">{"Riqfin97",#N/A,FALSE,"Tran";"Riqfinpro",#N/A,FALSE,"Tran"}</definedName>
    <definedName name="kiu" localSheetId="49" hidden="1">{"Riqfin97",#N/A,FALSE,"Tran";"Riqfinpro",#N/A,FALSE,"Tran"}</definedName>
    <definedName name="kiu" localSheetId="12" hidden="1">{"Riqfin97",#N/A,FALSE,"Tran";"Riqfinpro",#N/A,FALSE,"Tran"}</definedName>
    <definedName name="kiu" localSheetId="65" hidden="1">{"Riqfin97",#N/A,FALSE,"Tran";"Riqfinpro",#N/A,FALSE,"Tran"}</definedName>
    <definedName name="kiu" localSheetId="66" hidden="1">{"Riqfin97",#N/A,FALSE,"Tran";"Riqfinpro",#N/A,FALSE,"Tran"}</definedName>
    <definedName name="kiu" localSheetId="69" hidden="1">{"Riqfin97",#N/A,FALSE,"Tran";"Riqfinpro",#N/A,FALSE,"Tran"}</definedName>
    <definedName name="kiu" localSheetId="70" hidden="1">{"Riqfin97",#N/A,FALSE,"Tran";"Riqfinpro",#N/A,FALSE,"Tran"}</definedName>
    <definedName name="kiu" localSheetId="71" hidden="1">{"Riqfin97",#N/A,FALSE,"Tran";"Riqfinpro",#N/A,FALSE,"Tran"}</definedName>
    <definedName name="kiu" localSheetId="72" hidden="1">{"Riqfin97",#N/A,FALSE,"Tran";"Riqfinpro",#N/A,FALSE,"Tran"}</definedName>
    <definedName name="kiu" localSheetId="14" hidden="1">{"Riqfin97",#N/A,FALSE,"Tran";"Riqfinpro",#N/A,FALSE,"Tran"}</definedName>
    <definedName name="kiu" localSheetId="76" hidden="1">{"Riqfin97",#N/A,FALSE,"Tran";"Riqfinpro",#N/A,FALSE,"Tran"}</definedName>
    <definedName name="kiu" localSheetId="77" hidden="1">{"Riqfin97",#N/A,FALSE,"Tran";"Riqfinpro",#N/A,FALSE,"Tran"}</definedName>
    <definedName name="kiu" localSheetId="78" hidden="1">{"Riqfin97",#N/A,FALSE,"Tran";"Riqfinpro",#N/A,FALSE,"Tran"}</definedName>
    <definedName name="kiu" localSheetId="79" hidden="1">{"Riqfin97",#N/A,FALSE,"Tran";"Riqfinpro",#N/A,FALSE,"Tran"}</definedName>
    <definedName name="kiu" localSheetId="80" hidden="1">{"Riqfin97",#N/A,FALSE,"Tran";"Riqfinpro",#N/A,FALSE,"Tran"}</definedName>
    <definedName name="kiu" localSheetId="81" hidden="1">{"Riqfin97",#N/A,FALSE,"Tran";"Riqfinpro",#N/A,FALSE,"Tran"}</definedName>
    <definedName name="kiu" localSheetId="82" hidden="1">{"Riqfin97",#N/A,FALSE,"Tran";"Riqfinpro",#N/A,FALSE,"Tran"}</definedName>
    <definedName name="kiu" localSheetId="15" hidden="1">{"Riqfin97",#N/A,FALSE,"Tran";"Riqfinpro",#N/A,FALSE,"Tran"}</definedName>
    <definedName name="kiu" localSheetId="95" hidden="1">{"Riqfin97",#N/A,FALSE,"Tran";"Riqfinpro",#N/A,FALSE,"Tran"}</definedName>
    <definedName name="kiu" localSheetId="98" hidden="1">{"Riqfin97",#N/A,FALSE,"Tran";"Riqfinpro",#N/A,FALSE,"Tran"}</definedName>
    <definedName name="kiu" localSheetId="99" hidden="1">{"Riqfin97",#N/A,FALSE,"Tran";"Riqfinpro",#N/A,FALSE,"Tran"}</definedName>
    <definedName name="kiu" localSheetId="101" hidden="1">{"Riqfin97",#N/A,FALSE,"Tran";"Riqfinpro",#N/A,FALSE,"Tran"}</definedName>
    <definedName name="kiu" localSheetId="16" hidden="1">{"Riqfin97",#N/A,FALSE,"Tran";"Riqfinpro",#N/A,FALSE,"Tran"}</definedName>
    <definedName name="kiu" localSheetId="102" hidden="1">{"Riqfin97",#N/A,FALSE,"Tran";"Riqfinpro",#N/A,FALSE,"Tran"}</definedName>
    <definedName name="kiu" localSheetId="106" hidden="1">{"Riqfin97",#N/A,FALSE,"Tran";"Riqfinpro",#N/A,FALSE,"Tran"}</definedName>
    <definedName name="kiu" localSheetId="107" hidden="1">{"Riqfin97",#N/A,FALSE,"Tran";"Riqfinpro",#N/A,FALSE,"Tran"}</definedName>
    <definedName name="kiu" localSheetId="18" hidden="1">{"Riqfin97",#N/A,FALSE,"Tran";"Riqfinpro",#N/A,FALSE,"Tran"}</definedName>
    <definedName name="kiu" localSheetId="21" hidden="1">{"Riqfin97",#N/A,FALSE,"Tran";"Riqfinpro",#N/A,FALSE,"Tran"}</definedName>
    <definedName name="kiu" localSheetId="96" hidden="1">{"Riqfin97",#N/A,FALSE,"Tran";"Riqfinpro",#N/A,FALSE,"Tran"}</definedName>
    <definedName name="kiu" localSheetId="97" hidden="1">{"Riqfin97",#N/A,FALSE,"Tran";"Riqfinpro",#N/A,FALSE,"Tran"}</definedName>
    <definedName name="kiu" hidden="1">{"Riqfin97",#N/A,FALSE,"Tran";"Riqfinpro",#N/A,FALSE,"Tran"}</definedName>
    <definedName name="kjkj" localSheetId="23" hidden="1">#REF!</definedName>
    <definedName name="kjkj" localSheetId="24" hidden="1">#REF!</definedName>
    <definedName name="kjkj" localSheetId="33" hidden="1">#REF!</definedName>
    <definedName name="kjkj" localSheetId="34" hidden="1">#REF!</definedName>
    <definedName name="kjkj" localSheetId="74" hidden="1">'[101]Fax a enviar'!#REF!</definedName>
    <definedName name="kjkj" localSheetId="103" hidden="1">'[101]Fax a enviar'!#REF!</definedName>
    <definedName name="kjkj" localSheetId="108" hidden="1">'[101]Fax a enviar'!#REF!</definedName>
    <definedName name="kjkj" localSheetId="109" hidden="1">'[101]Fax a enviar'!#REF!</definedName>
    <definedName name="kjkj" localSheetId="35" hidden="1">#REF!</definedName>
    <definedName name="kjkj" localSheetId="105" hidden="1">'[101]Fax a enviar'!#REF!</definedName>
    <definedName name="kjkj" localSheetId="26" hidden="1">#REF!</definedName>
    <definedName name="kjkj" localSheetId="67" hidden="1">#REF!</definedName>
    <definedName name="kjkj" localSheetId="68" hidden="1">#REF!</definedName>
    <definedName name="kjkj" localSheetId="22" hidden="1">#REF!</definedName>
    <definedName name="kjkj" localSheetId="25" hidden="1">#REF!</definedName>
    <definedName name="kjkj" localSheetId="27" hidden="1">'[101]Fax a enviar'!#REF!</definedName>
    <definedName name="kjkj" localSheetId="28" hidden="1">#REF!</definedName>
    <definedName name="kjkj" localSheetId="29" hidden="1">#REF!</definedName>
    <definedName name="kjkj" localSheetId="30" hidden="1">#REF!</definedName>
    <definedName name="kjkj" localSheetId="31" hidden="1">#REF!</definedName>
    <definedName name="kjkj" localSheetId="32" hidden="1">#REF!</definedName>
    <definedName name="kjkj" localSheetId="36" hidden="1">#REF!</definedName>
    <definedName name="kjkj" localSheetId="37" hidden="1">'[101]Fax a enviar'!#REF!</definedName>
    <definedName name="kjkj" localSheetId="38" hidden="1">#REF!</definedName>
    <definedName name="kjkj" localSheetId="49" hidden="1">#REF!</definedName>
    <definedName name="kjkj" localSheetId="65" hidden="1">'[101]Fax a enviar'!#REF!</definedName>
    <definedName name="kjkj" localSheetId="66" hidden="1">'[101]Fax a enviar'!#REF!</definedName>
    <definedName name="kjkj" localSheetId="69" hidden="1">'[101]Fax a enviar'!#REF!</definedName>
    <definedName name="kjkj" localSheetId="76" hidden="1">'[101]Fax a enviar'!#REF!</definedName>
    <definedName name="kjkj" localSheetId="99" hidden="1">'[101]Fax a enviar'!#REF!</definedName>
    <definedName name="kjkj" localSheetId="106" hidden="1">'[101]Fax a enviar'!#REF!</definedName>
    <definedName name="kjkj" localSheetId="107" hidden="1">'[101]Fax a enviar'!#REF!</definedName>
    <definedName name="kjkj" hidden="1">#REF!</definedName>
    <definedName name="kk" localSheetId="13" hidden="1">{"Tab1",#N/A,FALSE,"P";"Tab2",#N/A,FALSE,"P"}</definedName>
    <definedName name="kk" localSheetId="17" hidden="1">{"Tab1",#N/A,FALSE,"P";"Tab2",#N/A,FALSE,"P"}</definedName>
    <definedName name="kk" localSheetId="19" hidden="1">{"Tab1",#N/A,FALSE,"P";"Tab2",#N/A,FALSE,"P"}</definedName>
    <definedName name="kk" localSheetId="20" hidden="1">{"Tab1",#N/A,FALSE,"P";"Tab2",#N/A,FALSE,"P"}</definedName>
    <definedName name="kk" localSheetId="23" hidden="1">{"Tab1",#N/A,FALSE,"P";"Tab2",#N/A,FALSE,"P"}</definedName>
    <definedName name="kk" localSheetId="24" hidden="1">{"Tab1",#N/A,FALSE,"P";"Tab2",#N/A,FALSE,"P"}</definedName>
    <definedName name="kk" localSheetId="33" hidden="1">{"Tab1",#N/A,FALSE,"P";"Tab2",#N/A,FALSE,"P"}</definedName>
    <definedName name="kk" localSheetId="34" hidden="1">{"Tab1",#N/A,FALSE,"P";"Tab2",#N/A,FALSE,"P"}</definedName>
    <definedName name="kk" localSheetId="74" hidden="1">{"Tab1",#N/A,FALSE,"P";"Tab2",#N/A,FALSE,"P"}</definedName>
    <definedName name="kk" localSheetId="83" hidden="1">{"Tab1",#N/A,FALSE,"P";"Tab2",#N/A,FALSE,"P"}</definedName>
    <definedName name="kk" localSheetId="87" hidden="1">{"Tab1",#N/A,FALSE,"P";"Tab2",#N/A,FALSE,"P"}</definedName>
    <definedName name="kk" localSheetId="88" hidden="1">{"Tab1",#N/A,FALSE,"P";"Tab2",#N/A,FALSE,"P"}</definedName>
    <definedName name="kk" localSheetId="89" hidden="1">{"Tab1",#N/A,FALSE,"P";"Tab2",#N/A,FALSE,"P"}</definedName>
    <definedName name="kk" localSheetId="103" hidden="1">{"Tab1",#N/A,FALSE,"P";"Tab2",#N/A,FALSE,"P"}</definedName>
    <definedName name="kk" localSheetId="108" hidden="1">{"Tab1",#N/A,FALSE,"P";"Tab2",#N/A,FALSE,"P"}</definedName>
    <definedName name="kk" localSheetId="109" hidden="1">{"Tab1",#N/A,FALSE,"P";"Tab2",#N/A,FALSE,"P"}</definedName>
    <definedName name="kk" localSheetId="7" hidden="1">{"Tab1",#N/A,FALSE,"P";"Tab2",#N/A,FALSE,"P"}</definedName>
    <definedName name="kk" localSheetId="8" hidden="1">{"Tab1",#N/A,FALSE,"P";"Tab2",#N/A,FALSE,"P"}</definedName>
    <definedName name="kk" localSheetId="35" hidden="1">{"Tab1",#N/A,FALSE,"P";"Tab2",#N/A,FALSE,"P"}</definedName>
    <definedName name="kk" localSheetId="73" hidden="1">{"Tab1",#N/A,FALSE,"P";"Tab2",#N/A,FALSE,"P"}</definedName>
    <definedName name="kk" localSheetId="105" hidden="1">{"Tab1",#N/A,FALSE,"P";"Tab2",#N/A,FALSE,"P"}</definedName>
    <definedName name="kk" localSheetId="26" hidden="1">{"Tab1",#N/A,FALSE,"P";"Tab2",#N/A,FALSE,"P"}</definedName>
    <definedName name="kk" localSheetId="67" hidden="1">{"Tab1",#N/A,FALSE,"P";"Tab2",#N/A,FALSE,"P"}</definedName>
    <definedName name="kk" localSheetId="68" hidden="1">{"Tab1",#N/A,FALSE,"P";"Tab2",#N/A,FALSE,"P"}</definedName>
    <definedName name="kk" localSheetId="22" hidden="1">{"Tab1",#N/A,FALSE,"P";"Tab2",#N/A,FALSE,"P"}</definedName>
    <definedName name="kk" localSheetId="25" hidden="1">{"Tab1",#N/A,FALSE,"P";"Tab2",#N/A,FALSE,"P"}</definedName>
    <definedName name="kk" localSheetId="27" hidden="1">{"Tab1",#N/A,FALSE,"P";"Tab2",#N/A,FALSE,"P"}</definedName>
    <definedName name="kk" localSheetId="28" hidden="1">{"Tab1",#N/A,FALSE,"P";"Tab2",#N/A,FALSE,"P"}</definedName>
    <definedName name="kk" localSheetId="29" hidden="1">{"Tab1",#N/A,FALSE,"P";"Tab2",#N/A,FALSE,"P"}</definedName>
    <definedName name="kk" localSheetId="30" hidden="1">{"Tab1",#N/A,FALSE,"P";"Tab2",#N/A,FALSE,"P"}</definedName>
    <definedName name="kk" localSheetId="31" hidden="1">{"Tab1",#N/A,FALSE,"P";"Tab2",#N/A,FALSE,"P"}</definedName>
    <definedName name="kk" localSheetId="32" hidden="1">{"Tab1",#N/A,FALSE,"P";"Tab2",#N/A,FALSE,"P"}</definedName>
    <definedName name="kk" localSheetId="36" hidden="1">{"Tab1",#N/A,FALSE,"P";"Tab2",#N/A,FALSE,"P"}</definedName>
    <definedName name="kk" localSheetId="37" hidden="1">{"Tab1",#N/A,FALSE,"P";"Tab2",#N/A,FALSE,"P"}</definedName>
    <definedName name="kk" localSheetId="38" hidden="1">{"Tab1",#N/A,FALSE,"P";"Tab2",#N/A,FALSE,"P"}</definedName>
    <definedName name="kk" localSheetId="39" hidden="1">{"Tab1",#N/A,FALSE,"P";"Tab2",#N/A,FALSE,"P"}</definedName>
    <definedName name="kk" localSheetId="40" hidden="1">{"Tab1",#N/A,FALSE,"P";"Tab2",#N/A,FALSE,"P"}</definedName>
    <definedName name="kk" localSheetId="41" hidden="1">{"Tab1",#N/A,FALSE,"P";"Tab2",#N/A,FALSE,"P"}</definedName>
    <definedName name="kk" localSheetId="49" hidden="1">{"Tab1",#N/A,FALSE,"P";"Tab2",#N/A,FALSE,"P"}</definedName>
    <definedName name="kk" localSheetId="12" hidden="1">{"Tab1",#N/A,FALSE,"P";"Tab2",#N/A,FALSE,"P"}</definedName>
    <definedName name="kk" localSheetId="65" hidden="1">{"Tab1",#N/A,FALSE,"P";"Tab2",#N/A,FALSE,"P"}</definedName>
    <definedName name="kk" localSheetId="66" hidden="1">{"Tab1",#N/A,FALSE,"P";"Tab2",#N/A,FALSE,"P"}</definedName>
    <definedName name="kk" localSheetId="69" hidden="1">{"Tab1",#N/A,FALSE,"P";"Tab2",#N/A,FALSE,"P"}</definedName>
    <definedName name="kk" localSheetId="70" hidden="1">{"Tab1",#N/A,FALSE,"P";"Tab2",#N/A,FALSE,"P"}</definedName>
    <definedName name="kk" localSheetId="71" hidden="1">{"Tab1",#N/A,FALSE,"P";"Tab2",#N/A,FALSE,"P"}</definedName>
    <definedName name="kk" localSheetId="72" hidden="1">{"Tab1",#N/A,FALSE,"P";"Tab2",#N/A,FALSE,"P"}</definedName>
    <definedName name="kk" localSheetId="14" hidden="1">{"Tab1",#N/A,FALSE,"P";"Tab2",#N/A,FALSE,"P"}</definedName>
    <definedName name="kk" localSheetId="76" hidden="1">{"Tab1",#N/A,FALSE,"P";"Tab2",#N/A,FALSE,"P"}</definedName>
    <definedName name="kk" localSheetId="77" hidden="1">{"Tab1",#N/A,FALSE,"P";"Tab2",#N/A,FALSE,"P"}</definedName>
    <definedName name="kk" localSheetId="78" hidden="1">{"Tab1",#N/A,FALSE,"P";"Tab2",#N/A,FALSE,"P"}</definedName>
    <definedName name="kk" localSheetId="79" hidden="1">{"Tab1",#N/A,FALSE,"P";"Tab2",#N/A,FALSE,"P"}</definedName>
    <definedName name="kk" localSheetId="80" hidden="1">{"Tab1",#N/A,FALSE,"P";"Tab2",#N/A,FALSE,"P"}</definedName>
    <definedName name="kk" localSheetId="81" hidden="1">{"Tab1",#N/A,FALSE,"P";"Tab2",#N/A,FALSE,"P"}</definedName>
    <definedName name="kk" localSheetId="82" hidden="1">{"Tab1",#N/A,FALSE,"P";"Tab2",#N/A,FALSE,"P"}</definedName>
    <definedName name="kk" localSheetId="15" hidden="1">{"Tab1",#N/A,FALSE,"P";"Tab2",#N/A,FALSE,"P"}</definedName>
    <definedName name="kk" localSheetId="95" hidden="1">{"Tab1",#N/A,FALSE,"P";"Tab2",#N/A,FALSE,"P"}</definedName>
    <definedName name="kk" localSheetId="98" hidden="1">{"Tab1",#N/A,FALSE,"P";"Tab2",#N/A,FALSE,"P"}</definedName>
    <definedName name="kk" localSheetId="99" hidden="1">{"Tab1",#N/A,FALSE,"P";"Tab2",#N/A,FALSE,"P"}</definedName>
    <definedName name="kk" localSheetId="101" hidden="1">{"Tab1",#N/A,FALSE,"P";"Tab2",#N/A,FALSE,"P"}</definedName>
    <definedName name="kk" localSheetId="16" hidden="1">{"Tab1",#N/A,FALSE,"P";"Tab2",#N/A,FALSE,"P"}</definedName>
    <definedName name="kk" localSheetId="102" hidden="1">{"Tab1",#N/A,FALSE,"P";"Tab2",#N/A,FALSE,"P"}</definedName>
    <definedName name="kk" localSheetId="106" hidden="1">{"Tab1",#N/A,FALSE,"P";"Tab2",#N/A,FALSE,"P"}</definedName>
    <definedName name="kk" localSheetId="107" hidden="1">{"Tab1",#N/A,FALSE,"P";"Tab2",#N/A,FALSE,"P"}</definedName>
    <definedName name="kk" localSheetId="18" hidden="1">{"Tab1",#N/A,FALSE,"P";"Tab2",#N/A,FALSE,"P"}</definedName>
    <definedName name="kk" localSheetId="21" hidden="1">{"Tab1",#N/A,FALSE,"P";"Tab2",#N/A,FALSE,"P"}</definedName>
    <definedName name="kk" localSheetId="96" hidden="1">{"Tab1",#N/A,FALSE,"P";"Tab2",#N/A,FALSE,"P"}</definedName>
    <definedName name="kk" localSheetId="97" hidden="1">{"Tab1",#N/A,FALSE,"P";"Tab2",#N/A,FALSE,"P"}</definedName>
    <definedName name="kk" hidden="1">{"Tab1",#N/A,FALSE,"P";"Tab2",#N/A,FALSE,"P"}</definedName>
    <definedName name="kkk" localSheetId="13" hidden="1">{"Tab1",#N/A,FALSE,"P";"Tab2",#N/A,FALSE,"P"}</definedName>
    <definedName name="kkk" localSheetId="17" hidden="1">{"Tab1",#N/A,FALSE,"P";"Tab2",#N/A,FALSE,"P"}</definedName>
    <definedName name="kkk" localSheetId="19" hidden="1">{"Tab1",#N/A,FALSE,"P";"Tab2",#N/A,FALSE,"P"}</definedName>
    <definedName name="kkk" localSheetId="20" hidden="1">{"Tab1",#N/A,FALSE,"P";"Tab2",#N/A,FALSE,"P"}</definedName>
    <definedName name="kkk" localSheetId="23" hidden="1">{"Tab1",#N/A,FALSE,"P";"Tab2",#N/A,FALSE,"P"}</definedName>
    <definedName name="kkk" localSheetId="24" hidden="1">{"Tab1",#N/A,FALSE,"P";"Tab2",#N/A,FALSE,"P"}</definedName>
    <definedName name="kkk" localSheetId="33" hidden="1">{"Tab1",#N/A,FALSE,"P";"Tab2",#N/A,FALSE,"P"}</definedName>
    <definedName name="kkk" localSheetId="34" hidden="1">{"Tab1",#N/A,FALSE,"P";"Tab2",#N/A,FALSE,"P"}</definedName>
    <definedName name="kkk" localSheetId="74" hidden="1">{"Tab1",#N/A,FALSE,"P";"Tab2",#N/A,FALSE,"P"}</definedName>
    <definedName name="kkk" localSheetId="83" hidden="1">{"Tab1",#N/A,FALSE,"P";"Tab2",#N/A,FALSE,"P"}</definedName>
    <definedName name="kkk" localSheetId="87" hidden="1">{"Tab1",#N/A,FALSE,"P";"Tab2",#N/A,FALSE,"P"}</definedName>
    <definedName name="kkk" localSheetId="88" hidden="1">{"Tab1",#N/A,FALSE,"P";"Tab2",#N/A,FALSE,"P"}</definedName>
    <definedName name="kkk" localSheetId="89" hidden="1">{"Tab1",#N/A,FALSE,"P";"Tab2",#N/A,FALSE,"P"}</definedName>
    <definedName name="kkk" localSheetId="103" hidden="1">{"Tab1",#N/A,FALSE,"P";"Tab2",#N/A,FALSE,"P"}</definedName>
    <definedName name="kkk" localSheetId="108" hidden="1">{"Tab1",#N/A,FALSE,"P";"Tab2",#N/A,FALSE,"P"}</definedName>
    <definedName name="kkk" localSheetId="109" hidden="1">{"Tab1",#N/A,FALSE,"P";"Tab2",#N/A,FALSE,"P"}</definedName>
    <definedName name="kkk" localSheetId="7" hidden="1">{"Tab1",#N/A,FALSE,"P";"Tab2",#N/A,FALSE,"P"}</definedName>
    <definedName name="kkk" localSheetId="8" hidden="1">{"Tab1",#N/A,FALSE,"P";"Tab2",#N/A,FALSE,"P"}</definedName>
    <definedName name="kkk" localSheetId="35" hidden="1">{"Tab1",#N/A,FALSE,"P";"Tab2",#N/A,FALSE,"P"}</definedName>
    <definedName name="kkk" localSheetId="73" hidden="1">{"Tab1",#N/A,FALSE,"P";"Tab2",#N/A,FALSE,"P"}</definedName>
    <definedName name="kkk" localSheetId="105" hidden="1">{"Tab1",#N/A,FALSE,"P";"Tab2",#N/A,FALSE,"P"}</definedName>
    <definedName name="kkk" localSheetId="26" hidden="1">{"Tab1",#N/A,FALSE,"P";"Tab2",#N/A,FALSE,"P"}</definedName>
    <definedName name="kkk" localSheetId="67" hidden="1">{"Tab1",#N/A,FALSE,"P";"Tab2",#N/A,FALSE,"P"}</definedName>
    <definedName name="kkk" localSheetId="68" hidden="1">{"Tab1",#N/A,FALSE,"P";"Tab2",#N/A,FALSE,"P"}</definedName>
    <definedName name="kkk" localSheetId="22" hidden="1">{"Tab1",#N/A,FALSE,"P";"Tab2",#N/A,FALSE,"P"}</definedName>
    <definedName name="kkk" localSheetId="25" hidden="1">{"Tab1",#N/A,FALSE,"P";"Tab2",#N/A,FALSE,"P"}</definedName>
    <definedName name="kkk" localSheetId="27" hidden="1">{"Tab1",#N/A,FALSE,"P";"Tab2",#N/A,FALSE,"P"}</definedName>
    <definedName name="kkk" localSheetId="28" hidden="1">{"Tab1",#N/A,FALSE,"P";"Tab2",#N/A,FALSE,"P"}</definedName>
    <definedName name="kkk" localSheetId="29" hidden="1">{"Tab1",#N/A,FALSE,"P";"Tab2",#N/A,FALSE,"P"}</definedName>
    <definedName name="kkk" localSheetId="30" hidden="1">{"Tab1",#N/A,FALSE,"P";"Tab2",#N/A,FALSE,"P"}</definedName>
    <definedName name="kkk" localSheetId="31" hidden="1">{"Tab1",#N/A,FALSE,"P";"Tab2",#N/A,FALSE,"P"}</definedName>
    <definedName name="kkk" localSheetId="32" hidden="1">{"Tab1",#N/A,FALSE,"P";"Tab2",#N/A,FALSE,"P"}</definedName>
    <definedName name="kkk" localSheetId="36" hidden="1">{"Tab1",#N/A,FALSE,"P";"Tab2",#N/A,FALSE,"P"}</definedName>
    <definedName name="kkk" localSheetId="37" hidden="1">{"Tab1",#N/A,FALSE,"P";"Tab2",#N/A,FALSE,"P"}</definedName>
    <definedName name="kkk" localSheetId="38" hidden="1">{"Tab1",#N/A,FALSE,"P";"Tab2",#N/A,FALSE,"P"}</definedName>
    <definedName name="kkk" localSheetId="39" hidden="1">{"Tab1",#N/A,FALSE,"P";"Tab2",#N/A,FALSE,"P"}</definedName>
    <definedName name="kkk" localSheetId="40" hidden="1">{"Tab1",#N/A,FALSE,"P";"Tab2",#N/A,FALSE,"P"}</definedName>
    <definedName name="kkk" localSheetId="41" hidden="1">{"Tab1",#N/A,FALSE,"P";"Tab2",#N/A,FALSE,"P"}</definedName>
    <definedName name="kkk" localSheetId="49" hidden="1">{"Tab1",#N/A,FALSE,"P";"Tab2",#N/A,FALSE,"P"}</definedName>
    <definedName name="kkk" localSheetId="12" hidden="1">{"Tab1",#N/A,FALSE,"P";"Tab2",#N/A,FALSE,"P"}</definedName>
    <definedName name="kkk" localSheetId="65" hidden="1">{"Tab1",#N/A,FALSE,"P";"Tab2",#N/A,FALSE,"P"}</definedName>
    <definedName name="kkk" localSheetId="66" hidden="1">{"Tab1",#N/A,FALSE,"P";"Tab2",#N/A,FALSE,"P"}</definedName>
    <definedName name="kkk" localSheetId="69" hidden="1">{"Tab1",#N/A,FALSE,"P";"Tab2",#N/A,FALSE,"P"}</definedName>
    <definedName name="kkk" localSheetId="70" hidden="1">{"Tab1",#N/A,FALSE,"P";"Tab2",#N/A,FALSE,"P"}</definedName>
    <definedName name="kkk" localSheetId="71" hidden="1">{"Tab1",#N/A,FALSE,"P";"Tab2",#N/A,FALSE,"P"}</definedName>
    <definedName name="kkk" localSheetId="72" hidden="1">{"Tab1",#N/A,FALSE,"P";"Tab2",#N/A,FALSE,"P"}</definedName>
    <definedName name="kkk" localSheetId="14" hidden="1">{"Tab1",#N/A,FALSE,"P";"Tab2",#N/A,FALSE,"P"}</definedName>
    <definedName name="kkk" localSheetId="76" hidden="1">{"Tab1",#N/A,FALSE,"P";"Tab2",#N/A,FALSE,"P"}</definedName>
    <definedName name="kkk" localSheetId="77" hidden="1">{"Tab1",#N/A,FALSE,"P";"Tab2",#N/A,FALSE,"P"}</definedName>
    <definedName name="kkk" localSheetId="78" hidden="1">{"Tab1",#N/A,FALSE,"P";"Tab2",#N/A,FALSE,"P"}</definedName>
    <definedName name="kkk" localSheetId="79" hidden="1">{"Tab1",#N/A,FALSE,"P";"Tab2",#N/A,FALSE,"P"}</definedName>
    <definedName name="kkk" localSheetId="80" hidden="1">{"Tab1",#N/A,FALSE,"P";"Tab2",#N/A,FALSE,"P"}</definedName>
    <definedName name="kkk" localSheetId="81" hidden="1">{"Tab1",#N/A,FALSE,"P";"Tab2",#N/A,FALSE,"P"}</definedName>
    <definedName name="kkk" localSheetId="82" hidden="1">{"Tab1",#N/A,FALSE,"P";"Tab2",#N/A,FALSE,"P"}</definedName>
    <definedName name="kkk" localSheetId="15" hidden="1">{"Tab1",#N/A,FALSE,"P";"Tab2",#N/A,FALSE,"P"}</definedName>
    <definedName name="kkk" localSheetId="95" hidden="1">{"Tab1",#N/A,FALSE,"P";"Tab2",#N/A,FALSE,"P"}</definedName>
    <definedName name="kkk" localSheetId="98" hidden="1">{"Tab1",#N/A,FALSE,"P";"Tab2",#N/A,FALSE,"P"}</definedName>
    <definedName name="kkk" localSheetId="99" hidden="1">{"Tab1",#N/A,FALSE,"P";"Tab2",#N/A,FALSE,"P"}</definedName>
    <definedName name="kkk" localSheetId="101" hidden="1">{"Tab1",#N/A,FALSE,"P";"Tab2",#N/A,FALSE,"P"}</definedName>
    <definedName name="kkk" localSheetId="16" hidden="1">{"Tab1",#N/A,FALSE,"P";"Tab2",#N/A,FALSE,"P"}</definedName>
    <definedName name="kkk" localSheetId="102" hidden="1">{"Tab1",#N/A,FALSE,"P";"Tab2",#N/A,FALSE,"P"}</definedName>
    <definedName name="kkk" localSheetId="106" hidden="1">{"Tab1",#N/A,FALSE,"P";"Tab2",#N/A,FALSE,"P"}</definedName>
    <definedName name="kkk" localSheetId="107" hidden="1">{"Tab1",#N/A,FALSE,"P";"Tab2",#N/A,FALSE,"P"}</definedName>
    <definedName name="kkk" localSheetId="18" hidden="1">{"Tab1",#N/A,FALSE,"P";"Tab2",#N/A,FALSE,"P"}</definedName>
    <definedName name="kkk" localSheetId="21" hidden="1">{"Tab1",#N/A,FALSE,"P";"Tab2",#N/A,FALSE,"P"}</definedName>
    <definedName name="kkk" localSheetId="96" hidden="1">{"Tab1",#N/A,FALSE,"P";"Tab2",#N/A,FALSE,"P"}</definedName>
    <definedName name="kkk" localSheetId="97" hidden="1">{"Tab1",#N/A,FALSE,"P";"Tab2",#N/A,FALSE,"P"}</definedName>
    <definedName name="kkk" hidden="1">{"Tab1",#N/A,FALSE,"P";"Tab2",#N/A,FALSE,"P"}</definedName>
    <definedName name="kkkk" localSheetId="23" hidden="1">#REF!</definedName>
    <definedName name="kkkk" localSheetId="24" hidden="1">#REF!</definedName>
    <definedName name="kkkk" localSheetId="33" hidden="1">#REF!</definedName>
    <definedName name="kkkk" localSheetId="34" hidden="1">#REF!</definedName>
    <definedName name="kkkk" localSheetId="74" hidden="1">[134]M!#REF!</definedName>
    <definedName name="kkkk" localSheetId="103" hidden="1">[134]M!#REF!</definedName>
    <definedName name="kkkk" localSheetId="108" hidden="1">[134]M!#REF!</definedName>
    <definedName name="kkkk" localSheetId="109" hidden="1">[134]M!#REF!</definedName>
    <definedName name="kkkk" localSheetId="35" hidden="1">#REF!</definedName>
    <definedName name="kkkk" localSheetId="105" hidden="1">[134]M!#REF!</definedName>
    <definedName name="kkkk" localSheetId="26" hidden="1">#REF!</definedName>
    <definedName name="kkkk" localSheetId="67" hidden="1">#REF!</definedName>
    <definedName name="kkkk" localSheetId="68" hidden="1">#REF!</definedName>
    <definedName name="kkkk" localSheetId="22" hidden="1">#REF!</definedName>
    <definedName name="kkkk" localSheetId="25" hidden="1">#REF!</definedName>
    <definedName name="kkkk" localSheetId="27" hidden="1">[134]M!#REF!</definedName>
    <definedName name="kkkk" localSheetId="28" hidden="1">#REF!</definedName>
    <definedName name="kkkk" localSheetId="29" hidden="1">#REF!</definedName>
    <definedName name="kkkk" localSheetId="30" hidden="1">#REF!</definedName>
    <definedName name="kkkk" localSheetId="31" hidden="1">#REF!</definedName>
    <definedName name="kkkk" localSheetId="32" hidden="1">#REF!</definedName>
    <definedName name="kkkk" localSheetId="36" hidden="1">#REF!</definedName>
    <definedName name="kkkk" localSheetId="37" hidden="1">[134]M!#REF!</definedName>
    <definedName name="kkkk" localSheetId="38" hidden="1">#REF!</definedName>
    <definedName name="kkkk" localSheetId="49" hidden="1">#REF!</definedName>
    <definedName name="kkkk" localSheetId="65" hidden="1">[134]M!#REF!</definedName>
    <definedName name="kkkk" localSheetId="66" hidden="1">[134]M!#REF!</definedName>
    <definedName name="kkkk" localSheetId="69" hidden="1">[134]M!#REF!</definedName>
    <definedName name="kkkk" localSheetId="76" hidden="1">[134]M!#REF!</definedName>
    <definedName name="kkkk" localSheetId="99" hidden="1">[134]M!#REF!</definedName>
    <definedName name="kkkk" localSheetId="106" hidden="1">[134]M!#REF!</definedName>
    <definedName name="kkkk" localSheetId="107" hidden="1">[134]M!#REF!</definedName>
    <definedName name="kkkk" hidden="1">#REF!</definedName>
    <definedName name="kkkkk" localSheetId="23" hidden="1">#REF!</definedName>
    <definedName name="kkkkk" localSheetId="24" hidden="1">#REF!</definedName>
    <definedName name="kkkkk" localSheetId="33" hidden="1">#REF!</definedName>
    <definedName name="kkkkk" localSheetId="34" hidden="1">#REF!</definedName>
    <definedName name="kkkkk" localSheetId="74" hidden="1">'[135]J(Priv.Cap)'!#REF!</definedName>
    <definedName name="kkkkk" localSheetId="103" hidden="1">'[135]J(Priv.Cap)'!#REF!</definedName>
    <definedName name="kkkkk" localSheetId="108" hidden="1">'[135]J(Priv.Cap)'!#REF!</definedName>
    <definedName name="kkkkk" localSheetId="109" hidden="1">'[135]J(Priv.Cap)'!#REF!</definedName>
    <definedName name="kkkkk" localSheetId="35" hidden="1">#REF!</definedName>
    <definedName name="kkkkk" localSheetId="105" hidden="1">'[135]J(Priv.Cap)'!#REF!</definedName>
    <definedName name="kkkkk" localSheetId="26" hidden="1">#REF!</definedName>
    <definedName name="kkkkk" localSheetId="67" hidden="1">#REF!</definedName>
    <definedName name="kkkkk" localSheetId="68" hidden="1">#REF!</definedName>
    <definedName name="kkkkk" localSheetId="22" hidden="1">#REF!</definedName>
    <definedName name="kkkkk" localSheetId="25" hidden="1">#REF!</definedName>
    <definedName name="kkkkk" localSheetId="27" hidden="1">'[135]J(Priv.Cap)'!#REF!</definedName>
    <definedName name="kkkkk" localSheetId="28" hidden="1">#REF!</definedName>
    <definedName name="kkkkk" localSheetId="29" hidden="1">#REF!</definedName>
    <definedName name="kkkkk" localSheetId="30" hidden="1">#REF!</definedName>
    <definedName name="kkkkk" localSheetId="31" hidden="1">#REF!</definedName>
    <definedName name="kkkkk" localSheetId="32" hidden="1">#REF!</definedName>
    <definedName name="kkkkk" localSheetId="36" hidden="1">#REF!</definedName>
    <definedName name="kkkkk" localSheetId="37" hidden="1">'[135]J(Priv.Cap)'!#REF!</definedName>
    <definedName name="kkkkk" localSheetId="38" hidden="1">#REF!</definedName>
    <definedName name="kkkkk" localSheetId="49" hidden="1">#REF!</definedName>
    <definedName name="kkkkk" localSheetId="65" hidden="1">'[135]J(Priv.Cap)'!#REF!</definedName>
    <definedName name="kkkkk" localSheetId="66" hidden="1">'[135]J(Priv.Cap)'!#REF!</definedName>
    <definedName name="kkkkk" localSheetId="69" hidden="1">'[135]J(Priv.Cap)'!#REF!</definedName>
    <definedName name="kkkkk" localSheetId="76" hidden="1">'[135]J(Priv.Cap)'!#REF!</definedName>
    <definedName name="kkkkk" localSheetId="99" hidden="1">'[135]J(Priv.Cap)'!#REF!</definedName>
    <definedName name="kkkkk" localSheetId="106" hidden="1">'[135]J(Priv.Cap)'!#REF!</definedName>
    <definedName name="kkkkk" localSheetId="107" hidden="1">'[135]J(Priv.Cap)'!#REF!</definedName>
    <definedName name="kkkkk" hidden="1">#REF!</definedName>
    <definedName name="kkkkkkkk" localSheetId="13" hidden="1">{"Riqfin97",#N/A,FALSE,"Tran";"Riqfinpro",#N/A,FALSE,"Tran"}</definedName>
    <definedName name="kkkkkkkk" localSheetId="17" hidden="1">{"Riqfin97",#N/A,FALSE,"Tran";"Riqfinpro",#N/A,FALSE,"Tran"}</definedName>
    <definedName name="kkkkkkkk" localSheetId="19" hidden="1">{"Riqfin97",#N/A,FALSE,"Tran";"Riqfinpro",#N/A,FALSE,"Tran"}</definedName>
    <definedName name="kkkkkkkk" localSheetId="20" hidden="1">{"Riqfin97",#N/A,FALSE,"Tran";"Riqfinpro",#N/A,FALSE,"Tran"}</definedName>
    <definedName name="kkkkkkkk" localSheetId="23" hidden="1">{"Riqfin97",#N/A,FALSE,"Tran";"Riqfinpro",#N/A,FALSE,"Tran"}</definedName>
    <definedName name="kkkkkkkk" localSheetId="24" hidden="1">{"Riqfin97",#N/A,FALSE,"Tran";"Riqfinpro",#N/A,FALSE,"Tran"}</definedName>
    <definedName name="kkkkkkkk" localSheetId="33" hidden="1">{"Riqfin97",#N/A,FALSE,"Tran";"Riqfinpro",#N/A,FALSE,"Tran"}</definedName>
    <definedName name="kkkkkkkk" localSheetId="34" hidden="1">{"Riqfin97",#N/A,FALSE,"Tran";"Riqfinpro",#N/A,FALSE,"Tran"}</definedName>
    <definedName name="kkkkkkkk" localSheetId="74" hidden="1">{"Riqfin97",#N/A,FALSE,"Tran";"Riqfinpro",#N/A,FALSE,"Tran"}</definedName>
    <definedName name="kkkkkkkk" localSheetId="83" hidden="1">{"Riqfin97",#N/A,FALSE,"Tran";"Riqfinpro",#N/A,FALSE,"Tran"}</definedName>
    <definedName name="kkkkkkkk" localSheetId="87" hidden="1">{"Riqfin97",#N/A,FALSE,"Tran";"Riqfinpro",#N/A,FALSE,"Tran"}</definedName>
    <definedName name="kkkkkkkk" localSheetId="88" hidden="1">{"Riqfin97",#N/A,FALSE,"Tran";"Riqfinpro",#N/A,FALSE,"Tran"}</definedName>
    <definedName name="kkkkkkkk" localSheetId="89" hidden="1">{"Riqfin97",#N/A,FALSE,"Tran";"Riqfinpro",#N/A,FALSE,"Tran"}</definedName>
    <definedName name="kkkkkkkk" localSheetId="103" hidden="1">{"Riqfin97",#N/A,FALSE,"Tran";"Riqfinpro",#N/A,FALSE,"Tran"}</definedName>
    <definedName name="kkkkkkkk" localSheetId="108" hidden="1">{"Riqfin97",#N/A,FALSE,"Tran";"Riqfinpro",#N/A,FALSE,"Tran"}</definedName>
    <definedName name="kkkkkkkk" localSheetId="109" hidden="1">{"Riqfin97",#N/A,FALSE,"Tran";"Riqfinpro",#N/A,FALSE,"Tran"}</definedName>
    <definedName name="kkkkkkkk" localSheetId="7" hidden="1">{"Riqfin97",#N/A,FALSE,"Tran";"Riqfinpro",#N/A,FALSE,"Tran"}</definedName>
    <definedName name="kkkkkkkk" localSheetId="8" hidden="1">{"Riqfin97",#N/A,FALSE,"Tran";"Riqfinpro",#N/A,FALSE,"Tran"}</definedName>
    <definedName name="kkkkkkkk" localSheetId="35" hidden="1">{"Riqfin97",#N/A,FALSE,"Tran";"Riqfinpro",#N/A,FALSE,"Tran"}</definedName>
    <definedName name="kkkkkkkk" localSheetId="73" hidden="1">{"Riqfin97",#N/A,FALSE,"Tran";"Riqfinpro",#N/A,FALSE,"Tran"}</definedName>
    <definedName name="kkkkkkkk" localSheetId="105" hidden="1">{"Riqfin97",#N/A,FALSE,"Tran";"Riqfinpro",#N/A,FALSE,"Tran"}</definedName>
    <definedName name="kkkkkkkk" localSheetId="26" hidden="1">{"Riqfin97",#N/A,FALSE,"Tran";"Riqfinpro",#N/A,FALSE,"Tran"}</definedName>
    <definedName name="kkkkkkkk" localSheetId="67" hidden="1">{"Riqfin97",#N/A,FALSE,"Tran";"Riqfinpro",#N/A,FALSE,"Tran"}</definedName>
    <definedName name="kkkkkkkk" localSheetId="68" hidden="1">{"Riqfin97",#N/A,FALSE,"Tran";"Riqfinpro",#N/A,FALSE,"Tran"}</definedName>
    <definedName name="kkkkkkkk" localSheetId="22" hidden="1">{"Riqfin97",#N/A,FALSE,"Tran";"Riqfinpro",#N/A,FALSE,"Tran"}</definedName>
    <definedName name="kkkkkkkk" localSheetId="25" hidden="1">{"Riqfin97",#N/A,FALSE,"Tran";"Riqfinpro",#N/A,FALSE,"Tran"}</definedName>
    <definedName name="kkkkkkkk" localSheetId="27" hidden="1">{"Riqfin97",#N/A,FALSE,"Tran";"Riqfinpro",#N/A,FALSE,"Tran"}</definedName>
    <definedName name="kkkkkkkk" localSheetId="28" hidden="1">{"Riqfin97",#N/A,FALSE,"Tran";"Riqfinpro",#N/A,FALSE,"Tran"}</definedName>
    <definedName name="kkkkkkkk" localSheetId="29" hidden="1">{"Riqfin97",#N/A,FALSE,"Tran";"Riqfinpro",#N/A,FALSE,"Tran"}</definedName>
    <definedName name="kkkkkkkk" localSheetId="30" hidden="1">{"Riqfin97",#N/A,FALSE,"Tran";"Riqfinpro",#N/A,FALSE,"Tran"}</definedName>
    <definedName name="kkkkkkkk" localSheetId="31" hidden="1">{"Riqfin97",#N/A,FALSE,"Tran";"Riqfinpro",#N/A,FALSE,"Tran"}</definedName>
    <definedName name="kkkkkkkk" localSheetId="32" hidden="1">{"Riqfin97",#N/A,FALSE,"Tran";"Riqfinpro",#N/A,FALSE,"Tran"}</definedName>
    <definedName name="kkkkkkkk" localSheetId="36" hidden="1">{"Riqfin97",#N/A,FALSE,"Tran";"Riqfinpro",#N/A,FALSE,"Tran"}</definedName>
    <definedName name="kkkkkkkk" localSheetId="37" hidden="1">{"Riqfin97",#N/A,FALSE,"Tran";"Riqfinpro",#N/A,FALSE,"Tran"}</definedName>
    <definedName name="kkkkkkkk" localSheetId="38" hidden="1">{"Riqfin97",#N/A,FALSE,"Tran";"Riqfinpro",#N/A,FALSE,"Tran"}</definedName>
    <definedName name="kkkkkkkk" localSheetId="39" hidden="1">{"Riqfin97",#N/A,FALSE,"Tran";"Riqfinpro",#N/A,FALSE,"Tran"}</definedName>
    <definedName name="kkkkkkkk" localSheetId="40" hidden="1">{"Riqfin97",#N/A,FALSE,"Tran";"Riqfinpro",#N/A,FALSE,"Tran"}</definedName>
    <definedName name="kkkkkkkk" localSheetId="41" hidden="1">{"Riqfin97",#N/A,FALSE,"Tran";"Riqfinpro",#N/A,FALSE,"Tran"}</definedName>
    <definedName name="kkkkkkkk" localSheetId="49" hidden="1">{"Riqfin97",#N/A,FALSE,"Tran";"Riqfinpro",#N/A,FALSE,"Tran"}</definedName>
    <definedName name="kkkkkkkk" localSheetId="12" hidden="1">{"Riqfin97",#N/A,FALSE,"Tran";"Riqfinpro",#N/A,FALSE,"Tran"}</definedName>
    <definedName name="kkkkkkkk" localSheetId="65" hidden="1">{"Riqfin97",#N/A,FALSE,"Tran";"Riqfinpro",#N/A,FALSE,"Tran"}</definedName>
    <definedName name="kkkkkkkk" localSheetId="66" hidden="1">{"Riqfin97",#N/A,FALSE,"Tran";"Riqfinpro",#N/A,FALSE,"Tran"}</definedName>
    <definedName name="kkkkkkkk" localSheetId="69" hidden="1">{"Riqfin97",#N/A,FALSE,"Tran";"Riqfinpro",#N/A,FALSE,"Tran"}</definedName>
    <definedName name="kkkkkkkk" localSheetId="70" hidden="1">{"Riqfin97",#N/A,FALSE,"Tran";"Riqfinpro",#N/A,FALSE,"Tran"}</definedName>
    <definedName name="kkkkkkkk" localSheetId="71" hidden="1">{"Riqfin97",#N/A,FALSE,"Tran";"Riqfinpro",#N/A,FALSE,"Tran"}</definedName>
    <definedName name="kkkkkkkk" localSheetId="72" hidden="1">{"Riqfin97",#N/A,FALSE,"Tran";"Riqfinpro",#N/A,FALSE,"Tran"}</definedName>
    <definedName name="kkkkkkkk" localSheetId="14" hidden="1">{"Riqfin97",#N/A,FALSE,"Tran";"Riqfinpro",#N/A,FALSE,"Tran"}</definedName>
    <definedName name="kkkkkkkk" localSheetId="76" hidden="1">{"Riqfin97",#N/A,FALSE,"Tran";"Riqfinpro",#N/A,FALSE,"Tran"}</definedName>
    <definedName name="kkkkkkkk" localSheetId="77" hidden="1">{"Riqfin97",#N/A,FALSE,"Tran";"Riqfinpro",#N/A,FALSE,"Tran"}</definedName>
    <definedName name="kkkkkkkk" localSheetId="78" hidden="1">{"Riqfin97",#N/A,FALSE,"Tran";"Riqfinpro",#N/A,FALSE,"Tran"}</definedName>
    <definedName name="kkkkkkkk" localSheetId="79" hidden="1">{"Riqfin97",#N/A,FALSE,"Tran";"Riqfinpro",#N/A,FALSE,"Tran"}</definedName>
    <definedName name="kkkkkkkk" localSheetId="80" hidden="1">{"Riqfin97",#N/A,FALSE,"Tran";"Riqfinpro",#N/A,FALSE,"Tran"}</definedName>
    <definedName name="kkkkkkkk" localSheetId="81" hidden="1">{"Riqfin97",#N/A,FALSE,"Tran";"Riqfinpro",#N/A,FALSE,"Tran"}</definedName>
    <definedName name="kkkkkkkk" localSheetId="82" hidden="1">{"Riqfin97",#N/A,FALSE,"Tran";"Riqfinpro",#N/A,FALSE,"Tran"}</definedName>
    <definedName name="kkkkkkkk" localSheetId="15" hidden="1">{"Riqfin97",#N/A,FALSE,"Tran";"Riqfinpro",#N/A,FALSE,"Tran"}</definedName>
    <definedName name="kkkkkkkk" localSheetId="95" hidden="1">{"Riqfin97",#N/A,FALSE,"Tran";"Riqfinpro",#N/A,FALSE,"Tran"}</definedName>
    <definedName name="kkkkkkkk" localSheetId="98" hidden="1">{"Riqfin97",#N/A,FALSE,"Tran";"Riqfinpro",#N/A,FALSE,"Tran"}</definedName>
    <definedName name="kkkkkkkk" localSheetId="99" hidden="1">{"Riqfin97",#N/A,FALSE,"Tran";"Riqfinpro",#N/A,FALSE,"Tran"}</definedName>
    <definedName name="kkkkkkkk" localSheetId="101" hidden="1">{"Riqfin97",#N/A,FALSE,"Tran";"Riqfinpro",#N/A,FALSE,"Tran"}</definedName>
    <definedName name="kkkkkkkk" localSheetId="16" hidden="1">{"Riqfin97",#N/A,FALSE,"Tran";"Riqfinpro",#N/A,FALSE,"Tran"}</definedName>
    <definedName name="kkkkkkkk" localSheetId="102" hidden="1">{"Riqfin97",#N/A,FALSE,"Tran";"Riqfinpro",#N/A,FALSE,"Tran"}</definedName>
    <definedName name="kkkkkkkk" localSheetId="106" hidden="1">{"Riqfin97",#N/A,FALSE,"Tran";"Riqfinpro",#N/A,FALSE,"Tran"}</definedName>
    <definedName name="kkkkkkkk" localSheetId="107" hidden="1">{"Riqfin97",#N/A,FALSE,"Tran";"Riqfinpro",#N/A,FALSE,"Tran"}</definedName>
    <definedName name="kkkkkkkk" localSheetId="18" hidden="1">{"Riqfin97",#N/A,FALSE,"Tran";"Riqfinpro",#N/A,FALSE,"Tran"}</definedName>
    <definedName name="kkkkkkkk" localSheetId="21" hidden="1">{"Riqfin97",#N/A,FALSE,"Tran";"Riqfinpro",#N/A,FALSE,"Tran"}</definedName>
    <definedName name="kkkkkkkk" localSheetId="96" hidden="1">{"Riqfin97",#N/A,FALSE,"Tran";"Riqfinpro",#N/A,FALSE,"Tran"}</definedName>
    <definedName name="kkkkkkkk" localSheetId="97" hidden="1">{"Riqfin97",#N/A,FALSE,"Tran";"Riqfinpro",#N/A,FALSE,"Tran"}</definedName>
    <definedName name="kkkkkkkk" hidden="1">{"Riqfin97",#N/A,FALSE,"Tran";"Riqfinpro",#N/A,FALSE,"Tran"}</definedName>
    <definedName name="KWD" localSheetId="13">#REF!</definedName>
    <definedName name="KWD" localSheetId="17">#REF!</definedName>
    <definedName name="KWD" localSheetId="19">#REF!</definedName>
    <definedName name="KWD" localSheetId="20">#REF!</definedName>
    <definedName name="KWD" localSheetId="23">#REF!</definedName>
    <definedName name="KWD" localSheetId="24">#REF!</definedName>
    <definedName name="KWD" localSheetId="33">#REF!</definedName>
    <definedName name="KWD" localSheetId="34">#REF!</definedName>
    <definedName name="KWD" localSheetId="35">#REF!</definedName>
    <definedName name="KWD" localSheetId="73">#REF!</definedName>
    <definedName name="KWD" localSheetId="26">#REF!</definedName>
    <definedName name="KWD" localSheetId="67">#REF!</definedName>
    <definedName name="KWD" localSheetId="68">#REF!</definedName>
    <definedName name="KWD" localSheetId="22">#REF!</definedName>
    <definedName name="KWD" localSheetId="25">#REF!</definedName>
    <definedName name="KWD" localSheetId="27">#REF!</definedName>
    <definedName name="KWD" localSheetId="28">#REF!</definedName>
    <definedName name="KWD" localSheetId="29">#REF!</definedName>
    <definedName name="KWD" localSheetId="30">#REF!</definedName>
    <definedName name="KWD" localSheetId="31">#REF!</definedName>
    <definedName name="KWD" localSheetId="32">#REF!</definedName>
    <definedName name="KWD" localSheetId="36">#REF!</definedName>
    <definedName name="KWD" localSheetId="37">#REF!</definedName>
    <definedName name="KWD" localSheetId="38">#REF!</definedName>
    <definedName name="KWD" localSheetId="65">#REF!</definedName>
    <definedName name="KWD" localSheetId="66">#REF!</definedName>
    <definedName name="KWD" localSheetId="71">#REF!</definedName>
    <definedName name="KWD" localSheetId="72">#REF!</definedName>
    <definedName name="KWD" localSheetId="14">#REF!</definedName>
    <definedName name="KWD" localSheetId="76">#REF!</definedName>
    <definedName name="KWD" localSheetId="82">#REF!</definedName>
    <definedName name="KWD" localSheetId="15">#REF!</definedName>
    <definedName name="KWD" localSheetId="98">#REF!</definedName>
    <definedName name="KWD" localSheetId="99">#REF!</definedName>
    <definedName name="KWD" localSheetId="16">#REF!</definedName>
    <definedName name="KWD" localSheetId="18">#REF!</definedName>
    <definedName name="KWD" localSheetId="21">#REF!</definedName>
    <definedName name="KWD">#REF!</definedName>
    <definedName name="kykiyu" localSheetId="17" hidden="1">'[101]Fax a enviar'!#REF!</definedName>
    <definedName name="kykiyu" localSheetId="19" hidden="1">'[101]Fax a enviar'!#REF!</definedName>
    <definedName name="kykiyu" localSheetId="20" hidden="1">'[101]Fax a enviar'!#REF!</definedName>
    <definedName name="kykiyu" localSheetId="23" hidden="1">#REF!</definedName>
    <definedName name="kykiyu" localSheetId="24" hidden="1">#REF!</definedName>
    <definedName name="kykiyu" localSheetId="33" hidden="1">#REF!</definedName>
    <definedName name="kykiyu" localSheetId="34" hidden="1">#REF!</definedName>
    <definedName name="kykiyu" localSheetId="35" hidden="1">#REF!</definedName>
    <definedName name="kykiyu" localSheetId="73" hidden="1">'[101]Fax a enviar'!#REF!</definedName>
    <definedName name="kykiyu" localSheetId="26" hidden="1">#REF!</definedName>
    <definedName name="kykiyu" localSheetId="67" hidden="1">#REF!</definedName>
    <definedName name="kykiyu" localSheetId="68" hidden="1">#REF!</definedName>
    <definedName name="kykiyu" localSheetId="22" hidden="1">#REF!</definedName>
    <definedName name="kykiyu" localSheetId="25" hidden="1">#REF!</definedName>
    <definedName name="kykiyu" localSheetId="27" hidden="1">'[101]Fax a enviar'!#REF!</definedName>
    <definedName name="kykiyu" localSheetId="28" hidden="1">#REF!</definedName>
    <definedName name="kykiyu" localSheetId="29" hidden="1">#REF!</definedName>
    <definedName name="kykiyu" localSheetId="30" hidden="1">#REF!</definedName>
    <definedName name="kykiyu" localSheetId="31" hidden="1">'[101]Fax a enviar'!#REF!</definedName>
    <definedName name="kykiyu" localSheetId="32" hidden="1">'[101]Fax a enviar'!#REF!</definedName>
    <definedName name="kykiyu" localSheetId="36" hidden="1">#REF!</definedName>
    <definedName name="kykiyu" localSheetId="37" hidden="1">'[101]Fax a enviar'!#REF!</definedName>
    <definedName name="kykiyu" localSheetId="38" hidden="1">#REF!</definedName>
    <definedName name="kykiyu" localSheetId="49" hidden="1">#REF!</definedName>
    <definedName name="kykiyu" localSheetId="65" hidden="1">'[101]Fax a enviar'!#REF!</definedName>
    <definedName name="kykiyu" localSheetId="66" hidden="1">'[101]Fax a enviar'!#REF!</definedName>
    <definedName name="kykiyu" localSheetId="71" hidden="1">'[101]Fax a enviar'!#REF!</definedName>
    <definedName name="kykiyu" localSheetId="72" hidden="1">'[101]Fax a enviar'!#REF!</definedName>
    <definedName name="kykiyu" localSheetId="76" hidden="1">'[101]Fax a enviar'!#REF!</definedName>
    <definedName name="kykiyu" localSheetId="82" hidden="1">'[101]Fax a enviar'!#REF!</definedName>
    <definedName name="kykiyu" localSheetId="15" hidden="1">'[101]Fax a enviar'!#REF!</definedName>
    <definedName name="kykiyu" localSheetId="98" hidden="1">'[101]Fax a enviar'!#REF!</definedName>
    <definedName name="kykiyu" localSheetId="99" hidden="1">'[101]Fax a enviar'!#REF!</definedName>
    <definedName name="kykiyu" localSheetId="16" hidden="1">'[101]Fax a enviar'!#REF!</definedName>
    <definedName name="kykiyu" localSheetId="18" hidden="1">'[101]Fax a enviar'!#REF!</definedName>
    <definedName name="kykiyu" localSheetId="21" hidden="1">'[101]Fax a enviar'!#REF!</definedName>
    <definedName name="kykiyu" hidden="1">#REF!</definedName>
    <definedName name="L" localSheetId="17">[122]DA!#REF!</definedName>
    <definedName name="L" localSheetId="19">[122]DA!#REF!</definedName>
    <definedName name="L" localSheetId="20">[122]DA!#REF!</definedName>
    <definedName name="L" localSheetId="23">#REF!</definedName>
    <definedName name="L" localSheetId="24">#REF!</definedName>
    <definedName name="L" localSheetId="33">#REF!</definedName>
    <definedName name="L" localSheetId="34">#REF!</definedName>
    <definedName name="L" localSheetId="35">#REF!</definedName>
    <definedName name="L" localSheetId="73">[122]DA!#REF!</definedName>
    <definedName name="L" localSheetId="26">#REF!</definedName>
    <definedName name="L" localSheetId="67">#REF!</definedName>
    <definedName name="L" localSheetId="68">#REF!</definedName>
    <definedName name="L" localSheetId="22">#REF!</definedName>
    <definedName name="L" localSheetId="25">#REF!</definedName>
    <definedName name="L" localSheetId="27">#REF!</definedName>
    <definedName name="L" localSheetId="28">#REF!</definedName>
    <definedName name="L" localSheetId="29">#REF!</definedName>
    <definedName name="L" localSheetId="30">#REF!</definedName>
    <definedName name="L" localSheetId="31">[122]DA!#REF!</definedName>
    <definedName name="L" localSheetId="32">[122]DA!#REF!</definedName>
    <definedName name="L" localSheetId="36">#REF!</definedName>
    <definedName name="L" localSheetId="37">[122]DA!#REF!</definedName>
    <definedName name="L" localSheetId="38">#REF!</definedName>
    <definedName name="L" localSheetId="49">#REF!</definedName>
    <definedName name="L" localSheetId="65">[122]DA!#REF!</definedName>
    <definedName name="L" localSheetId="66">[122]DA!#REF!</definedName>
    <definedName name="L" localSheetId="71">[122]DA!#REF!</definedName>
    <definedName name="L" localSheetId="72">[122]DA!#REF!</definedName>
    <definedName name="L" localSheetId="76">[122]DA!#REF!</definedName>
    <definedName name="L" localSheetId="82">[122]DA!#REF!</definedName>
    <definedName name="L" localSheetId="15">[122]DA!#REF!</definedName>
    <definedName name="L" localSheetId="99">[122]DA!#REF!</definedName>
    <definedName name="L" localSheetId="16">[122]DA!#REF!</definedName>
    <definedName name="L" localSheetId="18">[122]DA!#REF!</definedName>
    <definedName name="L" localSheetId="21">[122]DA!#REF!</definedName>
    <definedName name="L">#REF!</definedName>
    <definedName name="L_">#N/A</definedName>
    <definedName name="LastOpenedWorkSheet" localSheetId="13">#REF!</definedName>
    <definedName name="LastOpenedWorkSheet" localSheetId="17">#REF!</definedName>
    <definedName name="LastOpenedWorkSheet" localSheetId="19">#REF!</definedName>
    <definedName name="LastOpenedWorkSheet" localSheetId="23">#REF!</definedName>
    <definedName name="LastOpenedWorkSheet" localSheetId="24">#REF!</definedName>
    <definedName name="LastOpenedWorkSheet" localSheetId="33">#REF!</definedName>
    <definedName name="LastOpenedWorkSheet" localSheetId="74">#REF!</definedName>
    <definedName name="LastOpenedWorkSheet" localSheetId="103">#REF!</definedName>
    <definedName name="LastOpenedWorkSheet" localSheetId="108">#REF!</definedName>
    <definedName name="LastOpenedWorkSheet" localSheetId="109">#REF!</definedName>
    <definedName name="LastOpenedWorkSheet" localSheetId="73">#REF!</definedName>
    <definedName name="LastOpenedWorkSheet" localSheetId="105">#REF!</definedName>
    <definedName name="LastOpenedWorkSheet" localSheetId="22">#REF!</definedName>
    <definedName name="LastOpenedWorkSheet" localSheetId="27">#REF!</definedName>
    <definedName name="LastOpenedWorkSheet" localSheetId="28">#REF!</definedName>
    <definedName name="LastOpenedWorkSheet" localSheetId="29">#REF!</definedName>
    <definedName name="LastOpenedWorkSheet" localSheetId="30">#REF!</definedName>
    <definedName name="LastOpenedWorkSheet" localSheetId="31">#REF!</definedName>
    <definedName name="LastOpenedWorkSheet" localSheetId="32">#REF!</definedName>
    <definedName name="LastOpenedWorkSheet" localSheetId="37">#REF!</definedName>
    <definedName name="LastOpenedWorkSheet" localSheetId="38">#REF!</definedName>
    <definedName name="LastOpenedWorkSheet" localSheetId="39">#REF!</definedName>
    <definedName name="LastOpenedWorkSheet" localSheetId="40">#REF!</definedName>
    <definedName name="LastOpenedWorkSheet" localSheetId="12">#REF!</definedName>
    <definedName name="LastOpenedWorkSheet" localSheetId="65">#REF!</definedName>
    <definedName name="LastOpenedWorkSheet" localSheetId="66">#REF!</definedName>
    <definedName name="LastOpenedWorkSheet" localSheetId="69">#REF!</definedName>
    <definedName name="LastOpenedWorkSheet" localSheetId="70">#REF!</definedName>
    <definedName name="LastOpenedWorkSheet" localSheetId="71">#REF!</definedName>
    <definedName name="LastOpenedWorkSheet" localSheetId="72">#REF!</definedName>
    <definedName name="LastOpenedWorkSheet" localSheetId="14">#REF!</definedName>
    <definedName name="LastOpenedWorkSheet" localSheetId="76">#REF!</definedName>
    <definedName name="LastOpenedWorkSheet" localSheetId="77">#REF!</definedName>
    <definedName name="LastOpenedWorkSheet" localSheetId="78">#REF!</definedName>
    <definedName name="LastOpenedWorkSheet" localSheetId="79">#REF!</definedName>
    <definedName name="LastOpenedWorkSheet" localSheetId="80">#REF!</definedName>
    <definedName name="LastOpenedWorkSheet" localSheetId="81">#REF!</definedName>
    <definedName name="LastOpenedWorkSheet" localSheetId="82">#REF!</definedName>
    <definedName name="LastOpenedWorkSheet" localSheetId="15">#REF!</definedName>
    <definedName name="LastOpenedWorkSheet" localSheetId="98">#REF!</definedName>
    <definedName name="LastOpenedWorkSheet" localSheetId="99">#REF!</definedName>
    <definedName name="LastOpenedWorkSheet" localSheetId="16">#REF!</definedName>
    <definedName name="LastOpenedWorkSheet" localSheetId="102">#REF!</definedName>
    <definedName name="LastOpenedWorkSheet" localSheetId="106">#REF!</definedName>
    <definedName name="LastOpenedWorkSheet" localSheetId="107">#REF!</definedName>
    <definedName name="LastOpenedWorkSheet" localSheetId="18">#REF!</definedName>
    <definedName name="LastOpenedWorkSheet" localSheetId="21">#REF!</definedName>
    <definedName name="LastOpenedWorkSheet">#REF!</definedName>
    <definedName name="LastRefreshed" localSheetId="13">#REF!</definedName>
    <definedName name="LastRefreshed" localSheetId="19">#REF!</definedName>
    <definedName name="LastRefreshed" localSheetId="23">#REF!</definedName>
    <definedName name="LastRefreshed" localSheetId="24">#REF!</definedName>
    <definedName name="LastRefreshed" localSheetId="73">#REF!</definedName>
    <definedName name="LastRefreshed" localSheetId="22">#REF!</definedName>
    <definedName name="LastRefreshed" localSheetId="27">#REF!</definedName>
    <definedName name="LastRefreshed" localSheetId="28">#REF!</definedName>
    <definedName name="LastRefreshed" localSheetId="29">#REF!</definedName>
    <definedName name="LastRefreshed" localSheetId="30">#REF!</definedName>
    <definedName name="LastRefreshed" localSheetId="31">#REF!</definedName>
    <definedName name="LastRefreshed" localSheetId="32">#REF!</definedName>
    <definedName name="LastRefreshed" localSheetId="37">#REF!</definedName>
    <definedName name="LastRefreshed" localSheetId="38">#REF!</definedName>
    <definedName name="LastRefreshed" localSheetId="39">#REF!</definedName>
    <definedName name="LastRefreshed" localSheetId="40">#REF!</definedName>
    <definedName name="LastRefreshed" localSheetId="65">#REF!</definedName>
    <definedName name="LastRefreshed" localSheetId="66">#REF!</definedName>
    <definedName name="LastRefreshed" localSheetId="71">#REF!</definedName>
    <definedName name="LastRefreshed" localSheetId="72">#REF!</definedName>
    <definedName name="LastRefreshed" localSheetId="14">#REF!</definedName>
    <definedName name="LastRefreshed" localSheetId="76">#REF!</definedName>
    <definedName name="LastRefreshed" localSheetId="77">#REF!</definedName>
    <definedName name="LastRefreshed" localSheetId="78">#REF!</definedName>
    <definedName name="LastRefreshed" localSheetId="79">#REF!</definedName>
    <definedName name="LastRefreshed" localSheetId="80">#REF!</definedName>
    <definedName name="LastRefreshed" localSheetId="81">#REF!</definedName>
    <definedName name="LastRefreshed" localSheetId="82">#REF!</definedName>
    <definedName name="LastRefreshed" localSheetId="98">#REF!</definedName>
    <definedName name="LastRefreshed" localSheetId="99">#REF!</definedName>
    <definedName name="LastRefreshed">#REF!</definedName>
    <definedName name="LD" localSheetId="13">#REF!</definedName>
    <definedName name="LD" localSheetId="19">#REF!</definedName>
    <definedName name="LD" localSheetId="23">#REF!</definedName>
    <definedName name="LD" localSheetId="24">#REF!</definedName>
    <definedName name="LD" localSheetId="73">#REF!</definedName>
    <definedName name="LD" localSheetId="22">#REF!</definedName>
    <definedName name="LD" localSheetId="27">#REF!</definedName>
    <definedName name="LD" localSheetId="28">#REF!</definedName>
    <definedName name="LD" localSheetId="29">#REF!</definedName>
    <definedName name="LD" localSheetId="30">#REF!</definedName>
    <definedName name="LD" localSheetId="31">#REF!</definedName>
    <definedName name="LD" localSheetId="32">#REF!</definedName>
    <definedName name="LD" localSheetId="37">#REF!</definedName>
    <definedName name="LD" localSheetId="38">#REF!</definedName>
    <definedName name="LD" localSheetId="39">#REF!</definedName>
    <definedName name="LD" localSheetId="40">#REF!</definedName>
    <definedName name="LD" localSheetId="65">#REF!</definedName>
    <definedName name="LD" localSheetId="66">#REF!</definedName>
    <definedName name="LD" localSheetId="71">#REF!</definedName>
    <definedName name="LD" localSheetId="72">#REF!</definedName>
    <definedName name="LD" localSheetId="14">#REF!</definedName>
    <definedName name="LD" localSheetId="76">#REF!</definedName>
    <definedName name="LD" localSheetId="77">#REF!</definedName>
    <definedName name="LD" localSheetId="78">#REF!</definedName>
    <definedName name="LD" localSheetId="79">#REF!</definedName>
    <definedName name="LD" localSheetId="80">#REF!</definedName>
    <definedName name="LD" localSheetId="81">#REF!</definedName>
    <definedName name="LD" localSheetId="82">#REF!</definedName>
    <definedName name="LD" localSheetId="98">#REF!</definedName>
    <definedName name="LD" localSheetId="99">#REF!</definedName>
    <definedName name="LD">#REF!</definedName>
    <definedName name="LD1A" localSheetId="13">#REF!</definedName>
    <definedName name="LD1A" localSheetId="19">#REF!</definedName>
    <definedName name="LD1A" localSheetId="24">#REF!</definedName>
    <definedName name="LD1A" localSheetId="73">#REF!</definedName>
    <definedName name="LD1A" localSheetId="22">#REF!</definedName>
    <definedName name="LD1A" localSheetId="30">#REF!</definedName>
    <definedName name="LD1A" localSheetId="31">#REF!</definedName>
    <definedName name="LD1A" localSheetId="32">#REF!</definedName>
    <definedName name="LD1A" localSheetId="37">#REF!</definedName>
    <definedName name="LD1A" localSheetId="38">#REF!</definedName>
    <definedName name="LD1A" localSheetId="39">#REF!</definedName>
    <definedName name="LD1A" localSheetId="40">#REF!</definedName>
    <definedName name="LD1A" localSheetId="71">#REF!</definedName>
    <definedName name="LD1A" localSheetId="72">#REF!</definedName>
    <definedName name="LD1A" localSheetId="14">#REF!</definedName>
    <definedName name="LD1A" localSheetId="77">#REF!</definedName>
    <definedName name="LD1A" localSheetId="99">#REF!</definedName>
    <definedName name="LD1A">#REF!</definedName>
    <definedName name="LE" localSheetId="13">#REF!</definedName>
    <definedName name="LE" localSheetId="19">#REF!</definedName>
    <definedName name="LE" localSheetId="24">#REF!</definedName>
    <definedName name="LE" localSheetId="73">#REF!</definedName>
    <definedName name="LE" localSheetId="22">#REF!</definedName>
    <definedName name="LE" localSheetId="30">#REF!</definedName>
    <definedName name="LE" localSheetId="31">#REF!</definedName>
    <definedName name="LE" localSheetId="32">#REF!</definedName>
    <definedName name="LE" localSheetId="37">#REF!</definedName>
    <definedName name="LE" localSheetId="38">#REF!</definedName>
    <definedName name="LE" localSheetId="39">#REF!</definedName>
    <definedName name="LE" localSheetId="40">#REF!</definedName>
    <definedName name="LE" localSheetId="71">#REF!</definedName>
    <definedName name="LE" localSheetId="72">#REF!</definedName>
    <definedName name="LE" localSheetId="14">#REF!</definedName>
    <definedName name="LE" localSheetId="77">#REF!</definedName>
    <definedName name="LE" localSheetId="99">#REF!</definedName>
    <definedName name="LE">#REF!</definedName>
    <definedName name="LE1A" localSheetId="13">#REF!</definedName>
    <definedName name="LE1A" localSheetId="19">#REF!</definedName>
    <definedName name="LE1A" localSheetId="24">#REF!</definedName>
    <definedName name="LE1A" localSheetId="73">#REF!</definedName>
    <definedName name="LE1A" localSheetId="22">#REF!</definedName>
    <definedName name="LE1A" localSheetId="30">#REF!</definedName>
    <definedName name="LE1A" localSheetId="31">#REF!</definedName>
    <definedName name="LE1A" localSheetId="32">#REF!</definedName>
    <definedName name="LE1A" localSheetId="37">#REF!</definedName>
    <definedName name="LE1A" localSheetId="38">#REF!</definedName>
    <definedName name="LE1A" localSheetId="39">#REF!</definedName>
    <definedName name="LE1A" localSheetId="40">#REF!</definedName>
    <definedName name="LE1A" localSheetId="71">#REF!</definedName>
    <definedName name="LE1A" localSheetId="72">#REF!</definedName>
    <definedName name="LE1A" localSheetId="14">#REF!</definedName>
    <definedName name="LE1A" localSheetId="77">#REF!</definedName>
    <definedName name="LE1A" localSheetId="99">#REF!</definedName>
    <definedName name="LE1A">#REF!</definedName>
    <definedName name="LEAP" localSheetId="13">#REF!</definedName>
    <definedName name="LEAP" localSheetId="19">#REF!</definedName>
    <definedName name="LEAP" localSheetId="24">#REF!</definedName>
    <definedName name="LEAP" localSheetId="73">#REF!</definedName>
    <definedName name="LEAP" localSheetId="22">#REF!</definedName>
    <definedName name="LEAP" localSheetId="30">#REF!</definedName>
    <definedName name="LEAP" localSheetId="31">#REF!</definedName>
    <definedName name="LEAP" localSheetId="32">#REF!</definedName>
    <definedName name="LEAP" localSheetId="37">#REF!</definedName>
    <definedName name="LEAP" localSheetId="38">#REF!</definedName>
    <definedName name="LEAP" localSheetId="39">#REF!</definedName>
    <definedName name="LEAP" localSheetId="40">#REF!</definedName>
    <definedName name="LEAP" localSheetId="71">#REF!</definedName>
    <definedName name="LEAP" localSheetId="72">#REF!</definedName>
    <definedName name="LEAP" localSheetId="14">#REF!</definedName>
    <definedName name="LEAP" localSheetId="77">#REF!</definedName>
    <definedName name="LEAP" localSheetId="99">#REF!</definedName>
    <definedName name="LEAP">#REF!</definedName>
    <definedName name="LEGC" localSheetId="13">#REF!</definedName>
    <definedName name="LEGC" localSheetId="73">#REF!</definedName>
    <definedName name="LEGC" localSheetId="30">#REF!</definedName>
    <definedName name="LEGC" localSheetId="31">#REF!</definedName>
    <definedName name="LEGC" localSheetId="32">#REF!</definedName>
    <definedName name="LEGC" localSheetId="37">#REF!</definedName>
    <definedName name="LEGC" localSheetId="71">#REF!</definedName>
    <definedName name="LEGC" localSheetId="72">#REF!</definedName>
    <definedName name="LEGC" localSheetId="14">#REF!</definedName>
    <definedName name="LEGC">#REF!</definedName>
    <definedName name="LG" localSheetId="13">#REF!</definedName>
    <definedName name="LG" localSheetId="73">#REF!</definedName>
    <definedName name="LG" localSheetId="30">#REF!</definedName>
    <definedName name="LG" localSheetId="31">#REF!</definedName>
    <definedName name="LG" localSheetId="32">#REF!</definedName>
    <definedName name="LG" localSheetId="37">#REF!</definedName>
    <definedName name="LG" localSheetId="71">#REF!</definedName>
    <definedName name="LG" localSheetId="72">#REF!</definedName>
    <definedName name="LG" localSheetId="14">#REF!</definedName>
    <definedName name="LG">#REF!</definedName>
    <definedName name="LGperc" localSheetId="13">#REF!</definedName>
    <definedName name="LGperc" localSheetId="73">#REF!</definedName>
    <definedName name="LGperc" localSheetId="30">#REF!</definedName>
    <definedName name="LGperc" localSheetId="31">#REF!</definedName>
    <definedName name="LGperc" localSheetId="32">#REF!</definedName>
    <definedName name="LGperc" localSheetId="37">#REF!</definedName>
    <definedName name="LGperc" localSheetId="71">#REF!</definedName>
    <definedName name="LGperc" localSheetId="72">#REF!</definedName>
    <definedName name="LGperc" localSheetId="14">#REF!</definedName>
    <definedName name="LGperc">#REF!</definedName>
    <definedName name="LGTNONO1" localSheetId="23">#REF!</definedName>
    <definedName name="LGTNONO1" localSheetId="24">#REF!</definedName>
    <definedName name="LGTNONO1" localSheetId="33">#REF!</definedName>
    <definedName name="LGTNONO1" localSheetId="34">#REF!</definedName>
    <definedName name="LGTNONO1" localSheetId="35">#REF!</definedName>
    <definedName name="LGTNONO1" localSheetId="26">#REF!</definedName>
    <definedName name="LGTNONO1" localSheetId="67">#REF!</definedName>
    <definedName name="LGTNONO1" localSheetId="68">#REF!</definedName>
    <definedName name="LGTNONO1" localSheetId="22">#REF!</definedName>
    <definedName name="LGTNONO1" localSheetId="25">#REF!</definedName>
    <definedName name="LGTNONO1" localSheetId="27">[75]nonopec!#REF!</definedName>
    <definedName name="LGTNONO1" localSheetId="28">#REF!</definedName>
    <definedName name="LGTNONO1" localSheetId="29">#REF!</definedName>
    <definedName name="LGTNONO1" localSheetId="30">#REF!</definedName>
    <definedName name="LGTNONO1" localSheetId="31">#REF!</definedName>
    <definedName name="LGTNONO1" localSheetId="32">#REF!</definedName>
    <definedName name="LGTNONO1" localSheetId="36">#REF!</definedName>
    <definedName name="LGTNONO1" localSheetId="37">[75]nonopec!#REF!</definedName>
    <definedName name="LGTNONO1" localSheetId="38">#REF!</definedName>
    <definedName name="LGTNONO1" localSheetId="49">#REF!</definedName>
    <definedName name="LGTNONO1" localSheetId="65">[75]nonopec!#REF!</definedName>
    <definedName name="LGTNONO1" localSheetId="66">[75]nonopec!#REF!</definedName>
    <definedName name="LGTNONO1" localSheetId="70">#REF!</definedName>
    <definedName name="LGTNONO1" localSheetId="77">[75]nonopec!#REF!</definedName>
    <definedName name="LGTNONO1" localSheetId="82">[75]nonopec!#REF!</definedName>
    <definedName name="LGTNONO1">#REF!</definedName>
    <definedName name="LGTNONO2" localSheetId="23">#REF!</definedName>
    <definedName name="LGTNONO2" localSheetId="24">#REF!</definedName>
    <definedName name="LGTNONO2" localSheetId="33">#REF!</definedName>
    <definedName name="LGTNONO2" localSheetId="34">#REF!</definedName>
    <definedName name="LGTNONO2" localSheetId="35">#REF!</definedName>
    <definedName name="LGTNONO2" localSheetId="26">#REF!</definedName>
    <definedName name="LGTNONO2" localSheetId="67">#REF!</definedName>
    <definedName name="LGTNONO2" localSheetId="68">#REF!</definedName>
    <definedName name="LGTNONO2" localSheetId="22">#REF!</definedName>
    <definedName name="LGTNONO2" localSheetId="25">#REF!</definedName>
    <definedName name="LGTNONO2" localSheetId="27">[75]nonopec!#REF!</definedName>
    <definedName name="LGTNONO2" localSheetId="28">#REF!</definedName>
    <definedName name="LGTNONO2" localSheetId="29">#REF!</definedName>
    <definedName name="LGTNONO2" localSheetId="30">#REF!</definedName>
    <definedName name="LGTNONO2" localSheetId="31">#REF!</definedName>
    <definedName name="LGTNONO2" localSheetId="32">#REF!</definedName>
    <definedName name="LGTNONO2" localSheetId="36">#REF!</definedName>
    <definedName name="LGTNONO2" localSheetId="37">[75]nonopec!#REF!</definedName>
    <definedName name="LGTNONO2" localSheetId="38">#REF!</definedName>
    <definedName name="LGTNONO2" localSheetId="49">#REF!</definedName>
    <definedName name="LGTNONO2" localSheetId="65">[75]nonopec!#REF!</definedName>
    <definedName name="LGTNONO2" localSheetId="66">[75]nonopec!#REF!</definedName>
    <definedName name="LGTNONO2" localSheetId="70">#REF!</definedName>
    <definedName name="LGTNONO2" localSheetId="77">[75]nonopec!#REF!</definedName>
    <definedName name="LGTNONO2" localSheetId="82">[75]nonopec!#REF!</definedName>
    <definedName name="LGTNONO2">#REF!</definedName>
    <definedName name="LGTNONOPEC" localSheetId="23">#REF!</definedName>
    <definedName name="LGTNONOPEC" localSheetId="24">#REF!</definedName>
    <definedName name="LGTNONOPEC" localSheetId="33">#REF!</definedName>
    <definedName name="LGTNONOPEC" localSheetId="34">#REF!</definedName>
    <definedName name="LGTNONOPEC" localSheetId="74">[75]nonopec!#REF!</definedName>
    <definedName name="LGTNONOPEC" localSheetId="103">[75]nonopec!#REF!</definedName>
    <definedName name="LGTNONOPEC" localSheetId="108">[75]nonopec!#REF!</definedName>
    <definedName name="LGTNONOPEC" localSheetId="109">[75]nonopec!#REF!</definedName>
    <definedName name="LGTNONOPEC" localSheetId="35">#REF!</definedName>
    <definedName name="LGTNONOPEC" localSheetId="105">[75]nonopec!#REF!</definedName>
    <definedName name="LGTNONOPEC" localSheetId="26">#REF!</definedName>
    <definedName name="LGTNONOPEC" localSheetId="67">#REF!</definedName>
    <definedName name="LGTNONOPEC" localSheetId="68">#REF!</definedName>
    <definedName name="LGTNONOPEC" localSheetId="22">#REF!</definedName>
    <definedName name="LGTNONOPEC" localSheetId="25">#REF!</definedName>
    <definedName name="LGTNONOPEC" localSheetId="27">#REF!</definedName>
    <definedName name="LGTNONOPEC" localSheetId="28">#REF!</definedName>
    <definedName name="LGTNONOPEC" localSheetId="29">#REF!</definedName>
    <definedName name="LGTNONOPEC" localSheetId="30">#REF!</definedName>
    <definedName name="LGTNONOPEC" localSheetId="31">#REF!</definedName>
    <definedName name="LGTNONOPEC" localSheetId="32">#REF!</definedName>
    <definedName name="LGTNONOPEC" localSheetId="36">#REF!</definedName>
    <definedName name="LGTNONOPEC" localSheetId="37">[75]nonopec!#REF!</definedName>
    <definedName name="LGTNONOPEC" localSheetId="38">#REF!</definedName>
    <definedName name="LGTNONOPEC" localSheetId="49">#REF!</definedName>
    <definedName name="LGTNONOPEC" localSheetId="65">[75]nonopec!#REF!</definedName>
    <definedName name="LGTNONOPEC" localSheetId="66">[75]nonopec!#REF!</definedName>
    <definedName name="LGTNONOPEC" localSheetId="69">[75]nonopec!#REF!</definedName>
    <definedName name="LGTNONOPEC" localSheetId="70">#REF!</definedName>
    <definedName name="LGTNONOPEC" localSheetId="76">[75]nonopec!#REF!</definedName>
    <definedName name="LGTNONOPEC" localSheetId="77">[75]nonopec!#REF!</definedName>
    <definedName name="LGTNONOPEC" localSheetId="82">[75]nonopec!#REF!</definedName>
    <definedName name="LGTNONOPEC" localSheetId="99">[75]nonopec!#REF!</definedName>
    <definedName name="LGTNONOPEC" localSheetId="106">[75]nonopec!#REF!</definedName>
    <definedName name="LGTNONOPEC" localSheetId="107">[75]nonopec!#REF!</definedName>
    <definedName name="LGTNONOPEC">#REF!</definedName>
    <definedName name="LGTNSUMM" localSheetId="23">#REF!</definedName>
    <definedName name="LGTNSUMM" localSheetId="24">#REF!</definedName>
    <definedName name="LGTNSUMM" localSheetId="33">#REF!</definedName>
    <definedName name="LGTNSUMM" localSheetId="34">#REF!</definedName>
    <definedName name="LGTNSUMM" localSheetId="74">[75]nonopec!#REF!</definedName>
    <definedName name="LGTNSUMM" localSheetId="103">[75]nonopec!#REF!</definedName>
    <definedName name="LGTNSUMM" localSheetId="108">[75]nonopec!#REF!</definedName>
    <definedName name="LGTNSUMM" localSheetId="109">[75]nonopec!#REF!</definedName>
    <definedName name="LGTNSUMM" localSheetId="35">#REF!</definedName>
    <definedName name="LGTNSUMM" localSheetId="105">[75]nonopec!#REF!</definedName>
    <definedName name="LGTNSUMM" localSheetId="26">#REF!</definedName>
    <definedName name="LGTNSUMM" localSheetId="67">#REF!</definedName>
    <definedName name="LGTNSUMM" localSheetId="68">#REF!</definedName>
    <definedName name="LGTNSUMM" localSheetId="22">#REF!</definedName>
    <definedName name="LGTNSUMM" localSheetId="25">#REF!</definedName>
    <definedName name="LGTNSUMM" localSheetId="27">#REF!</definedName>
    <definedName name="LGTNSUMM" localSheetId="28">#REF!</definedName>
    <definedName name="LGTNSUMM" localSheetId="29">#REF!</definedName>
    <definedName name="LGTNSUMM" localSheetId="30">#REF!</definedName>
    <definedName name="LGTNSUMM" localSheetId="31">#REF!</definedName>
    <definedName name="LGTNSUMM" localSheetId="32">#REF!</definedName>
    <definedName name="LGTNSUMM" localSheetId="36">#REF!</definedName>
    <definedName name="LGTNSUMM" localSheetId="37">[75]nonopec!#REF!</definedName>
    <definedName name="LGTNSUMM" localSheetId="38">#REF!</definedName>
    <definedName name="LGTNSUMM" localSheetId="49">#REF!</definedName>
    <definedName name="LGTNSUMM" localSheetId="65">[75]nonopec!#REF!</definedName>
    <definedName name="LGTNSUMM" localSheetId="66">[75]nonopec!#REF!</definedName>
    <definedName name="LGTNSUMM" localSheetId="69">[75]nonopec!#REF!</definedName>
    <definedName name="LGTNSUMM" localSheetId="70">#REF!</definedName>
    <definedName name="LGTNSUMM" localSheetId="76">[75]nonopec!#REF!</definedName>
    <definedName name="LGTNSUMM" localSheetId="77">[75]nonopec!#REF!</definedName>
    <definedName name="LGTNSUMM" localSheetId="82">[75]nonopec!#REF!</definedName>
    <definedName name="LGTNSUMM" localSheetId="99">[75]nonopec!#REF!</definedName>
    <definedName name="LGTNSUMM" localSheetId="106">[75]nonopec!#REF!</definedName>
    <definedName name="LGTNSUMM" localSheetId="107">[75]nonopec!#REF!</definedName>
    <definedName name="LGTNSUMM">#REF!</definedName>
    <definedName name="LGTOECD" localSheetId="23">#REF!</definedName>
    <definedName name="LGTOECD" localSheetId="24">#REF!</definedName>
    <definedName name="LGTOECD" localSheetId="33">#REF!</definedName>
    <definedName name="LGTOECD" localSheetId="34">#REF!</definedName>
    <definedName name="LGTOECD" localSheetId="74">[75]nonopec!#REF!</definedName>
    <definedName name="LGTOECD" localSheetId="103">[75]nonopec!#REF!</definedName>
    <definedName name="LGTOECD" localSheetId="108">[75]nonopec!#REF!</definedName>
    <definedName name="LGTOECD" localSheetId="109">[75]nonopec!#REF!</definedName>
    <definedName name="LGTOECD" localSheetId="35">#REF!</definedName>
    <definedName name="LGTOECD" localSheetId="105">[75]nonopec!#REF!</definedName>
    <definedName name="LGTOECD" localSheetId="26">#REF!</definedName>
    <definedName name="LGTOECD" localSheetId="67">#REF!</definedName>
    <definedName name="LGTOECD" localSheetId="68">#REF!</definedName>
    <definedName name="LGTOECD" localSheetId="22">#REF!</definedName>
    <definedName name="LGTOECD" localSheetId="25">#REF!</definedName>
    <definedName name="LGTOECD" localSheetId="27">#REF!</definedName>
    <definedName name="LGTOECD" localSheetId="28">#REF!</definedName>
    <definedName name="LGTOECD" localSheetId="29">#REF!</definedName>
    <definedName name="LGTOECD" localSheetId="30">#REF!</definedName>
    <definedName name="LGTOECD" localSheetId="31">#REF!</definedName>
    <definedName name="LGTOECD" localSheetId="32">#REF!</definedName>
    <definedName name="LGTOECD" localSheetId="36">#REF!</definedName>
    <definedName name="LGTOECD" localSheetId="37">[75]nonopec!#REF!</definedName>
    <definedName name="LGTOECD" localSheetId="38">#REF!</definedName>
    <definedName name="LGTOECD" localSheetId="49">#REF!</definedName>
    <definedName name="LGTOECD" localSheetId="65">[75]nonopec!#REF!</definedName>
    <definedName name="LGTOECD" localSheetId="66">[75]nonopec!#REF!</definedName>
    <definedName name="LGTOECD" localSheetId="69">[75]nonopec!#REF!</definedName>
    <definedName name="LGTOECD" localSheetId="76">[75]nonopec!#REF!</definedName>
    <definedName name="LGTOECD" localSheetId="99">[75]nonopec!#REF!</definedName>
    <definedName name="LGTOECD" localSheetId="106">[75]nonopec!#REF!</definedName>
    <definedName name="LGTOECD" localSheetId="107">[75]nonopec!#REF!</definedName>
    <definedName name="LGTOECD">#REF!</definedName>
    <definedName name="LGTOPEC" localSheetId="23">#REF!</definedName>
    <definedName name="LGTOPEC" localSheetId="24">#REF!</definedName>
    <definedName name="LGTOPEC" localSheetId="33">#REF!</definedName>
    <definedName name="LGTOPEC" localSheetId="34">#REF!</definedName>
    <definedName name="LGTOPEC" localSheetId="74">[75]nonopec!#REF!</definedName>
    <definedName name="LGTOPEC" localSheetId="103">[75]nonopec!#REF!</definedName>
    <definedName name="LGTOPEC" localSheetId="108">[75]nonopec!#REF!</definedName>
    <definedName name="LGTOPEC" localSheetId="109">[75]nonopec!#REF!</definedName>
    <definedName name="LGTOPEC" localSheetId="35">#REF!</definedName>
    <definedName name="LGTOPEC" localSheetId="105">[75]nonopec!#REF!</definedName>
    <definedName name="LGTOPEC" localSheetId="26">#REF!</definedName>
    <definedName name="LGTOPEC" localSheetId="67">#REF!</definedName>
    <definedName name="LGTOPEC" localSheetId="68">#REF!</definedName>
    <definedName name="LGTOPEC" localSheetId="22">#REF!</definedName>
    <definedName name="LGTOPEC" localSheetId="25">#REF!</definedName>
    <definedName name="LGTOPEC" localSheetId="27">#REF!</definedName>
    <definedName name="LGTOPEC" localSheetId="28">#REF!</definedName>
    <definedName name="LGTOPEC" localSheetId="29">#REF!</definedName>
    <definedName name="LGTOPEC" localSheetId="30">#REF!</definedName>
    <definedName name="LGTOPEC" localSheetId="31">#REF!</definedName>
    <definedName name="LGTOPEC" localSheetId="32">#REF!</definedName>
    <definedName name="LGTOPEC" localSheetId="36">#REF!</definedName>
    <definedName name="LGTOPEC" localSheetId="37">[75]nonopec!#REF!</definedName>
    <definedName name="LGTOPEC" localSheetId="38">#REF!</definedName>
    <definedName name="LGTOPEC" localSheetId="49">#REF!</definedName>
    <definedName name="LGTOPEC" localSheetId="65">[75]nonopec!#REF!</definedName>
    <definedName name="LGTOPEC" localSheetId="66">[75]nonopec!#REF!</definedName>
    <definedName name="LGTOPEC" localSheetId="69">[75]nonopec!#REF!</definedName>
    <definedName name="LGTOPEC" localSheetId="76">[75]nonopec!#REF!</definedName>
    <definedName name="LGTOPEC" localSheetId="99">[75]nonopec!#REF!</definedName>
    <definedName name="LGTOPEC" localSheetId="106">[75]nonopec!#REF!</definedName>
    <definedName name="LGTOPEC" localSheetId="107">[75]nonopec!#REF!</definedName>
    <definedName name="LGTOPEC">#REF!</definedName>
    <definedName name="LGTPCNT" localSheetId="23">#REF!</definedName>
    <definedName name="LGTPCNT" localSheetId="24">#REF!</definedName>
    <definedName name="LGTPCNT" localSheetId="33">#REF!</definedName>
    <definedName name="LGTPCNT" localSheetId="34">#REF!</definedName>
    <definedName name="LGTPCNT" localSheetId="74">[75]nonopec!#REF!</definedName>
    <definedName name="LGTPCNT" localSheetId="103">[75]nonopec!#REF!</definedName>
    <definedName name="LGTPCNT" localSheetId="108">[75]nonopec!#REF!</definedName>
    <definedName name="LGTPCNT" localSheetId="109">[75]nonopec!#REF!</definedName>
    <definedName name="LGTPCNT" localSheetId="35">#REF!</definedName>
    <definedName name="LGTPCNT" localSheetId="105">[75]nonopec!#REF!</definedName>
    <definedName name="LGTPCNT" localSheetId="26">#REF!</definedName>
    <definedName name="LGTPCNT" localSheetId="67">#REF!</definedName>
    <definedName name="LGTPCNT" localSheetId="68">#REF!</definedName>
    <definedName name="LGTPCNT" localSheetId="22">#REF!</definedName>
    <definedName name="LGTPCNT" localSheetId="25">#REF!</definedName>
    <definedName name="LGTPCNT" localSheetId="27">#REF!</definedName>
    <definedName name="LGTPCNT" localSheetId="28">#REF!</definedName>
    <definedName name="LGTPCNT" localSheetId="29">#REF!</definedName>
    <definedName name="LGTPCNT" localSheetId="30">#REF!</definedName>
    <definedName name="LGTPCNT" localSheetId="31">#REF!</definedName>
    <definedName name="LGTPCNT" localSheetId="32">#REF!</definedName>
    <definedName name="LGTPCNT" localSheetId="36">#REF!</definedName>
    <definedName name="LGTPCNT" localSheetId="37">[75]nonopec!#REF!</definedName>
    <definedName name="LGTPCNT" localSheetId="38">#REF!</definedName>
    <definedName name="LGTPCNT" localSheetId="49">#REF!</definedName>
    <definedName name="LGTPCNT" localSheetId="65">[75]nonopec!#REF!</definedName>
    <definedName name="LGTPCNT" localSheetId="66">[75]nonopec!#REF!</definedName>
    <definedName name="LGTPCNT" localSheetId="69">[75]nonopec!#REF!</definedName>
    <definedName name="LGTPCNT" localSheetId="76">[75]nonopec!#REF!</definedName>
    <definedName name="LGTPCNT" localSheetId="99">[75]nonopec!#REF!</definedName>
    <definedName name="LGTPCNT" localSheetId="106">[75]nonopec!#REF!</definedName>
    <definedName name="LGTPCNT" localSheetId="107">[75]nonopec!#REF!</definedName>
    <definedName name="LGTPCNT">#REF!</definedName>
    <definedName name="LIBOR3" localSheetId="23">#REF!</definedName>
    <definedName name="LIBOR3" localSheetId="24">#REF!</definedName>
    <definedName name="LIBOR3" localSheetId="33">#REF!</definedName>
    <definedName name="LIBOR3" localSheetId="34">#REF!</definedName>
    <definedName name="LIBOR3" localSheetId="35">#REF!</definedName>
    <definedName name="LIBOR3" localSheetId="26">#REF!</definedName>
    <definedName name="LIBOR3" localSheetId="67">#REF!</definedName>
    <definedName name="LIBOR3" localSheetId="68">#REF!</definedName>
    <definedName name="LIBOR3" localSheetId="22">#REF!</definedName>
    <definedName name="LIBOR3" localSheetId="25">#REF!</definedName>
    <definedName name="LIBOR3" localSheetId="27">#REF!</definedName>
    <definedName name="LIBOR3" localSheetId="28">#REF!</definedName>
    <definedName name="LIBOR3" localSheetId="29">#REF!</definedName>
    <definedName name="LIBOR3" localSheetId="30">#REF!</definedName>
    <definedName name="LIBOR3" localSheetId="31">#REF!</definedName>
    <definedName name="LIBOR3" localSheetId="32">#REF!</definedName>
    <definedName name="LIBOR3" localSheetId="36">#REF!</definedName>
    <definedName name="LIBOR3" localSheetId="37">[94]SUPUESTOS!$A$12:$IV$12</definedName>
    <definedName name="LIBOR3" localSheetId="38">#REF!</definedName>
    <definedName name="LIBOR3" localSheetId="49">#REF!</definedName>
    <definedName name="LIBOR3" localSheetId="65">[94]SUPUESTOS!$A$12:$IV$12</definedName>
    <definedName name="LIBOR3" localSheetId="66">[94]SUPUESTOS!$A$12:$IV$12</definedName>
    <definedName name="LIBOR3">#REF!</definedName>
    <definedName name="LIBOR6" localSheetId="23">#REF!</definedName>
    <definedName name="LIBOR6" localSheetId="24">#REF!</definedName>
    <definedName name="LIBOR6" localSheetId="33">#REF!</definedName>
    <definedName name="LIBOR6" localSheetId="34">#REF!</definedName>
    <definedName name="LIBOR6" localSheetId="35">#REF!</definedName>
    <definedName name="LIBOR6" localSheetId="26">#REF!</definedName>
    <definedName name="LIBOR6" localSheetId="67">#REF!</definedName>
    <definedName name="LIBOR6" localSheetId="68">#REF!</definedName>
    <definedName name="LIBOR6" localSheetId="22">#REF!</definedName>
    <definedName name="LIBOR6" localSheetId="25">#REF!</definedName>
    <definedName name="LIBOR6" localSheetId="27">#REF!</definedName>
    <definedName name="LIBOR6" localSheetId="28">#REF!</definedName>
    <definedName name="LIBOR6" localSheetId="29">#REF!</definedName>
    <definedName name="LIBOR6" localSheetId="30">#REF!</definedName>
    <definedName name="LIBOR6" localSheetId="31">#REF!</definedName>
    <definedName name="LIBOR6" localSheetId="32">#REF!</definedName>
    <definedName name="LIBOR6" localSheetId="36">#REF!</definedName>
    <definedName name="LIBOR6" localSheetId="37">[94]SUPUESTOS!A$11</definedName>
    <definedName name="LIBOR6" localSheetId="38">#REF!</definedName>
    <definedName name="LIBOR6" localSheetId="49">#REF!</definedName>
    <definedName name="LIBOR6" localSheetId="65">[94]SUPUESTOS!A$11</definedName>
    <definedName name="LIBOR6" localSheetId="66">[94]SUPUESTOS!A$11</definedName>
    <definedName name="LIBOR6">#REF!</definedName>
    <definedName name="LIBRAE" localSheetId="13">#REF!</definedName>
    <definedName name="LIBRAE" localSheetId="17">#REF!</definedName>
    <definedName name="LIBRAE" localSheetId="19">#REF!</definedName>
    <definedName name="LIBRAE" localSheetId="20">#REF!</definedName>
    <definedName name="LIBRAE" localSheetId="23">#REF!</definedName>
    <definedName name="LIBRAE" localSheetId="24">#REF!</definedName>
    <definedName name="LIBRAE" localSheetId="33">#REF!</definedName>
    <definedName name="LIBRAE" localSheetId="34">#REF!</definedName>
    <definedName name="LIBRAE" localSheetId="35">#REF!</definedName>
    <definedName name="LIBRAE" localSheetId="73">#REF!</definedName>
    <definedName name="LIBRAE" localSheetId="26">#REF!</definedName>
    <definedName name="LIBRAE" localSheetId="67">#REF!</definedName>
    <definedName name="LIBRAE" localSheetId="68">#REF!</definedName>
    <definedName name="LIBRAE" localSheetId="22">#REF!</definedName>
    <definedName name="LIBRAE" localSheetId="25">#REF!</definedName>
    <definedName name="LIBRAE" localSheetId="27">#REF!</definedName>
    <definedName name="LIBRAE" localSheetId="28">#REF!</definedName>
    <definedName name="LIBRAE" localSheetId="29">#REF!</definedName>
    <definedName name="LIBRAE" localSheetId="30">#REF!</definedName>
    <definedName name="LIBRAE" localSheetId="31">#REF!</definedName>
    <definedName name="LIBRAE" localSheetId="32">#REF!</definedName>
    <definedName name="LIBRAE" localSheetId="36">#REF!</definedName>
    <definedName name="LIBRAE" localSheetId="37">#REF!</definedName>
    <definedName name="LIBRAE" localSheetId="38">#REF!</definedName>
    <definedName name="LIBRAE" localSheetId="65">#REF!</definedName>
    <definedName name="LIBRAE" localSheetId="66">#REF!</definedName>
    <definedName name="LIBRAE" localSheetId="71">#REF!</definedName>
    <definedName name="LIBRAE" localSheetId="72">#REF!</definedName>
    <definedName name="LIBRAE" localSheetId="14">#REF!</definedName>
    <definedName name="LIBRAE" localSheetId="76">#REF!</definedName>
    <definedName name="LIBRAE" localSheetId="82">#REF!</definedName>
    <definedName name="LIBRAE" localSheetId="15">#REF!</definedName>
    <definedName name="LIBRAE" localSheetId="98">#REF!</definedName>
    <definedName name="LIBRAE" localSheetId="99">#REF!</definedName>
    <definedName name="LIBRAE" localSheetId="16">#REF!</definedName>
    <definedName name="LIBRAE" localSheetId="18">#REF!</definedName>
    <definedName name="LIBRAE" localSheetId="21">#REF!</definedName>
    <definedName name="LIBRAE">#REF!</definedName>
    <definedName name="LINES" localSheetId="13">#REF!</definedName>
    <definedName name="LINES" localSheetId="17">#REF!</definedName>
    <definedName name="LINES" localSheetId="19">#REF!</definedName>
    <definedName name="LINES" localSheetId="23">#REF!</definedName>
    <definedName name="LINES" localSheetId="33">#REF!</definedName>
    <definedName name="LINES" localSheetId="74">#REF!</definedName>
    <definedName name="LINES" localSheetId="103">#REF!</definedName>
    <definedName name="LINES" localSheetId="108">#REF!</definedName>
    <definedName name="LINES" localSheetId="109">#REF!</definedName>
    <definedName name="LINES" localSheetId="73">#REF!</definedName>
    <definedName name="LINES" localSheetId="105">#REF!</definedName>
    <definedName name="LINES" localSheetId="22">#REF!</definedName>
    <definedName name="LINES" localSheetId="27">#REF!</definedName>
    <definedName name="LINES" localSheetId="28">#REF!</definedName>
    <definedName name="LINES" localSheetId="29">#REF!</definedName>
    <definedName name="LINES" localSheetId="30">#REF!</definedName>
    <definedName name="LINES" localSheetId="31">#REF!</definedName>
    <definedName name="LINES" localSheetId="32">#REF!</definedName>
    <definedName name="LINES" localSheetId="37">#REF!</definedName>
    <definedName name="LINES" localSheetId="38">#REF!</definedName>
    <definedName name="LINES" localSheetId="51">#REF!</definedName>
    <definedName name="LINES" localSheetId="55">#REF!</definedName>
    <definedName name="LINES" localSheetId="57">#REF!</definedName>
    <definedName name="LINES" localSheetId="12">#REF!</definedName>
    <definedName name="LINES" localSheetId="60">#REF!</definedName>
    <definedName name="LINES" localSheetId="61">#REF!</definedName>
    <definedName name="LINES" localSheetId="65">#REF!</definedName>
    <definedName name="LINES" localSheetId="66">#REF!</definedName>
    <definedName name="LINES" localSheetId="69">#REF!</definedName>
    <definedName name="LINES" localSheetId="70">#REF!</definedName>
    <definedName name="LINES" localSheetId="71">#REF!</definedName>
    <definedName name="LINES" localSheetId="72">#REF!</definedName>
    <definedName name="LINES" localSheetId="14">#REF!</definedName>
    <definedName name="LINES" localSheetId="76">#REF!</definedName>
    <definedName name="LINES" localSheetId="77">#REF!</definedName>
    <definedName name="LINES" localSheetId="78">#REF!</definedName>
    <definedName name="LINES" localSheetId="79">#REF!</definedName>
    <definedName name="LINES" localSheetId="80">#REF!</definedName>
    <definedName name="LINES" localSheetId="81">#REF!</definedName>
    <definedName name="LINES" localSheetId="15">#REF!</definedName>
    <definedName name="LINES" localSheetId="98">#REF!</definedName>
    <definedName name="LINES" localSheetId="99">#REF!</definedName>
    <definedName name="LINES" localSheetId="16">#REF!</definedName>
    <definedName name="LINES" localSheetId="102">#REF!</definedName>
    <definedName name="LINES" localSheetId="106">#REF!</definedName>
    <definedName name="LINES" localSheetId="107">#REF!</definedName>
    <definedName name="LINES" localSheetId="18">#REF!</definedName>
    <definedName name="LINES" localSheetId="21">#REF!</definedName>
    <definedName name="LINES">#REF!</definedName>
    <definedName name="liqc" localSheetId="23">#REF!</definedName>
    <definedName name="liqc" localSheetId="24">#REF!</definedName>
    <definedName name="liqc" localSheetId="33">#REF!</definedName>
    <definedName name="liqc" localSheetId="34">#REF!</definedName>
    <definedName name="liqc" localSheetId="35">#REF!</definedName>
    <definedName name="liqc" localSheetId="73">[27]Programa!#REF!</definedName>
    <definedName name="liqc" localSheetId="26">#REF!</definedName>
    <definedName name="liqc" localSheetId="67">#REF!</definedName>
    <definedName name="liqc" localSheetId="68">#REF!</definedName>
    <definedName name="liqc" localSheetId="22">#REF!</definedName>
    <definedName name="liqc" localSheetId="25">#REF!</definedName>
    <definedName name="liqc" localSheetId="27">[27]Programa!#REF!</definedName>
    <definedName name="liqc" localSheetId="28">#REF!</definedName>
    <definedName name="liqc" localSheetId="29">#REF!</definedName>
    <definedName name="liqc" localSheetId="30">#REF!</definedName>
    <definedName name="liqc" localSheetId="31">[27]Programa!#REF!</definedName>
    <definedName name="liqc" localSheetId="32">[27]Programa!#REF!</definedName>
    <definedName name="liqc" localSheetId="36">#REF!</definedName>
    <definedName name="liqc" localSheetId="37">[27]Programa!#REF!</definedName>
    <definedName name="liqc" localSheetId="38">#REF!</definedName>
    <definedName name="liqc" localSheetId="49">#REF!</definedName>
    <definedName name="liqc" localSheetId="65">[27]Programa!#REF!</definedName>
    <definedName name="liqc" localSheetId="66">[27]Programa!#REF!</definedName>
    <definedName name="liqc" localSheetId="71">[27]Programa!#REF!</definedName>
    <definedName name="liqc" localSheetId="72">[27]Programa!#REF!</definedName>
    <definedName name="liqc" localSheetId="76">[27]Programa!#REF!</definedName>
    <definedName name="liqc" localSheetId="82">[27]Programa!#REF!</definedName>
    <definedName name="liqc" localSheetId="98">[27]Programa!#REF!</definedName>
    <definedName name="liqc" localSheetId="99">[27]Programa!#REF!</definedName>
    <definedName name="liqc">#REF!</definedName>
    <definedName name="liqd" localSheetId="23">#REF!</definedName>
    <definedName name="liqd" localSheetId="24">#REF!</definedName>
    <definedName name="liqd" localSheetId="33">#REF!</definedName>
    <definedName name="liqd" localSheetId="34">#REF!</definedName>
    <definedName name="liqd" localSheetId="35">#REF!</definedName>
    <definedName name="liqd" localSheetId="73">[27]Programa!#REF!</definedName>
    <definedName name="liqd" localSheetId="26">#REF!</definedName>
    <definedName name="liqd" localSheetId="67">#REF!</definedName>
    <definedName name="liqd" localSheetId="68">#REF!</definedName>
    <definedName name="liqd" localSheetId="22">#REF!</definedName>
    <definedName name="liqd" localSheetId="25">#REF!</definedName>
    <definedName name="liqd" localSheetId="27">[27]Programa!#REF!</definedName>
    <definedName name="liqd" localSheetId="28">#REF!</definedName>
    <definedName name="liqd" localSheetId="29">#REF!</definedName>
    <definedName name="liqd" localSheetId="30">#REF!</definedName>
    <definedName name="liqd" localSheetId="31">[27]Programa!#REF!</definedName>
    <definedName name="liqd" localSheetId="32">[27]Programa!#REF!</definedName>
    <definedName name="liqd" localSheetId="36">#REF!</definedName>
    <definedName name="liqd" localSheetId="37">[27]Programa!#REF!</definedName>
    <definedName name="liqd" localSheetId="38">#REF!</definedName>
    <definedName name="liqd" localSheetId="49">#REF!</definedName>
    <definedName name="liqd" localSheetId="65">[27]Programa!#REF!</definedName>
    <definedName name="liqd" localSheetId="66">[27]Programa!#REF!</definedName>
    <definedName name="liqd" localSheetId="71">[27]Programa!#REF!</definedName>
    <definedName name="liqd" localSheetId="72">[27]Programa!#REF!</definedName>
    <definedName name="liqd" localSheetId="76">[27]Programa!#REF!</definedName>
    <definedName name="liqd" localSheetId="82">[27]Programa!#REF!</definedName>
    <definedName name="liqd" localSheetId="98">[27]Programa!#REF!</definedName>
    <definedName name="liqd" localSheetId="99">[27]Programa!#REF!</definedName>
    <definedName name="liqd">#REF!</definedName>
    <definedName name="Liquidez" localSheetId="23">#REF!</definedName>
    <definedName name="Liquidez" localSheetId="24">#REF!</definedName>
    <definedName name="Liquidez" localSheetId="33">#REF!</definedName>
    <definedName name="Liquidez" localSheetId="34">#REF!</definedName>
    <definedName name="Liquidez" localSheetId="35">#REF!</definedName>
    <definedName name="Liquidez" localSheetId="26">#REF!</definedName>
    <definedName name="Liquidez" localSheetId="67">#REF!</definedName>
    <definedName name="Liquidez" localSheetId="68">#REF!</definedName>
    <definedName name="Liquidez" localSheetId="22">#REF!</definedName>
    <definedName name="Liquidez" localSheetId="25">#REF!</definedName>
    <definedName name="Liquidez" localSheetId="27">#REF!</definedName>
    <definedName name="Liquidez" localSheetId="28">#REF!</definedName>
    <definedName name="Liquidez" localSheetId="29">#REF!</definedName>
    <definedName name="Liquidez" localSheetId="30">#REF!</definedName>
    <definedName name="Liquidez" localSheetId="31">#REF!</definedName>
    <definedName name="Liquidez" localSheetId="32">#REF!</definedName>
    <definedName name="Liquidez" localSheetId="36">#REF!</definedName>
    <definedName name="Liquidez" localSheetId="37">'[58]Ranking Bancario'!$BV$5:$BZ$54</definedName>
    <definedName name="Liquidez" localSheetId="38">#REF!</definedName>
    <definedName name="Liquidez" localSheetId="49">#REF!</definedName>
    <definedName name="Liquidez" localSheetId="65">'[58]Ranking Bancario'!$BV$5:$BZ$54</definedName>
    <definedName name="Liquidez" localSheetId="66">'[58]Ranking Bancario'!$BV$5:$BZ$54</definedName>
    <definedName name="Liquidez">#REF!</definedName>
    <definedName name="LIT" localSheetId="13">#REF!</definedName>
    <definedName name="LIT" localSheetId="17">#REF!</definedName>
    <definedName name="LIT" localSheetId="19">#REF!</definedName>
    <definedName name="LIT" localSheetId="20">#REF!</definedName>
    <definedName name="LIT" localSheetId="23">#REF!</definedName>
    <definedName name="LIT" localSheetId="24">#REF!</definedName>
    <definedName name="LIT" localSheetId="73">#REF!</definedName>
    <definedName name="LIT" localSheetId="22">#REF!</definedName>
    <definedName name="LIT" localSheetId="27">#REF!</definedName>
    <definedName name="LIT" localSheetId="28">#REF!</definedName>
    <definedName name="LIT" localSheetId="29">#REF!</definedName>
    <definedName name="LIT" localSheetId="30">#REF!</definedName>
    <definedName name="LIT" localSheetId="31">#REF!</definedName>
    <definedName name="LIT" localSheetId="32">#REF!</definedName>
    <definedName name="LIT" localSheetId="37">#REF!</definedName>
    <definedName name="LIT" localSheetId="38">#REF!</definedName>
    <definedName name="LIT" localSheetId="39">#REF!</definedName>
    <definedName name="LIT" localSheetId="40">#REF!</definedName>
    <definedName name="LIT" localSheetId="65">#REF!</definedName>
    <definedName name="LIT" localSheetId="66">#REF!</definedName>
    <definedName name="LIT" localSheetId="71">#REF!</definedName>
    <definedName name="LIT" localSheetId="72">#REF!</definedName>
    <definedName name="LIT" localSheetId="14">#REF!</definedName>
    <definedName name="LIT" localSheetId="76">#REF!</definedName>
    <definedName name="LIT" localSheetId="77">#REF!</definedName>
    <definedName name="LIT" localSheetId="78">#REF!</definedName>
    <definedName name="LIT" localSheetId="79">#REF!</definedName>
    <definedName name="LIT" localSheetId="80">#REF!</definedName>
    <definedName name="LIT" localSheetId="81">#REF!</definedName>
    <definedName name="LIT" localSheetId="82">#REF!</definedName>
    <definedName name="LIT" localSheetId="15">#REF!</definedName>
    <definedName name="LIT" localSheetId="98">#REF!</definedName>
    <definedName name="LIT" localSheetId="99">#REF!</definedName>
    <definedName name="LIT" localSheetId="16">#REF!</definedName>
    <definedName name="LIT" localSheetId="18">#REF!</definedName>
    <definedName name="LIT" localSheetId="21">#REF!</definedName>
    <definedName name="LIT">#REF!</definedName>
    <definedName name="lita">#N/A</definedName>
    <definedName name="LITEURO" localSheetId="13">#REF!</definedName>
    <definedName name="LITEURO" localSheetId="17">#REF!</definedName>
    <definedName name="LITEURO" localSheetId="19">#REF!</definedName>
    <definedName name="LITEURO" localSheetId="20">#REF!</definedName>
    <definedName name="LITEURO" localSheetId="23">#REF!</definedName>
    <definedName name="LITEURO" localSheetId="24">#REF!</definedName>
    <definedName name="LITEURO" localSheetId="73">#REF!</definedName>
    <definedName name="LITEURO" localSheetId="22">#REF!</definedName>
    <definedName name="LITEURO" localSheetId="27">#REF!</definedName>
    <definedName name="LITEURO" localSheetId="28">#REF!</definedName>
    <definedName name="LITEURO" localSheetId="29">#REF!</definedName>
    <definedName name="LITEURO" localSheetId="30">#REF!</definedName>
    <definedName name="LITEURO" localSheetId="31">#REF!</definedName>
    <definedName name="LITEURO" localSheetId="32">#REF!</definedName>
    <definedName name="LITEURO" localSheetId="37">#REF!</definedName>
    <definedName name="LITEURO" localSheetId="38">#REF!</definedName>
    <definedName name="LITEURO" localSheetId="39">#REF!</definedName>
    <definedName name="LITEURO" localSheetId="40">#REF!</definedName>
    <definedName name="LITEURO" localSheetId="65">#REF!</definedName>
    <definedName name="LITEURO" localSheetId="66">#REF!</definedName>
    <definedName name="LITEURO" localSheetId="71">#REF!</definedName>
    <definedName name="LITEURO" localSheetId="72">#REF!</definedName>
    <definedName name="LITEURO" localSheetId="14">#REF!</definedName>
    <definedName name="LITEURO" localSheetId="76">#REF!</definedName>
    <definedName name="LITEURO" localSheetId="77">#REF!</definedName>
    <definedName name="LITEURO" localSheetId="78">#REF!</definedName>
    <definedName name="LITEURO" localSheetId="79">#REF!</definedName>
    <definedName name="LITEURO" localSheetId="80">#REF!</definedName>
    <definedName name="LITEURO" localSheetId="81">#REF!</definedName>
    <definedName name="LITEURO" localSheetId="82">#REF!</definedName>
    <definedName name="LITEURO" localSheetId="15">#REF!</definedName>
    <definedName name="LITEURO" localSheetId="98">#REF!</definedName>
    <definedName name="LITEURO" localSheetId="99">#REF!</definedName>
    <definedName name="LITEURO" localSheetId="16">#REF!</definedName>
    <definedName name="LITEURO" localSheetId="18">#REF!</definedName>
    <definedName name="LITEURO" localSheetId="21">#REF!</definedName>
    <definedName name="LITEURO">#REF!</definedName>
    <definedName name="ll" localSheetId="13" hidden="1">{"Tab1",#N/A,FALSE,"P";"Tab2",#N/A,FALSE,"P"}</definedName>
    <definedName name="ll" localSheetId="17" hidden="1">{"Tab1",#N/A,FALSE,"P";"Tab2",#N/A,FALSE,"P"}</definedName>
    <definedName name="ll" localSheetId="19" hidden="1">{"Tab1",#N/A,FALSE,"P";"Tab2",#N/A,FALSE,"P"}</definedName>
    <definedName name="ll" localSheetId="20" hidden="1">{"Tab1",#N/A,FALSE,"P";"Tab2",#N/A,FALSE,"P"}</definedName>
    <definedName name="ll" localSheetId="23" hidden="1">{"Tab1",#N/A,FALSE,"P";"Tab2",#N/A,FALSE,"P"}</definedName>
    <definedName name="ll" localSheetId="24" hidden="1">{"Tab1",#N/A,FALSE,"P";"Tab2",#N/A,FALSE,"P"}</definedName>
    <definedName name="ll" localSheetId="33" hidden="1">{"Tab1",#N/A,FALSE,"P";"Tab2",#N/A,FALSE,"P"}</definedName>
    <definedName name="ll" localSheetId="34" hidden="1">{"Tab1",#N/A,FALSE,"P";"Tab2",#N/A,FALSE,"P"}</definedName>
    <definedName name="ll" localSheetId="74" hidden="1">{"Tab1",#N/A,FALSE,"P";"Tab2",#N/A,FALSE,"P"}</definedName>
    <definedName name="ll" localSheetId="83" hidden="1">{"Tab1",#N/A,FALSE,"P";"Tab2",#N/A,FALSE,"P"}</definedName>
    <definedName name="ll" localSheetId="87" hidden="1">{"Tab1",#N/A,FALSE,"P";"Tab2",#N/A,FALSE,"P"}</definedName>
    <definedName name="ll" localSheetId="88" hidden="1">{"Tab1",#N/A,FALSE,"P";"Tab2",#N/A,FALSE,"P"}</definedName>
    <definedName name="ll" localSheetId="89" hidden="1">{"Tab1",#N/A,FALSE,"P";"Tab2",#N/A,FALSE,"P"}</definedName>
    <definedName name="ll" localSheetId="103" hidden="1">{"Tab1",#N/A,FALSE,"P";"Tab2",#N/A,FALSE,"P"}</definedName>
    <definedName name="ll" localSheetId="108" hidden="1">{"Tab1",#N/A,FALSE,"P";"Tab2",#N/A,FALSE,"P"}</definedName>
    <definedName name="ll" localSheetId="109" hidden="1">{"Tab1",#N/A,FALSE,"P";"Tab2",#N/A,FALSE,"P"}</definedName>
    <definedName name="ll" localSheetId="7" hidden="1">{"Tab1",#N/A,FALSE,"P";"Tab2",#N/A,FALSE,"P"}</definedName>
    <definedName name="ll" localSheetId="8" hidden="1">{"Tab1",#N/A,FALSE,"P";"Tab2",#N/A,FALSE,"P"}</definedName>
    <definedName name="ll" localSheetId="35" hidden="1">{"Tab1",#N/A,FALSE,"P";"Tab2",#N/A,FALSE,"P"}</definedName>
    <definedName name="ll" localSheetId="73" hidden="1">{"Tab1",#N/A,FALSE,"P";"Tab2",#N/A,FALSE,"P"}</definedName>
    <definedName name="ll" localSheetId="105" hidden="1">{"Tab1",#N/A,FALSE,"P";"Tab2",#N/A,FALSE,"P"}</definedName>
    <definedName name="ll" localSheetId="26" hidden="1">{"Tab1",#N/A,FALSE,"P";"Tab2",#N/A,FALSE,"P"}</definedName>
    <definedName name="ll" localSheetId="67" hidden="1">{"Tab1",#N/A,FALSE,"P";"Tab2",#N/A,FALSE,"P"}</definedName>
    <definedName name="ll" localSheetId="68" hidden="1">{"Tab1",#N/A,FALSE,"P";"Tab2",#N/A,FALSE,"P"}</definedName>
    <definedName name="ll" localSheetId="22" hidden="1">{"Tab1",#N/A,FALSE,"P";"Tab2",#N/A,FALSE,"P"}</definedName>
    <definedName name="ll" localSheetId="25" hidden="1">{"Tab1",#N/A,FALSE,"P";"Tab2",#N/A,FALSE,"P"}</definedName>
    <definedName name="ll" localSheetId="27" hidden="1">{"Tab1",#N/A,FALSE,"P";"Tab2",#N/A,FALSE,"P"}</definedName>
    <definedName name="ll" localSheetId="28" hidden="1">{"Tab1",#N/A,FALSE,"P";"Tab2",#N/A,FALSE,"P"}</definedName>
    <definedName name="ll" localSheetId="29" hidden="1">{"Tab1",#N/A,FALSE,"P";"Tab2",#N/A,FALSE,"P"}</definedName>
    <definedName name="ll" localSheetId="30" hidden="1">{"Tab1",#N/A,FALSE,"P";"Tab2",#N/A,FALSE,"P"}</definedName>
    <definedName name="ll" localSheetId="31" hidden="1">{"Tab1",#N/A,FALSE,"P";"Tab2",#N/A,FALSE,"P"}</definedName>
    <definedName name="ll" localSheetId="32" hidden="1">{"Tab1",#N/A,FALSE,"P";"Tab2",#N/A,FALSE,"P"}</definedName>
    <definedName name="ll" localSheetId="36" hidden="1">{"Tab1",#N/A,FALSE,"P";"Tab2",#N/A,FALSE,"P"}</definedName>
    <definedName name="ll" localSheetId="37" hidden="1">{"Tab1",#N/A,FALSE,"P";"Tab2",#N/A,FALSE,"P"}</definedName>
    <definedName name="ll" localSheetId="38" hidden="1">{"Tab1",#N/A,FALSE,"P";"Tab2",#N/A,FALSE,"P"}</definedName>
    <definedName name="ll" localSheetId="39" hidden="1">{"Tab1",#N/A,FALSE,"P";"Tab2",#N/A,FALSE,"P"}</definedName>
    <definedName name="ll" localSheetId="40" hidden="1">{"Tab1",#N/A,FALSE,"P";"Tab2",#N/A,FALSE,"P"}</definedName>
    <definedName name="ll" localSheetId="41" hidden="1">{"Tab1",#N/A,FALSE,"P";"Tab2",#N/A,FALSE,"P"}</definedName>
    <definedName name="ll" localSheetId="49" hidden="1">{"Tab1",#N/A,FALSE,"P";"Tab2",#N/A,FALSE,"P"}</definedName>
    <definedName name="ll" localSheetId="12" hidden="1">{"Tab1",#N/A,FALSE,"P";"Tab2",#N/A,FALSE,"P"}</definedName>
    <definedName name="ll" localSheetId="65" hidden="1">{"Tab1",#N/A,FALSE,"P";"Tab2",#N/A,FALSE,"P"}</definedName>
    <definedName name="ll" localSheetId="66" hidden="1">{"Tab1",#N/A,FALSE,"P";"Tab2",#N/A,FALSE,"P"}</definedName>
    <definedName name="ll" localSheetId="69" hidden="1">{"Tab1",#N/A,FALSE,"P";"Tab2",#N/A,FALSE,"P"}</definedName>
    <definedName name="ll" localSheetId="70" hidden="1">{"Tab1",#N/A,FALSE,"P";"Tab2",#N/A,FALSE,"P"}</definedName>
    <definedName name="ll" localSheetId="71" hidden="1">{"Tab1",#N/A,FALSE,"P";"Tab2",#N/A,FALSE,"P"}</definedName>
    <definedName name="ll" localSheetId="72" hidden="1">{"Tab1",#N/A,FALSE,"P";"Tab2",#N/A,FALSE,"P"}</definedName>
    <definedName name="ll" localSheetId="14" hidden="1">{"Tab1",#N/A,FALSE,"P";"Tab2",#N/A,FALSE,"P"}</definedName>
    <definedName name="ll" localSheetId="76" hidden="1">{"Tab1",#N/A,FALSE,"P";"Tab2",#N/A,FALSE,"P"}</definedName>
    <definedName name="ll" localSheetId="77" hidden="1">{"Tab1",#N/A,FALSE,"P";"Tab2",#N/A,FALSE,"P"}</definedName>
    <definedName name="ll" localSheetId="78" hidden="1">{"Tab1",#N/A,FALSE,"P";"Tab2",#N/A,FALSE,"P"}</definedName>
    <definedName name="ll" localSheetId="79" hidden="1">{"Tab1",#N/A,FALSE,"P";"Tab2",#N/A,FALSE,"P"}</definedName>
    <definedName name="ll" localSheetId="80" hidden="1">{"Tab1",#N/A,FALSE,"P";"Tab2",#N/A,FALSE,"P"}</definedName>
    <definedName name="ll" localSheetId="81" hidden="1">{"Tab1",#N/A,FALSE,"P";"Tab2",#N/A,FALSE,"P"}</definedName>
    <definedName name="ll" localSheetId="82" hidden="1">{"Tab1",#N/A,FALSE,"P";"Tab2",#N/A,FALSE,"P"}</definedName>
    <definedName name="ll" localSheetId="15" hidden="1">{"Tab1",#N/A,FALSE,"P";"Tab2",#N/A,FALSE,"P"}</definedName>
    <definedName name="ll" localSheetId="95" hidden="1">{"Tab1",#N/A,FALSE,"P";"Tab2",#N/A,FALSE,"P"}</definedName>
    <definedName name="ll" localSheetId="98" hidden="1">{"Tab1",#N/A,FALSE,"P";"Tab2",#N/A,FALSE,"P"}</definedName>
    <definedName name="ll" localSheetId="99" hidden="1">{"Tab1",#N/A,FALSE,"P";"Tab2",#N/A,FALSE,"P"}</definedName>
    <definedName name="ll" localSheetId="101" hidden="1">{"Tab1",#N/A,FALSE,"P";"Tab2",#N/A,FALSE,"P"}</definedName>
    <definedName name="ll" localSheetId="16" hidden="1">{"Tab1",#N/A,FALSE,"P";"Tab2",#N/A,FALSE,"P"}</definedName>
    <definedName name="ll" localSheetId="102" hidden="1">{"Tab1",#N/A,FALSE,"P";"Tab2",#N/A,FALSE,"P"}</definedName>
    <definedName name="ll" localSheetId="106" hidden="1">{"Tab1",#N/A,FALSE,"P";"Tab2",#N/A,FALSE,"P"}</definedName>
    <definedName name="ll" localSheetId="107" hidden="1">{"Tab1",#N/A,FALSE,"P";"Tab2",#N/A,FALSE,"P"}</definedName>
    <definedName name="ll" localSheetId="18" hidden="1">{"Tab1",#N/A,FALSE,"P";"Tab2",#N/A,FALSE,"P"}</definedName>
    <definedName name="ll" localSheetId="21" hidden="1">{"Tab1",#N/A,FALSE,"P";"Tab2",#N/A,FALSE,"P"}</definedName>
    <definedName name="ll" localSheetId="96" hidden="1">{"Tab1",#N/A,FALSE,"P";"Tab2",#N/A,FALSE,"P"}</definedName>
    <definedName name="ll" localSheetId="97" hidden="1">{"Tab1",#N/A,FALSE,"P";"Tab2",#N/A,FALSE,"P"}</definedName>
    <definedName name="ll" hidden="1">{"Tab1",#N/A,FALSE,"P";"Tab2",#N/A,FALSE,"P"}</definedName>
    <definedName name="LLF" localSheetId="23">#REF!</definedName>
    <definedName name="LLF" localSheetId="24">#REF!</definedName>
    <definedName name="LLF" localSheetId="33">#REF!</definedName>
    <definedName name="LLF" localSheetId="34">#REF!</definedName>
    <definedName name="LLF" localSheetId="35">#REF!</definedName>
    <definedName name="LLF" localSheetId="73">[65]Q3!#REF!</definedName>
    <definedName name="LLF" localSheetId="26">#REF!</definedName>
    <definedName name="LLF" localSheetId="67">#REF!</definedName>
    <definedName name="LLF" localSheetId="68">#REF!</definedName>
    <definedName name="LLF" localSheetId="22">#REF!</definedName>
    <definedName name="LLF" localSheetId="25">#REF!</definedName>
    <definedName name="LLF" localSheetId="27">[65]Q3!#REF!</definedName>
    <definedName name="LLF" localSheetId="28">#REF!</definedName>
    <definedName name="LLF" localSheetId="29">#REF!</definedName>
    <definedName name="LLF" localSheetId="30">#REF!</definedName>
    <definedName name="LLF" localSheetId="31">[65]Q3!#REF!</definedName>
    <definedName name="LLF" localSheetId="32">[65]Q3!#REF!</definedName>
    <definedName name="LLF" localSheetId="36">#REF!</definedName>
    <definedName name="LLF" localSheetId="37">[65]Q3!#REF!</definedName>
    <definedName name="LLF" localSheetId="38">#REF!</definedName>
    <definedName name="LLF" localSheetId="49">#REF!</definedName>
    <definedName name="LLF" localSheetId="65">[65]Q3!#REF!</definedName>
    <definedName name="LLF" localSheetId="66">[65]Q3!#REF!</definedName>
    <definedName name="LLF" localSheetId="71">[65]Q3!#REF!</definedName>
    <definedName name="LLF" localSheetId="72">[65]Q3!#REF!</definedName>
    <definedName name="LLF" localSheetId="82">[65]Q3!#REF!</definedName>
    <definedName name="LLF">#REF!</definedName>
    <definedName name="lll" localSheetId="13" hidden="1">{"Riqfin97",#N/A,FALSE,"Tran";"Riqfinpro",#N/A,FALSE,"Tran"}</definedName>
    <definedName name="lll" localSheetId="17" hidden="1">{"Riqfin97",#N/A,FALSE,"Tran";"Riqfinpro",#N/A,FALSE,"Tran"}</definedName>
    <definedName name="lll" localSheetId="19" hidden="1">{"Riqfin97",#N/A,FALSE,"Tran";"Riqfinpro",#N/A,FALSE,"Tran"}</definedName>
    <definedName name="lll" localSheetId="20" hidden="1">{"Riqfin97",#N/A,FALSE,"Tran";"Riqfinpro",#N/A,FALSE,"Tran"}</definedName>
    <definedName name="lll" localSheetId="23" hidden="1">{"Riqfin97",#N/A,FALSE,"Tran";"Riqfinpro",#N/A,FALSE,"Tran"}</definedName>
    <definedName name="lll" localSheetId="24" hidden="1">{"Riqfin97",#N/A,FALSE,"Tran";"Riqfinpro",#N/A,FALSE,"Tran"}</definedName>
    <definedName name="lll" localSheetId="33" hidden="1">{"Riqfin97",#N/A,FALSE,"Tran";"Riqfinpro",#N/A,FALSE,"Tran"}</definedName>
    <definedName name="lll" localSheetId="34" hidden="1">{"Riqfin97",#N/A,FALSE,"Tran";"Riqfinpro",#N/A,FALSE,"Tran"}</definedName>
    <definedName name="lll" localSheetId="74" hidden="1">{"Riqfin97",#N/A,FALSE,"Tran";"Riqfinpro",#N/A,FALSE,"Tran"}</definedName>
    <definedName name="lll" localSheetId="83" hidden="1">{"Riqfin97",#N/A,FALSE,"Tran";"Riqfinpro",#N/A,FALSE,"Tran"}</definedName>
    <definedName name="lll" localSheetId="87" hidden="1">{"Riqfin97",#N/A,FALSE,"Tran";"Riqfinpro",#N/A,FALSE,"Tran"}</definedName>
    <definedName name="lll" localSheetId="88" hidden="1">{"Riqfin97",#N/A,FALSE,"Tran";"Riqfinpro",#N/A,FALSE,"Tran"}</definedName>
    <definedName name="lll" localSheetId="89" hidden="1">{"Riqfin97",#N/A,FALSE,"Tran";"Riqfinpro",#N/A,FALSE,"Tran"}</definedName>
    <definedName name="lll" localSheetId="103" hidden="1">{"Riqfin97",#N/A,FALSE,"Tran";"Riqfinpro",#N/A,FALSE,"Tran"}</definedName>
    <definedName name="lll" localSheetId="108" hidden="1">{"Riqfin97",#N/A,FALSE,"Tran";"Riqfinpro",#N/A,FALSE,"Tran"}</definedName>
    <definedName name="lll" localSheetId="109" hidden="1">{"Riqfin97",#N/A,FALSE,"Tran";"Riqfinpro",#N/A,FALSE,"Tran"}</definedName>
    <definedName name="lll" localSheetId="7" hidden="1">{"Riqfin97",#N/A,FALSE,"Tran";"Riqfinpro",#N/A,FALSE,"Tran"}</definedName>
    <definedName name="lll" localSheetId="8" hidden="1">{"Riqfin97",#N/A,FALSE,"Tran";"Riqfinpro",#N/A,FALSE,"Tran"}</definedName>
    <definedName name="lll" localSheetId="35" hidden="1">{"Riqfin97",#N/A,FALSE,"Tran";"Riqfinpro",#N/A,FALSE,"Tran"}</definedName>
    <definedName name="lll" localSheetId="73" hidden="1">{"Riqfin97",#N/A,FALSE,"Tran";"Riqfinpro",#N/A,FALSE,"Tran"}</definedName>
    <definedName name="lll" localSheetId="105" hidden="1">{"Riqfin97",#N/A,FALSE,"Tran";"Riqfinpro",#N/A,FALSE,"Tran"}</definedName>
    <definedName name="lll" localSheetId="26" hidden="1">{"Riqfin97",#N/A,FALSE,"Tran";"Riqfinpro",#N/A,FALSE,"Tran"}</definedName>
    <definedName name="lll" localSheetId="67" hidden="1">{"Riqfin97",#N/A,FALSE,"Tran";"Riqfinpro",#N/A,FALSE,"Tran"}</definedName>
    <definedName name="lll" localSheetId="68" hidden="1">{"Riqfin97",#N/A,FALSE,"Tran";"Riqfinpro",#N/A,FALSE,"Tran"}</definedName>
    <definedName name="lll" localSheetId="22" hidden="1">{"Riqfin97",#N/A,FALSE,"Tran";"Riqfinpro",#N/A,FALSE,"Tran"}</definedName>
    <definedName name="lll" localSheetId="25" hidden="1">{"Riqfin97",#N/A,FALSE,"Tran";"Riqfinpro",#N/A,FALSE,"Tran"}</definedName>
    <definedName name="lll" localSheetId="27" hidden="1">{"Riqfin97",#N/A,FALSE,"Tran";"Riqfinpro",#N/A,FALSE,"Tran"}</definedName>
    <definedName name="lll" localSheetId="28" hidden="1">{"Riqfin97",#N/A,FALSE,"Tran";"Riqfinpro",#N/A,FALSE,"Tran"}</definedName>
    <definedName name="lll" localSheetId="29" hidden="1">{"Riqfin97",#N/A,FALSE,"Tran";"Riqfinpro",#N/A,FALSE,"Tran"}</definedName>
    <definedName name="lll" localSheetId="30" hidden="1">{"Riqfin97",#N/A,FALSE,"Tran";"Riqfinpro",#N/A,FALSE,"Tran"}</definedName>
    <definedName name="lll" localSheetId="31" hidden="1">{"Riqfin97",#N/A,FALSE,"Tran";"Riqfinpro",#N/A,FALSE,"Tran"}</definedName>
    <definedName name="lll" localSheetId="32" hidden="1">{"Riqfin97",#N/A,FALSE,"Tran";"Riqfinpro",#N/A,FALSE,"Tran"}</definedName>
    <definedName name="lll" localSheetId="36" hidden="1">{"Riqfin97",#N/A,FALSE,"Tran";"Riqfinpro",#N/A,FALSE,"Tran"}</definedName>
    <definedName name="lll" localSheetId="37" hidden="1">{"Riqfin97",#N/A,FALSE,"Tran";"Riqfinpro",#N/A,FALSE,"Tran"}</definedName>
    <definedName name="lll" localSheetId="38" hidden="1">{"Riqfin97",#N/A,FALSE,"Tran";"Riqfinpro",#N/A,FALSE,"Tran"}</definedName>
    <definedName name="lll" localSheetId="39" hidden="1">{"Riqfin97",#N/A,FALSE,"Tran";"Riqfinpro",#N/A,FALSE,"Tran"}</definedName>
    <definedName name="lll" localSheetId="40" hidden="1">{"Riqfin97",#N/A,FALSE,"Tran";"Riqfinpro",#N/A,FALSE,"Tran"}</definedName>
    <definedName name="lll" localSheetId="41" hidden="1">{"Riqfin97",#N/A,FALSE,"Tran";"Riqfinpro",#N/A,FALSE,"Tran"}</definedName>
    <definedName name="lll" localSheetId="49" hidden="1">{"Riqfin97",#N/A,FALSE,"Tran";"Riqfinpro",#N/A,FALSE,"Tran"}</definedName>
    <definedName name="lll" localSheetId="12" hidden="1">{"Riqfin97",#N/A,FALSE,"Tran";"Riqfinpro",#N/A,FALSE,"Tran"}</definedName>
    <definedName name="lll" localSheetId="65" hidden="1">{"Riqfin97",#N/A,FALSE,"Tran";"Riqfinpro",#N/A,FALSE,"Tran"}</definedName>
    <definedName name="lll" localSheetId="66" hidden="1">{"Riqfin97",#N/A,FALSE,"Tran";"Riqfinpro",#N/A,FALSE,"Tran"}</definedName>
    <definedName name="lll" localSheetId="69" hidden="1">{"Riqfin97",#N/A,FALSE,"Tran";"Riqfinpro",#N/A,FALSE,"Tran"}</definedName>
    <definedName name="lll" localSheetId="70" hidden="1">{"Riqfin97",#N/A,FALSE,"Tran";"Riqfinpro",#N/A,FALSE,"Tran"}</definedName>
    <definedName name="lll" localSheetId="71" hidden="1">{"Riqfin97",#N/A,FALSE,"Tran";"Riqfinpro",#N/A,FALSE,"Tran"}</definedName>
    <definedName name="lll" localSheetId="72" hidden="1">{"Riqfin97",#N/A,FALSE,"Tran";"Riqfinpro",#N/A,FALSE,"Tran"}</definedName>
    <definedName name="lll" localSheetId="14" hidden="1">{"Riqfin97",#N/A,FALSE,"Tran";"Riqfinpro",#N/A,FALSE,"Tran"}</definedName>
    <definedName name="lll" localSheetId="76" hidden="1">{"Riqfin97",#N/A,FALSE,"Tran";"Riqfinpro",#N/A,FALSE,"Tran"}</definedName>
    <definedName name="lll" localSheetId="77" hidden="1">{"Riqfin97",#N/A,FALSE,"Tran";"Riqfinpro",#N/A,FALSE,"Tran"}</definedName>
    <definedName name="lll" localSheetId="78" hidden="1">{"Riqfin97",#N/A,FALSE,"Tran";"Riqfinpro",#N/A,FALSE,"Tran"}</definedName>
    <definedName name="lll" localSheetId="79" hidden="1">{"Riqfin97",#N/A,FALSE,"Tran";"Riqfinpro",#N/A,FALSE,"Tran"}</definedName>
    <definedName name="lll" localSheetId="80" hidden="1">{"Riqfin97",#N/A,FALSE,"Tran";"Riqfinpro",#N/A,FALSE,"Tran"}</definedName>
    <definedName name="lll" localSheetId="81" hidden="1">{"Riqfin97",#N/A,FALSE,"Tran";"Riqfinpro",#N/A,FALSE,"Tran"}</definedName>
    <definedName name="lll" localSheetId="82" hidden="1">{"Riqfin97",#N/A,FALSE,"Tran";"Riqfinpro",#N/A,FALSE,"Tran"}</definedName>
    <definedName name="lll" localSheetId="15" hidden="1">{"Riqfin97",#N/A,FALSE,"Tran";"Riqfinpro",#N/A,FALSE,"Tran"}</definedName>
    <definedName name="lll" localSheetId="95" hidden="1">{"Riqfin97",#N/A,FALSE,"Tran";"Riqfinpro",#N/A,FALSE,"Tran"}</definedName>
    <definedName name="lll" localSheetId="98" hidden="1">{"Riqfin97",#N/A,FALSE,"Tran";"Riqfinpro",#N/A,FALSE,"Tran"}</definedName>
    <definedName name="lll" localSheetId="99" hidden="1">{"Riqfin97",#N/A,FALSE,"Tran";"Riqfinpro",#N/A,FALSE,"Tran"}</definedName>
    <definedName name="lll" localSheetId="101" hidden="1">{"Riqfin97",#N/A,FALSE,"Tran";"Riqfinpro",#N/A,FALSE,"Tran"}</definedName>
    <definedName name="lll" localSheetId="16" hidden="1">{"Riqfin97",#N/A,FALSE,"Tran";"Riqfinpro",#N/A,FALSE,"Tran"}</definedName>
    <definedName name="lll" localSheetId="102" hidden="1">{"Riqfin97",#N/A,FALSE,"Tran";"Riqfinpro",#N/A,FALSE,"Tran"}</definedName>
    <definedName name="lll" localSheetId="106" hidden="1">{"Riqfin97",#N/A,FALSE,"Tran";"Riqfinpro",#N/A,FALSE,"Tran"}</definedName>
    <definedName name="lll" localSheetId="107" hidden="1">{"Riqfin97",#N/A,FALSE,"Tran";"Riqfinpro",#N/A,FALSE,"Tran"}</definedName>
    <definedName name="lll" localSheetId="18" hidden="1">{"Riqfin97",#N/A,FALSE,"Tran";"Riqfinpro",#N/A,FALSE,"Tran"}</definedName>
    <definedName name="lll" localSheetId="21" hidden="1">{"Riqfin97",#N/A,FALSE,"Tran";"Riqfinpro",#N/A,FALSE,"Tran"}</definedName>
    <definedName name="lll" localSheetId="96" hidden="1">{"Riqfin97",#N/A,FALSE,"Tran";"Riqfinpro",#N/A,FALSE,"Tran"}</definedName>
    <definedName name="lll" localSheetId="97" hidden="1">{"Riqfin97",#N/A,FALSE,"Tran";"Riqfinpro",#N/A,FALSE,"Tran"}</definedName>
    <definedName name="lll" hidden="1">{"Riqfin97",#N/A,FALSE,"Tran";"Riqfinpro",#N/A,FALSE,"Tran"}</definedName>
    <definedName name="llll" localSheetId="23" hidden="1">#REF!</definedName>
    <definedName name="llll" localSheetId="24" hidden="1">#REF!</definedName>
    <definedName name="llll" localSheetId="33" hidden="1">#REF!</definedName>
    <definedName name="llll" localSheetId="34" hidden="1">#REF!</definedName>
    <definedName name="llll" localSheetId="74" hidden="1">[136]M!#REF!</definedName>
    <definedName name="llll" localSheetId="103" hidden="1">[136]M!#REF!</definedName>
    <definedName name="llll" localSheetId="108" hidden="1">[136]M!#REF!</definedName>
    <definedName name="llll" localSheetId="109" hidden="1">[136]M!#REF!</definedName>
    <definedName name="llll" localSheetId="35" hidden="1">#REF!</definedName>
    <definedName name="llll" localSheetId="105" hidden="1">[136]M!#REF!</definedName>
    <definedName name="llll" localSheetId="26" hidden="1">#REF!</definedName>
    <definedName name="llll" localSheetId="67" hidden="1">#REF!</definedName>
    <definedName name="llll" localSheetId="68" hidden="1">#REF!</definedName>
    <definedName name="llll" localSheetId="22" hidden="1">#REF!</definedName>
    <definedName name="llll" localSheetId="25" hidden="1">#REF!</definedName>
    <definedName name="llll" localSheetId="27" hidden="1">[136]M!#REF!</definedName>
    <definedName name="llll" localSheetId="28" hidden="1">#REF!</definedName>
    <definedName name="llll" localSheetId="29" hidden="1">#REF!</definedName>
    <definedName name="llll" localSheetId="30" hidden="1">#REF!</definedName>
    <definedName name="llll" localSheetId="31" hidden="1">#REF!</definedName>
    <definedName name="llll" localSheetId="32" hidden="1">#REF!</definedName>
    <definedName name="llll" localSheetId="36" hidden="1">#REF!</definedName>
    <definedName name="llll" localSheetId="37" hidden="1">[136]M!#REF!</definedName>
    <definedName name="llll" localSheetId="38" hidden="1">#REF!</definedName>
    <definedName name="llll" localSheetId="49" hidden="1">#REF!</definedName>
    <definedName name="llll" localSheetId="65" hidden="1">[136]M!#REF!</definedName>
    <definedName name="llll" localSheetId="66" hidden="1">[136]M!#REF!</definedName>
    <definedName name="llll" localSheetId="69" hidden="1">[136]M!#REF!</definedName>
    <definedName name="llll" localSheetId="76" hidden="1">[136]M!#REF!</definedName>
    <definedName name="llll" localSheetId="99" hidden="1">[136]M!#REF!</definedName>
    <definedName name="llll" localSheetId="106" hidden="1">[136]M!#REF!</definedName>
    <definedName name="llll" localSheetId="107" hidden="1">[136]M!#REF!</definedName>
    <definedName name="llll" hidden="1">#REF!</definedName>
    <definedName name="lllll" localSheetId="13" hidden="1">{"Tab1",#N/A,FALSE,"P";"Tab2",#N/A,FALSE,"P"}</definedName>
    <definedName name="lllll" localSheetId="17" hidden="1">{"Tab1",#N/A,FALSE,"P";"Tab2",#N/A,FALSE,"P"}</definedName>
    <definedName name="lllll" localSheetId="19" hidden="1">{"Tab1",#N/A,FALSE,"P";"Tab2",#N/A,FALSE,"P"}</definedName>
    <definedName name="lllll" localSheetId="20" hidden="1">{"Tab1",#N/A,FALSE,"P";"Tab2",#N/A,FALSE,"P"}</definedName>
    <definedName name="lllll" localSheetId="23" hidden="1">{"Tab1",#N/A,FALSE,"P";"Tab2",#N/A,FALSE,"P"}</definedName>
    <definedName name="lllll" localSheetId="24" hidden="1">{"Tab1",#N/A,FALSE,"P";"Tab2",#N/A,FALSE,"P"}</definedName>
    <definedName name="lllll" localSheetId="33" hidden="1">{"Tab1",#N/A,FALSE,"P";"Tab2",#N/A,FALSE,"P"}</definedName>
    <definedName name="lllll" localSheetId="34" hidden="1">{"Tab1",#N/A,FALSE,"P";"Tab2",#N/A,FALSE,"P"}</definedName>
    <definedName name="lllll" localSheetId="74" hidden="1">{"Tab1",#N/A,FALSE,"P";"Tab2",#N/A,FALSE,"P"}</definedName>
    <definedName name="lllll" localSheetId="83" hidden="1">{"Tab1",#N/A,FALSE,"P";"Tab2",#N/A,FALSE,"P"}</definedName>
    <definedName name="lllll" localSheetId="87" hidden="1">{"Tab1",#N/A,FALSE,"P";"Tab2",#N/A,FALSE,"P"}</definedName>
    <definedName name="lllll" localSheetId="88" hidden="1">{"Tab1",#N/A,FALSE,"P";"Tab2",#N/A,FALSE,"P"}</definedName>
    <definedName name="lllll" localSheetId="89" hidden="1">{"Tab1",#N/A,FALSE,"P";"Tab2",#N/A,FALSE,"P"}</definedName>
    <definedName name="lllll" localSheetId="103" hidden="1">{"Tab1",#N/A,FALSE,"P";"Tab2",#N/A,FALSE,"P"}</definedName>
    <definedName name="lllll" localSheetId="108" hidden="1">{"Tab1",#N/A,FALSE,"P";"Tab2",#N/A,FALSE,"P"}</definedName>
    <definedName name="lllll" localSheetId="109" hidden="1">{"Tab1",#N/A,FALSE,"P";"Tab2",#N/A,FALSE,"P"}</definedName>
    <definedName name="lllll" localSheetId="7" hidden="1">{"Tab1",#N/A,FALSE,"P";"Tab2",#N/A,FALSE,"P"}</definedName>
    <definedName name="lllll" localSheetId="8" hidden="1">{"Tab1",#N/A,FALSE,"P";"Tab2",#N/A,FALSE,"P"}</definedName>
    <definedName name="lllll" localSheetId="35" hidden="1">{"Tab1",#N/A,FALSE,"P";"Tab2",#N/A,FALSE,"P"}</definedName>
    <definedName name="lllll" localSheetId="73" hidden="1">{"Tab1",#N/A,FALSE,"P";"Tab2",#N/A,FALSE,"P"}</definedName>
    <definedName name="lllll" localSheetId="105" hidden="1">{"Tab1",#N/A,FALSE,"P";"Tab2",#N/A,FALSE,"P"}</definedName>
    <definedName name="lllll" localSheetId="26" hidden="1">{"Tab1",#N/A,FALSE,"P";"Tab2",#N/A,FALSE,"P"}</definedName>
    <definedName name="lllll" localSheetId="67" hidden="1">{"Tab1",#N/A,FALSE,"P";"Tab2",#N/A,FALSE,"P"}</definedName>
    <definedName name="lllll" localSheetId="68" hidden="1">{"Tab1",#N/A,FALSE,"P";"Tab2",#N/A,FALSE,"P"}</definedName>
    <definedName name="lllll" localSheetId="22" hidden="1">{"Tab1",#N/A,FALSE,"P";"Tab2",#N/A,FALSE,"P"}</definedName>
    <definedName name="lllll" localSheetId="25" hidden="1">{"Tab1",#N/A,FALSE,"P";"Tab2",#N/A,FALSE,"P"}</definedName>
    <definedName name="lllll" localSheetId="27" hidden="1">{"Tab1",#N/A,FALSE,"P";"Tab2",#N/A,FALSE,"P"}</definedName>
    <definedName name="lllll" localSheetId="28" hidden="1">{"Tab1",#N/A,FALSE,"P";"Tab2",#N/A,FALSE,"P"}</definedName>
    <definedName name="lllll" localSheetId="29" hidden="1">{"Tab1",#N/A,FALSE,"P";"Tab2",#N/A,FALSE,"P"}</definedName>
    <definedName name="lllll" localSheetId="30" hidden="1">{"Tab1",#N/A,FALSE,"P";"Tab2",#N/A,FALSE,"P"}</definedName>
    <definedName name="lllll" localSheetId="31" hidden="1">{"Tab1",#N/A,FALSE,"P";"Tab2",#N/A,FALSE,"P"}</definedName>
    <definedName name="lllll" localSheetId="32" hidden="1">{"Tab1",#N/A,FALSE,"P";"Tab2",#N/A,FALSE,"P"}</definedName>
    <definedName name="lllll" localSheetId="36" hidden="1">{"Tab1",#N/A,FALSE,"P";"Tab2",#N/A,FALSE,"P"}</definedName>
    <definedName name="lllll" localSheetId="37" hidden="1">{"Tab1",#N/A,FALSE,"P";"Tab2",#N/A,FALSE,"P"}</definedName>
    <definedName name="lllll" localSheetId="38" hidden="1">{"Tab1",#N/A,FALSE,"P";"Tab2",#N/A,FALSE,"P"}</definedName>
    <definedName name="lllll" localSheetId="39" hidden="1">{"Tab1",#N/A,FALSE,"P";"Tab2",#N/A,FALSE,"P"}</definedName>
    <definedName name="lllll" localSheetId="40" hidden="1">{"Tab1",#N/A,FALSE,"P";"Tab2",#N/A,FALSE,"P"}</definedName>
    <definedName name="lllll" localSheetId="41" hidden="1">{"Tab1",#N/A,FALSE,"P";"Tab2",#N/A,FALSE,"P"}</definedName>
    <definedName name="lllll" localSheetId="49" hidden="1">{"Tab1",#N/A,FALSE,"P";"Tab2",#N/A,FALSE,"P"}</definedName>
    <definedName name="lllll" localSheetId="12" hidden="1">{"Tab1",#N/A,FALSE,"P";"Tab2",#N/A,FALSE,"P"}</definedName>
    <definedName name="lllll" localSheetId="65" hidden="1">{"Tab1",#N/A,FALSE,"P";"Tab2",#N/A,FALSE,"P"}</definedName>
    <definedName name="lllll" localSheetId="66" hidden="1">{"Tab1",#N/A,FALSE,"P";"Tab2",#N/A,FALSE,"P"}</definedName>
    <definedName name="lllll" localSheetId="69" hidden="1">{"Tab1",#N/A,FALSE,"P";"Tab2",#N/A,FALSE,"P"}</definedName>
    <definedName name="lllll" localSheetId="70" hidden="1">{"Tab1",#N/A,FALSE,"P";"Tab2",#N/A,FALSE,"P"}</definedName>
    <definedName name="lllll" localSheetId="71" hidden="1">{"Tab1",#N/A,FALSE,"P";"Tab2",#N/A,FALSE,"P"}</definedName>
    <definedName name="lllll" localSheetId="72" hidden="1">{"Tab1",#N/A,FALSE,"P";"Tab2",#N/A,FALSE,"P"}</definedName>
    <definedName name="lllll" localSheetId="14" hidden="1">{"Tab1",#N/A,FALSE,"P";"Tab2",#N/A,FALSE,"P"}</definedName>
    <definedName name="lllll" localSheetId="76" hidden="1">{"Tab1",#N/A,FALSE,"P";"Tab2",#N/A,FALSE,"P"}</definedName>
    <definedName name="lllll" localSheetId="77" hidden="1">{"Tab1",#N/A,FALSE,"P";"Tab2",#N/A,FALSE,"P"}</definedName>
    <definedName name="lllll" localSheetId="78" hidden="1">{"Tab1",#N/A,FALSE,"P";"Tab2",#N/A,FALSE,"P"}</definedName>
    <definedName name="lllll" localSheetId="79" hidden="1">{"Tab1",#N/A,FALSE,"P";"Tab2",#N/A,FALSE,"P"}</definedName>
    <definedName name="lllll" localSheetId="80" hidden="1">{"Tab1",#N/A,FALSE,"P";"Tab2",#N/A,FALSE,"P"}</definedName>
    <definedName name="lllll" localSheetId="81" hidden="1">{"Tab1",#N/A,FALSE,"P";"Tab2",#N/A,FALSE,"P"}</definedName>
    <definedName name="lllll" localSheetId="82" hidden="1">{"Tab1",#N/A,FALSE,"P";"Tab2",#N/A,FALSE,"P"}</definedName>
    <definedName name="lllll" localSheetId="15" hidden="1">{"Tab1",#N/A,FALSE,"P";"Tab2",#N/A,FALSE,"P"}</definedName>
    <definedName name="lllll" localSheetId="95" hidden="1">{"Tab1",#N/A,FALSE,"P";"Tab2",#N/A,FALSE,"P"}</definedName>
    <definedName name="lllll" localSheetId="98" hidden="1">{"Tab1",#N/A,FALSE,"P";"Tab2",#N/A,FALSE,"P"}</definedName>
    <definedName name="lllll" localSheetId="99" hidden="1">{"Tab1",#N/A,FALSE,"P";"Tab2",#N/A,FALSE,"P"}</definedName>
    <definedName name="lllll" localSheetId="101" hidden="1">{"Tab1",#N/A,FALSE,"P";"Tab2",#N/A,FALSE,"P"}</definedName>
    <definedName name="lllll" localSheetId="16" hidden="1">{"Tab1",#N/A,FALSE,"P";"Tab2",#N/A,FALSE,"P"}</definedName>
    <definedName name="lllll" localSheetId="102" hidden="1">{"Tab1",#N/A,FALSE,"P";"Tab2",#N/A,FALSE,"P"}</definedName>
    <definedName name="lllll" localSheetId="106" hidden="1">{"Tab1",#N/A,FALSE,"P";"Tab2",#N/A,FALSE,"P"}</definedName>
    <definedName name="lllll" localSheetId="107" hidden="1">{"Tab1",#N/A,FALSE,"P";"Tab2",#N/A,FALSE,"P"}</definedName>
    <definedName name="lllll" localSheetId="18" hidden="1">{"Tab1",#N/A,FALSE,"P";"Tab2",#N/A,FALSE,"P"}</definedName>
    <definedName name="lllll" localSheetId="21" hidden="1">{"Tab1",#N/A,FALSE,"P";"Tab2",#N/A,FALSE,"P"}</definedName>
    <definedName name="lllll" localSheetId="96" hidden="1">{"Tab1",#N/A,FALSE,"P";"Tab2",#N/A,FALSE,"P"}</definedName>
    <definedName name="lllll" localSheetId="97" hidden="1">{"Tab1",#N/A,FALSE,"P";"Tab2",#N/A,FALSE,"P"}</definedName>
    <definedName name="lllll" hidden="1">{"Tab1",#N/A,FALSE,"P";"Tab2",#N/A,FALSE,"P"}</definedName>
    <definedName name="llllll" localSheetId="13" hidden="1">{"Minpmon",#N/A,FALSE,"Monthinput"}</definedName>
    <definedName name="llllll" localSheetId="17" hidden="1">{"Minpmon",#N/A,FALSE,"Monthinput"}</definedName>
    <definedName name="llllll" localSheetId="19" hidden="1">{"Minpmon",#N/A,FALSE,"Monthinput"}</definedName>
    <definedName name="llllll" localSheetId="20" hidden="1">{"Minpmon",#N/A,FALSE,"Monthinput"}</definedName>
    <definedName name="llllll" localSheetId="23" hidden="1">{"Minpmon",#N/A,FALSE,"Monthinput"}</definedName>
    <definedName name="llllll" localSheetId="24" hidden="1">{"Minpmon",#N/A,FALSE,"Monthinput"}</definedName>
    <definedName name="llllll" localSheetId="33" hidden="1">{"Minpmon",#N/A,FALSE,"Monthinput"}</definedName>
    <definedName name="llllll" localSheetId="34" hidden="1">{"Minpmon",#N/A,FALSE,"Monthinput"}</definedName>
    <definedName name="llllll" localSheetId="74" hidden="1">{"Minpmon",#N/A,FALSE,"Monthinput"}</definedName>
    <definedName name="llllll" localSheetId="83" hidden="1">{"Minpmon",#N/A,FALSE,"Monthinput"}</definedName>
    <definedName name="llllll" localSheetId="87" hidden="1">{"Minpmon",#N/A,FALSE,"Monthinput"}</definedName>
    <definedName name="llllll" localSheetId="88" hidden="1">{"Minpmon",#N/A,FALSE,"Monthinput"}</definedName>
    <definedName name="llllll" localSheetId="89" hidden="1">{"Minpmon",#N/A,FALSE,"Monthinput"}</definedName>
    <definedName name="llllll" localSheetId="103" hidden="1">{"Minpmon",#N/A,FALSE,"Monthinput"}</definedName>
    <definedName name="llllll" localSheetId="108" hidden="1">{"Minpmon",#N/A,FALSE,"Monthinput"}</definedName>
    <definedName name="llllll" localSheetId="109" hidden="1">{"Minpmon",#N/A,FALSE,"Monthinput"}</definedName>
    <definedName name="llllll" localSheetId="7" hidden="1">{"Minpmon",#N/A,FALSE,"Monthinput"}</definedName>
    <definedName name="llllll" localSheetId="8" hidden="1">{"Minpmon",#N/A,FALSE,"Monthinput"}</definedName>
    <definedName name="llllll" localSheetId="35" hidden="1">{"Minpmon",#N/A,FALSE,"Monthinput"}</definedName>
    <definedName name="llllll" localSheetId="73" hidden="1">{"Minpmon",#N/A,FALSE,"Monthinput"}</definedName>
    <definedName name="llllll" localSheetId="105" hidden="1">{"Minpmon",#N/A,FALSE,"Monthinput"}</definedName>
    <definedName name="llllll" localSheetId="26" hidden="1">{"Minpmon",#N/A,FALSE,"Monthinput"}</definedName>
    <definedName name="llllll" localSheetId="67" hidden="1">{"Minpmon",#N/A,FALSE,"Monthinput"}</definedName>
    <definedName name="llllll" localSheetId="68" hidden="1">{"Minpmon",#N/A,FALSE,"Monthinput"}</definedName>
    <definedName name="llllll" localSheetId="22" hidden="1">{"Minpmon",#N/A,FALSE,"Monthinput"}</definedName>
    <definedName name="llllll" localSheetId="25" hidden="1">{"Minpmon",#N/A,FALSE,"Monthinput"}</definedName>
    <definedName name="llllll" localSheetId="27" hidden="1">{"Minpmon",#N/A,FALSE,"Monthinput"}</definedName>
    <definedName name="llllll" localSheetId="28" hidden="1">{"Minpmon",#N/A,FALSE,"Monthinput"}</definedName>
    <definedName name="llllll" localSheetId="29" hidden="1">{"Minpmon",#N/A,FALSE,"Monthinput"}</definedName>
    <definedName name="llllll" localSheetId="30" hidden="1">{"Minpmon",#N/A,FALSE,"Monthinput"}</definedName>
    <definedName name="llllll" localSheetId="31" hidden="1">{"Minpmon",#N/A,FALSE,"Monthinput"}</definedName>
    <definedName name="llllll" localSheetId="32" hidden="1">{"Minpmon",#N/A,FALSE,"Monthinput"}</definedName>
    <definedName name="llllll" localSheetId="36" hidden="1">{"Minpmon",#N/A,FALSE,"Monthinput"}</definedName>
    <definedName name="llllll" localSheetId="37" hidden="1">{"Minpmon",#N/A,FALSE,"Monthinput"}</definedName>
    <definedName name="llllll" localSheetId="38" hidden="1">{"Minpmon",#N/A,FALSE,"Monthinput"}</definedName>
    <definedName name="llllll" localSheetId="39" hidden="1">{"Minpmon",#N/A,FALSE,"Monthinput"}</definedName>
    <definedName name="llllll" localSheetId="40" hidden="1">{"Minpmon",#N/A,FALSE,"Monthinput"}</definedName>
    <definedName name="llllll" localSheetId="41" hidden="1">{"Minpmon",#N/A,FALSE,"Monthinput"}</definedName>
    <definedName name="llllll" localSheetId="49" hidden="1">{"Minpmon",#N/A,FALSE,"Monthinput"}</definedName>
    <definedName name="llllll" localSheetId="12" hidden="1">{"Minpmon",#N/A,FALSE,"Monthinput"}</definedName>
    <definedName name="llllll" localSheetId="65" hidden="1">{"Minpmon",#N/A,FALSE,"Monthinput"}</definedName>
    <definedName name="llllll" localSheetId="66" hidden="1">{"Minpmon",#N/A,FALSE,"Monthinput"}</definedName>
    <definedName name="llllll" localSheetId="69" hidden="1">{"Minpmon",#N/A,FALSE,"Monthinput"}</definedName>
    <definedName name="llllll" localSheetId="70" hidden="1">{"Minpmon",#N/A,FALSE,"Monthinput"}</definedName>
    <definedName name="llllll" localSheetId="71" hidden="1">{"Minpmon",#N/A,FALSE,"Monthinput"}</definedName>
    <definedName name="llllll" localSheetId="72" hidden="1">{"Minpmon",#N/A,FALSE,"Monthinput"}</definedName>
    <definedName name="llllll" localSheetId="14" hidden="1">{"Minpmon",#N/A,FALSE,"Monthinput"}</definedName>
    <definedName name="llllll" localSheetId="76" hidden="1">{"Minpmon",#N/A,FALSE,"Monthinput"}</definedName>
    <definedName name="llllll" localSheetId="77" hidden="1">{"Minpmon",#N/A,FALSE,"Monthinput"}</definedName>
    <definedName name="llllll" localSheetId="78" hidden="1">{"Minpmon",#N/A,FALSE,"Monthinput"}</definedName>
    <definedName name="llllll" localSheetId="79" hidden="1">{"Minpmon",#N/A,FALSE,"Monthinput"}</definedName>
    <definedName name="llllll" localSheetId="80" hidden="1">{"Minpmon",#N/A,FALSE,"Monthinput"}</definedName>
    <definedName name="llllll" localSheetId="81" hidden="1">{"Minpmon",#N/A,FALSE,"Monthinput"}</definedName>
    <definedName name="llllll" localSheetId="82" hidden="1">{"Minpmon",#N/A,FALSE,"Monthinput"}</definedName>
    <definedName name="llllll" localSheetId="15" hidden="1">{"Minpmon",#N/A,FALSE,"Monthinput"}</definedName>
    <definedName name="llllll" localSheetId="95" hidden="1">{"Minpmon",#N/A,FALSE,"Monthinput"}</definedName>
    <definedName name="llllll" localSheetId="98" hidden="1">{"Minpmon",#N/A,FALSE,"Monthinput"}</definedName>
    <definedName name="llllll" localSheetId="99" hidden="1">{"Minpmon",#N/A,FALSE,"Monthinput"}</definedName>
    <definedName name="llllll" localSheetId="101" hidden="1">{"Minpmon",#N/A,FALSE,"Monthinput"}</definedName>
    <definedName name="llllll" localSheetId="16" hidden="1">{"Minpmon",#N/A,FALSE,"Monthinput"}</definedName>
    <definedName name="llllll" localSheetId="102" hidden="1">{"Minpmon",#N/A,FALSE,"Monthinput"}</definedName>
    <definedName name="llllll" localSheetId="106" hidden="1">{"Minpmon",#N/A,FALSE,"Monthinput"}</definedName>
    <definedName name="llllll" localSheetId="107" hidden="1">{"Minpmon",#N/A,FALSE,"Monthinput"}</definedName>
    <definedName name="llllll" localSheetId="18" hidden="1">{"Minpmon",#N/A,FALSE,"Monthinput"}</definedName>
    <definedName name="llllll" localSheetId="21" hidden="1">{"Minpmon",#N/A,FALSE,"Monthinput"}</definedName>
    <definedName name="llllll" localSheetId="96" hidden="1">{"Minpmon",#N/A,FALSE,"Monthinput"}</definedName>
    <definedName name="llllll" localSheetId="97" hidden="1">{"Minpmon",#N/A,FALSE,"Monthinput"}</definedName>
    <definedName name="llllll" hidden="1">{"Minpmon",#N/A,FALSE,"Monthinpu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3" hidden="1">{"Minpmon",#N/A,FALSE,"Monthinput"}</definedName>
    <definedName name="lllllllllllllllll" localSheetId="17" hidden="1">{"Minpmon",#N/A,FALSE,"Monthinput"}</definedName>
    <definedName name="lllllllllllllllll" localSheetId="19" hidden="1">{"Minpmon",#N/A,FALSE,"Monthinput"}</definedName>
    <definedName name="lllllllllllllllll" localSheetId="20" hidden="1">{"Minpmon",#N/A,FALSE,"Monthinput"}</definedName>
    <definedName name="lllllllllllllllll" localSheetId="23" hidden="1">{"Minpmon",#N/A,FALSE,"Monthinput"}</definedName>
    <definedName name="lllllllllllllllll" localSheetId="24" hidden="1">{"Minpmon",#N/A,FALSE,"Monthinput"}</definedName>
    <definedName name="lllllllllllllllll" localSheetId="33" hidden="1">{"Minpmon",#N/A,FALSE,"Monthinput"}</definedName>
    <definedName name="lllllllllllllllll" localSheetId="34" hidden="1">{"Minpmon",#N/A,FALSE,"Monthinput"}</definedName>
    <definedName name="lllllllllllllllll" localSheetId="74" hidden="1">{"Minpmon",#N/A,FALSE,"Monthinput"}</definedName>
    <definedName name="lllllllllllllllll" localSheetId="83" hidden="1">{"Minpmon",#N/A,FALSE,"Monthinput"}</definedName>
    <definedName name="lllllllllllllllll" localSheetId="87" hidden="1">{"Minpmon",#N/A,FALSE,"Monthinput"}</definedName>
    <definedName name="lllllllllllllllll" localSheetId="88" hidden="1">{"Minpmon",#N/A,FALSE,"Monthinput"}</definedName>
    <definedName name="lllllllllllllllll" localSheetId="89" hidden="1">{"Minpmon",#N/A,FALSE,"Monthinput"}</definedName>
    <definedName name="lllllllllllllllll" localSheetId="103" hidden="1">{"Minpmon",#N/A,FALSE,"Monthinput"}</definedName>
    <definedName name="lllllllllllllllll" localSheetId="108" hidden="1">{"Minpmon",#N/A,FALSE,"Monthinput"}</definedName>
    <definedName name="lllllllllllllllll" localSheetId="109" hidden="1">{"Minpmon",#N/A,FALSE,"Monthinput"}</definedName>
    <definedName name="lllllllllllllllll" localSheetId="7" hidden="1">{"Minpmon",#N/A,FALSE,"Monthinput"}</definedName>
    <definedName name="lllllllllllllllll" localSheetId="8" hidden="1">{"Minpmon",#N/A,FALSE,"Monthinput"}</definedName>
    <definedName name="lllllllllllllllll" localSheetId="35" hidden="1">{"Minpmon",#N/A,FALSE,"Monthinput"}</definedName>
    <definedName name="lllllllllllllllll" localSheetId="73" hidden="1">{"Minpmon",#N/A,FALSE,"Monthinput"}</definedName>
    <definedName name="lllllllllllllllll" localSheetId="105" hidden="1">{"Minpmon",#N/A,FALSE,"Monthinput"}</definedName>
    <definedName name="lllllllllllllllll" localSheetId="26" hidden="1">{"Minpmon",#N/A,FALSE,"Monthinput"}</definedName>
    <definedName name="lllllllllllllllll" localSheetId="67" hidden="1">{"Minpmon",#N/A,FALSE,"Monthinput"}</definedName>
    <definedName name="lllllllllllllllll" localSheetId="68" hidden="1">{"Minpmon",#N/A,FALSE,"Monthinput"}</definedName>
    <definedName name="lllllllllllllllll" localSheetId="22" hidden="1">{"Minpmon",#N/A,FALSE,"Monthinput"}</definedName>
    <definedName name="lllllllllllllllll" localSheetId="25" hidden="1">{"Minpmon",#N/A,FALSE,"Monthinput"}</definedName>
    <definedName name="lllllllllllllllll" localSheetId="27" hidden="1">{"Minpmon",#N/A,FALSE,"Monthinput"}</definedName>
    <definedName name="lllllllllllllllll" localSheetId="28" hidden="1">{"Minpmon",#N/A,FALSE,"Monthinput"}</definedName>
    <definedName name="lllllllllllllllll" localSheetId="29" hidden="1">{"Minpmon",#N/A,FALSE,"Monthinput"}</definedName>
    <definedName name="lllllllllllllllll" localSheetId="30" hidden="1">{"Minpmon",#N/A,FALSE,"Monthinput"}</definedName>
    <definedName name="lllllllllllllllll" localSheetId="31" hidden="1">{"Minpmon",#N/A,FALSE,"Monthinput"}</definedName>
    <definedName name="lllllllllllllllll" localSheetId="32" hidden="1">{"Minpmon",#N/A,FALSE,"Monthinput"}</definedName>
    <definedName name="lllllllllllllllll" localSheetId="36" hidden="1">{"Minpmon",#N/A,FALSE,"Monthinput"}</definedName>
    <definedName name="lllllllllllllllll" localSheetId="37" hidden="1">{"Minpmon",#N/A,FALSE,"Monthinput"}</definedName>
    <definedName name="lllllllllllllllll" localSheetId="38" hidden="1">{"Minpmon",#N/A,FALSE,"Monthinput"}</definedName>
    <definedName name="lllllllllllllllll" localSheetId="39" hidden="1">{"Minpmon",#N/A,FALSE,"Monthinput"}</definedName>
    <definedName name="lllllllllllllllll" localSheetId="40" hidden="1">{"Minpmon",#N/A,FALSE,"Monthinput"}</definedName>
    <definedName name="lllllllllllllllll" localSheetId="41" hidden="1">{"Minpmon",#N/A,FALSE,"Monthinput"}</definedName>
    <definedName name="lllllllllllllllll" localSheetId="49" hidden="1">{"Minpmon",#N/A,FALSE,"Monthinput"}</definedName>
    <definedName name="lllllllllllllllll" localSheetId="12" hidden="1">{"Minpmon",#N/A,FALSE,"Monthinput"}</definedName>
    <definedName name="lllllllllllllllll" localSheetId="65" hidden="1">{"Minpmon",#N/A,FALSE,"Monthinput"}</definedName>
    <definedName name="lllllllllllllllll" localSheetId="66" hidden="1">{"Minpmon",#N/A,FALSE,"Monthinput"}</definedName>
    <definedName name="lllllllllllllllll" localSheetId="69" hidden="1">{"Minpmon",#N/A,FALSE,"Monthinput"}</definedName>
    <definedName name="lllllllllllllllll" localSheetId="70" hidden="1">{"Minpmon",#N/A,FALSE,"Monthinput"}</definedName>
    <definedName name="lllllllllllllllll" localSheetId="71" hidden="1">{"Minpmon",#N/A,FALSE,"Monthinput"}</definedName>
    <definedName name="lllllllllllllllll" localSheetId="72" hidden="1">{"Minpmon",#N/A,FALSE,"Monthinput"}</definedName>
    <definedName name="lllllllllllllllll" localSheetId="14" hidden="1">{"Minpmon",#N/A,FALSE,"Monthinput"}</definedName>
    <definedName name="lllllllllllllllll" localSheetId="76" hidden="1">{"Minpmon",#N/A,FALSE,"Monthinput"}</definedName>
    <definedName name="lllllllllllllllll" localSheetId="77" hidden="1">{"Minpmon",#N/A,FALSE,"Monthinput"}</definedName>
    <definedName name="lllllllllllllllll" localSheetId="78" hidden="1">{"Minpmon",#N/A,FALSE,"Monthinput"}</definedName>
    <definedName name="lllllllllllllllll" localSheetId="79" hidden="1">{"Minpmon",#N/A,FALSE,"Monthinput"}</definedName>
    <definedName name="lllllllllllllllll" localSheetId="80" hidden="1">{"Minpmon",#N/A,FALSE,"Monthinput"}</definedName>
    <definedName name="lllllllllllllllll" localSheetId="81" hidden="1">{"Minpmon",#N/A,FALSE,"Monthinput"}</definedName>
    <definedName name="lllllllllllllllll" localSheetId="82" hidden="1">{"Minpmon",#N/A,FALSE,"Monthinput"}</definedName>
    <definedName name="lllllllllllllllll" localSheetId="15" hidden="1">{"Minpmon",#N/A,FALSE,"Monthinput"}</definedName>
    <definedName name="lllllllllllllllll" localSheetId="95" hidden="1">{"Minpmon",#N/A,FALSE,"Monthinput"}</definedName>
    <definedName name="lllllllllllllllll" localSheetId="98" hidden="1">{"Minpmon",#N/A,FALSE,"Monthinput"}</definedName>
    <definedName name="lllllllllllllllll" localSheetId="99" hidden="1">{"Minpmon",#N/A,FALSE,"Monthinput"}</definedName>
    <definedName name="lllllllllllllllll" localSheetId="101" hidden="1">{"Minpmon",#N/A,FALSE,"Monthinput"}</definedName>
    <definedName name="lllllllllllllllll" localSheetId="16" hidden="1">{"Minpmon",#N/A,FALSE,"Monthinput"}</definedName>
    <definedName name="lllllllllllllllll" localSheetId="102" hidden="1">{"Minpmon",#N/A,FALSE,"Monthinput"}</definedName>
    <definedName name="lllllllllllllllll" localSheetId="106" hidden="1">{"Minpmon",#N/A,FALSE,"Monthinput"}</definedName>
    <definedName name="lllllllllllllllll" localSheetId="107" hidden="1">{"Minpmon",#N/A,FALSE,"Monthinput"}</definedName>
    <definedName name="lllllllllllllllll" localSheetId="18" hidden="1">{"Minpmon",#N/A,FALSE,"Monthinput"}</definedName>
    <definedName name="lllllllllllllllll" localSheetId="21" hidden="1">{"Minpmon",#N/A,FALSE,"Monthinput"}</definedName>
    <definedName name="lllllllllllllllll" localSheetId="96" hidden="1">{"Minpmon",#N/A,FALSE,"Monthinput"}</definedName>
    <definedName name="lllllllllllllllll" localSheetId="97" hidden="1">{"Minpmon",#N/A,FALSE,"Monthinput"}</definedName>
    <definedName name="lllllllllllllllll" hidden="1">{"Minpmon",#N/A,FALSE,"Monthinput"}</definedName>
    <definedName name="lloo" localSheetId="13" hidden="1">#REF!</definedName>
    <definedName name="lloo" localSheetId="17" hidden="1">#REF!</definedName>
    <definedName name="lloo" localSheetId="19" hidden="1">#REF!</definedName>
    <definedName name="lloo" localSheetId="23" hidden="1">#REF!</definedName>
    <definedName name="lloo" localSheetId="24" hidden="1">#REF!</definedName>
    <definedName name="lloo" localSheetId="33" hidden="1">#REF!</definedName>
    <definedName name="lloo" localSheetId="74" hidden="1">#REF!</definedName>
    <definedName name="lloo" localSheetId="103" hidden="1">#REF!</definedName>
    <definedName name="lloo" localSheetId="108" hidden="1">#REF!</definedName>
    <definedName name="lloo" localSheetId="109" hidden="1">#REF!</definedName>
    <definedName name="lloo" localSheetId="73" hidden="1">#REF!</definedName>
    <definedName name="lloo" localSheetId="105" hidden="1">#REF!</definedName>
    <definedName name="lloo" localSheetId="22" hidden="1">#REF!</definedName>
    <definedName name="lloo" localSheetId="27" hidden="1">#REF!</definedName>
    <definedName name="lloo" localSheetId="28" hidden="1">#REF!</definedName>
    <definedName name="lloo" localSheetId="29" hidden="1">#REF!</definedName>
    <definedName name="lloo" localSheetId="30" hidden="1">#REF!</definedName>
    <definedName name="lloo" localSheetId="31" hidden="1">#REF!</definedName>
    <definedName name="lloo" localSheetId="32" hidden="1">#REF!</definedName>
    <definedName name="lloo" localSheetId="37" hidden="1">#REF!</definedName>
    <definedName name="lloo" localSheetId="38" hidden="1">#REF!</definedName>
    <definedName name="lloo" localSheetId="39" hidden="1">#REF!</definedName>
    <definedName name="lloo" localSheetId="40" hidden="1">#REF!</definedName>
    <definedName name="lloo" localSheetId="12" hidden="1">#REF!</definedName>
    <definedName name="lloo" localSheetId="65" hidden="1">#REF!</definedName>
    <definedName name="lloo" localSheetId="66" hidden="1">#REF!</definedName>
    <definedName name="lloo" localSheetId="69" hidden="1">#REF!</definedName>
    <definedName name="lloo" localSheetId="70" hidden="1">#REF!</definedName>
    <definedName name="lloo" localSheetId="71" hidden="1">#REF!</definedName>
    <definedName name="lloo" localSheetId="72" hidden="1">#REF!</definedName>
    <definedName name="lloo" localSheetId="14" hidden="1">#REF!</definedName>
    <definedName name="lloo" localSheetId="76" hidden="1">#REF!</definedName>
    <definedName name="lloo" localSheetId="77" hidden="1">#REF!</definedName>
    <definedName name="lloo" localSheetId="78" hidden="1">#REF!</definedName>
    <definedName name="lloo" localSheetId="79" hidden="1">#REF!</definedName>
    <definedName name="lloo" localSheetId="80" hidden="1">#REF!</definedName>
    <definedName name="lloo" localSheetId="81" hidden="1">#REF!</definedName>
    <definedName name="lloo" localSheetId="82" hidden="1">#REF!</definedName>
    <definedName name="lloo" localSheetId="15" hidden="1">#REF!</definedName>
    <definedName name="lloo" localSheetId="98" hidden="1">#REF!</definedName>
    <definedName name="lloo" localSheetId="99" hidden="1">#REF!</definedName>
    <definedName name="lloo" localSheetId="16" hidden="1">#REF!</definedName>
    <definedName name="lloo" localSheetId="102" hidden="1">#REF!</definedName>
    <definedName name="lloo" localSheetId="106" hidden="1">#REF!</definedName>
    <definedName name="lloo" localSheetId="107" hidden="1">#REF!</definedName>
    <definedName name="lloo" localSheetId="18" hidden="1">#REF!</definedName>
    <definedName name="lloo" localSheetId="21" hidden="1">#REF!</definedName>
    <definedName name="lloo" hidden="1">#REF!</definedName>
    <definedName name="lodnjkhdnbdv" localSheetId="13">#REF!</definedName>
    <definedName name="lodnjkhdnbdv" localSheetId="19">#REF!</definedName>
    <definedName name="lodnjkhdnbdv" localSheetId="23">#REF!</definedName>
    <definedName name="lodnjkhdnbdv" localSheetId="24">#REF!</definedName>
    <definedName name="lodnjkhdnbdv" localSheetId="73">#REF!</definedName>
    <definedName name="lodnjkhdnbdv" localSheetId="22">#REF!</definedName>
    <definedName name="lodnjkhdnbdv" localSheetId="27">#REF!</definedName>
    <definedName name="lodnjkhdnbdv" localSheetId="28">#REF!</definedName>
    <definedName name="lodnjkhdnbdv" localSheetId="29">#REF!</definedName>
    <definedName name="lodnjkhdnbdv" localSheetId="30">#REF!</definedName>
    <definedName name="lodnjkhdnbdv" localSheetId="31">#REF!</definedName>
    <definedName name="lodnjkhdnbdv" localSheetId="32">#REF!</definedName>
    <definedName name="lodnjkhdnbdv" localSheetId="37">#REF!</definedName>
    <definedName name="lodnjkhdnbdv" localSheetId="38">#REF!</definedName>
    <definedName name="lodnjkhdnbdv" localSheetId="39">#REF!</definedName>
    <definedName name="lodnjkhdnbdv" localSheetId="40">#REF!</definedName>
    <definedName name="lodnjkhdnbdv" localSheetId="65">#REF!</definedName>
    <definedName name="lodnjkhdnbdv" localSheetId="66">#REF!</definedName>
    <definedName name="lodnjkhdnbdv" localSheetId="69">#REF!</definedName>
    <definedName name="lodnjkhdnbdv" localSheetId="71">#REF!</definedName>
    <definedName name="lodnjkhdnbdv" localSheetId="72">#REF!</definedName>
    <definedName name="lodnjkhdnbdv" localSheetId="14">#REF!</definedName>
    <definedName name="lodnjkhdnbdv" localSheetId="76">#REF!</definedName>
    <definedName name="lodnjkhdnbdv" localSheetId="77">#REF!</definedName>
    <definedName name="lodnjkhdnbdv" localSheetId="78">#REF!</definedName>
    <definedName name="lodnjkhdnbdv" localSheetId="79">#REF!</definedName>
    <definedName name="lodnjkhdnbdv" localSheetId="80">#REF!</definedName>
    <definedName name="lodnjkhdnbdv" localSheetId="81">#REF!</definedName>
    <definedName name="lodnjkhdnbdv" localSheetId="82">#REF!</definedName>
    <definedName name="lodnjkhdnbdv" localSheetId="98">#REF!</definedName>
    <definedName name="lodnjkhdnbdv" localSheetId="99">#REF!</definedName>
    <definedName name="lodnjkhdnbdv">#REF!</definedName>
    <definedName name="lolololo" localSheetId="13">#REF!</definedName>
    <definedName name="lolololo" localSheetId="19">#REF!</definedName>
    <definedName name="lolololo" localSheetId="23">#REF!</definedName>
    <definedName name="lolololo" localSheetId="24">#REF!</definedName>
    <definedName name="lolololo" localSheetId="73">#REF!</definedName>
    <definedName name="lolololo" localSheetId="22">#REF!</definedName>
    <definedName name="lolololo" localSheetId="27">#REF!</definedName>
    <definedName name="lolololo" localSheetId="28">#REF!</definedName>
    <definedName name="lolololo" localSheetId="29">#REF!</definedName>
    <definedName name="lolololo" localSheetId="30">#REF!</definedName>
    <definedName name="lolololo" localSheetId="31">#REF!</definedName>
    <definedName name="lolololo" localSheetId="32">#REF!</definedName>
    <definedName name="lolololo" localSheetId="37">#REF!</definedName>
    <definedName name="lolololo" localSheetId="38">#REF!</definedName>
    <definedName name="lolololo" localSheetId="39">#REF!</definedName>
    <definedName name="lolololo" localSheetId="40">#REF!</definedName>
    <definedName name="lolololo" localSheetId="65">#REF!</definedName>
    <definedName name="lolololo" localSheetId="66">#REF!</definedName>
    <definedName name="lolololo" localSheetId="69">#REF!</definedName>
    <definedName name="lolololo" localSheetId="71">#REF!</definedName>
    <definedName name="lolololo" localSheetId="72">#REF!</definedName>
    <definedName name="lolololo" localSheetId="14">#REF!</definedName>
    <definedName name="lolololo" localSheetId="76">#REF!</definedName>
    <definedName name="lolololo" localSheetId="77">#REF!</definedName>
    <definedName name="lolololo" localSheetId="78">#REF!</definedName>
    <definedName name="lolololo" localSheetId="79">#REF!</definedName>
    <definedName name="lolololo" localSheetId="80">#REF!</definedName>
    <definedName name="lolololo" localSheetId="81">#REF!</definedName>
    <definedName name="lolololo" localSheetId="82">#REF!</definedName>
    <definedName name="lolololo" localSheetId="98">#REF!</definedName>
    <definedName name="lolololo" localSheetId="99">#REF!</definedName>
    <definedName name="lolololo">#REF!</definedName>
    <definedName name="LONAB96" localSheetId="13">#REF!</definedName>
    <definedName name="LONAB96" localSheetId="73">#REF!</definedName>
    <definedName name="LONAB96" localSheetId="30">#REF!</definedName>
    <definedName name="LONAB96" localSheetId="31">#REF!</definedName>
    <definedName name="LONAB96" localSheetId="32">#REF!</definedName>
    <definedName name="LONAB96" localSheetId="37">#REF!</definedName>
    <definedName name="LONAB96" localSheetId="71">#REF!</definedName>
    <definedName name="LONAB96" localSheetId="72">#REF!</definedName>
    <definedName name="LONAB96" localSheetId="14">#REF!</definedName>
    <definedName name="LONAB96">#REF!</definedName>
    <definedName name="LOOKUPMTH" localSheetId="13">#REF!</definedName>
    <definedName name="LOOKUPMTH" localSheetId="73">#REF!</definedName>
    <definedName name="LOOKUPMTH" localSheetId="30">#REF!</definedName>
    <definedName name="LOOKUPMTH" localSheetId="31">#REF!</definedName>
    <definedName name="LOOKUPMTH" localSheetId="32">#REF!</definedName>
    <definedName name="LOOKUPMTH" localSheetId="37">#REF!</definedName>
    <definedName name="LOOKUPMTH" localSheetId="71">#REF!</definedName>
    <definedName name="LOOKUPMTH" localSheetId="72">#REF!</definedName>
    <definedName name="LOOKUPMTH" localSheetId="14">#REF!</definedName>
    <definedName name="LOOKUPMTH" localSheetId="77">#REF!</definedName>
    <definedName name="LOOKUPMTH">#REF!</definedName>
    <definedName name="Low_external" localSheetId="13">#REF!</definedName>
    <definedName name="Low_external" localSheetId="73">#REF!</definedName>
    <definedName name="Low_external" localSheetId="30">#REF!</definedName>
    <definedName name="Low_external" localSheetId="31">#REF!</definedName>
    <definedName name="Low_external" localSheetId="32">#REF!</definedName>
    <definedName name="Low_external" localSheetId="37">#REF!</definedName>
    <definedName name="Low_external" localSheetId="71">#REF!</definedName>
    <definedName name="Low_external" localSheetId="72">#REF!</definedName>
    <definedName name="Low_external" localSheetId="14">#REF!</definedName>
    <definedName name="Low_external">#REF!</definedName>
    <definedName name="Low_fiscal" localSheetId="13">#REF!</definedName>
    <definedName name="Low_fiscal" localSheetId="73">#REF!</definedName>
    <definedName name="Low_fiscal" localSheetId="30">#REF!</definedName>
    <definedName name="Low_fiscal" localSheetId="31">#REF!</definedName>
    <definedName name="Low_fiscal" localSheetId="32">#REF!</definedName>
    <definedName name="Low_fiscal" localSheetId="37">#REF!</definedName>
    <definedName name="Low_fiscal" localSheetId="71">#REF!</definedName>
    <definedName name="Low_fiscal" localSheetId="72">#REF!</definedName>
    <definedName name="Low_fiscal" localSheetId="14">#REF!</definedName>
    <definedName name="Low_fiscal">#REF!</definedName>
    <definedName name="Low_growth_extended" localSheetId="13">#REF!</definedName>
    <definedName name="Low_growth_extended" localSheetId="73">#REF!</definedName>
    <definedName name="Low_growth_extended" localSheetId="30">#REF!</definedName>
    <definedName name="Low_growth_extended" localSheetId="31">#REF!</definedName>
    <definedName name="Low_growth_extended" localSheetId="32">#REF!</definedName>
    <definedName name="Low_growth_extended" localSheetId="37">#REF!</definedName>
    <definedName name="Low_growth_extended" localSheetId="71">#REF!</definedName>
    <definedName name="Low_growth_extended" localSheetId="72">#REF!</definedName>
    <definedName name="Low_growth_extended" localSheetId="14">#REF!</definedName>
    <definedName name="Low_growth_extended">#REF!</definedName>
    <definedName name="Low_growth_summary" localSheetId="13">#REF!</definedName>
    <definedName name="Low_growth_summary" localSheetId="73">#REF!</definedName>
    <definedName name="Low_growth_summary" localSheetId="30">#REF!</definedName>
    <definedName name="Low_growth_summary" localSheetId="31">#REF!</definedName>
    <definedName name="Low_growth_summary" localSheetId="32">#REF!</definedName>
    <definedName name="Low_growth_summary" localSheetId="37">#REF!</definedName>
    <definedName name="Low_growth_summary" localSheetId="71">#REF!</definedName>
    <definedName name="Low_growth_summary" localSheetId="72">#REF!</definedName>
    <definedName name="Low_growth_summary" localSheetId="14">#REF!</definedName>
    <definedName name="Low_growth_summary">#REF!</definedName>
    <definedName name="Low_monetary" localSheetId="13">#REF!</definedName>
    <definedName name="Low_monetary" localSheetId="73">#REF!</definedName>
    <definedName name="Low_monetary" localSheetId="30">#REF!</definedName>
    <definedName name="Low_monetary" localSheetId="31">#REF!</definedName>
    <definedName name="Low_monetary" localSheetId="32">#REF!</definedName>
    <definedName name="Low_monetary" localSheetId="37">#REF!</definedName>
    <definedName name="Low_monetary" localSheetId="71">#REF!</definedName>
    <definedName name="Low_monetary" localSheetId="72">#REF!</definedName>
    <definedName name="Low_monetary" localSheetId="14">#REF!</definedName>
    <definedName name="Low_monetary">#REF!</definedName>
    <definedName name="Low_real" localSheetId="13">#REF!</definedName>
    <definedName name="Low_real" localSheetId="73">#REF!</definedName>
    <definedName name="Low_real" localSheetId="30">#REF!</definedName>
    <definedName name="Low_real" localSheetId="31">#REF!</definedName>
    <definedName name="Low_real" localSheetId="32">#REF!</definedName>
    <definedName name="Low_real" localSheetId="37">#REF!</definedName>
    <definedName name="Low_real" localSheetId="71">#REF!</definedName>
    <definedName name="Low_real" localSheetId="72">#REF!</definedName>
    <definedName name="Low_real" localSheetId="14">#REF!</definedName>
    <definedName name="Low_real">#REF!</definedName>
    <definedName name="Low_summary" localSheetId="13">#REF!</definedName>
    <definedName name="Low_summary" localSheetId="73">#REF!</definedName>
    <definedName name="Low_summary" localSheetId="30">#REF!</definedName>
    <definedName name="Low_summary" localSheetId="31">#REF!</definedName>
    <definedName name="Low_summary" localSheetId="32">#REF!</definedName>
    <definedName name="Low_summary" localSheetId="37">#REF!</definedName>
    <definedName name="Low_summary" localSheetId="71">#REF!</definedName>
    <definedName name="Low_summary" localSheetId="72">#REF!</definedName>
    <definedName name="Low_summary" localSheetId="14">#REF!</definedName>
    <definedName name="Low_summary">#REF!</definedName>
    <definedName name="Lowest_Inter_Bank_Rate" localSheetId="23">#REF!</definedName>
    <definedName name="Lowest_Inter_Bank_Rate" localSheetId="24">#REF!</definedName>
    <definedName name="Lowest_Inter_Bank_Rate" localSheetId="33">#REF!</definedName>
    <definedName name="Lowest_Inter_Bank_Rate" localSheetId="34">#REF!</definedName>
    <definedName name="Lowest_Inter_Bank_Rate" localSheetId="35">#REF!</definedName>
    <definedName name="Lowest_Inter_Bank_Rate" localSheetId="26">#REF!</definedName>
    <definedName name="Lowest_Inter_Bank_Rate" localSheetId="67">#REF!</definedName>
    <definedName name="Lowest_Inter_Bank_Rate" localSheetId="68">#REF!</definedName>
    <definedName name="Lowest_Inter_Bank_Rate" localSheetId="22">#REF!</definedName>
    <definedName name="Lowest_Inter_Bank_Rate" localSheetId="25">#REF!</definedName>
    <definedName name="Lowest_Inter_Bank_Rate" localSheetId="27">#REF!</definedName>
    <definedName name="Lowest_Inter_Bank_Rate" localSheetId="28">#REF!</definedName>
    <definedName name="Lowest_Inter_Bank_Rate" localSheetId="29">#REF!</definedName>
    <definedName name="Lowest_Inter_Bank_Rate" localSheetId="30">#REF!</definedName>
    <definedName name="Lowest_Inter_Bank_Rate" localSheetId="31">#REF!</definedName>
    <definedName name="Lowest_Inter_Bank_Rate" localSheetId="32">#REF!</definedName>
    <definedName name="Lowest_Inter_Bank_Rate" localSheetId="36">#REF!</definedName>
    <definedName name="Lowest_Inter_Bank_Rate" localSheetId="37">'[77]Inter-Bank'!$M$5</definedName>
    <definedName name="Lowest_Inter_Bank_Rate" localSheetId="38">#REF!</definedName>
    <definedName name="Lowest_Inter_Bank_Rate" localSheetId="49">#REF!</definedName>
    <definedName name="Lowest_Inter_Bank_Rate" localSheetId="65">'[77]Inter-Bank'!$M$5</definedName>
    <definedName name="Lowest_Inter_Bank_Rate" localSheetId="66">'[77]Inter-Bank'!$M$5</definedName>
    <definedName name="Lowest_Inter_Bank_Rate">#REF!</definedName>
    <definedName name="LP" localSheetId="13">#REF!</definedName>
    <definedName name="LP" localSheetId="17">#REF!</definedName>
    <definedName name="LP" localSheetId="19">#REF!</definedName>
    <definedName name="LP" localSheetId="23">#REF!</definedName>
    <definedName name="LP" localSheetId="24">#REF!</definedName>
    <definedName name="LP" localSheetId="33">#REF!</definedName>
    <definedName name="LP" localSheetId="74">#REF!</definedName>
    <definedName name="LP" localSheetId="103">#REF!</definedName>
    <definedName name="LP" localSheetId="108">#REF!</definedName>
    <definedName name="LP" localSheetId="109">#REF!</definedName>
    <definedName name="LP" localSheetId="73">#REF!</definedName>
    <definedName name="LP" localSheetId="105">#REF!</definedName>
    <definedName name="LP" localSheetId="22">#REF!</definedName>
    <definedName name="LP" localSheetId="27">#REF!</definedName>
    <definedName name="LP" localSheetId="28">#REF!</definedName>
    <definedName name="LP" localSheetId="29">#REF!</definedName>
    <definedName name="LP" localSheetId="30">#REF!</definedName>
    <definedName name="LP" localSheetId="31">#REF!</definedName>
    <definedName name="LP" localSheetId="32">#REF!</definedName>
    <definedName name="LP" localSheetId="37">#REF!</definedName>
    <definedName name="LP" localSheetId="38">#REF!</definedName>
    <definedName name="LP" localSheetId="39">#REF!</definedName>
    <definedName name="LP" localSheetId="40">#REF!</definedName>
    <definedName name="LP" localSheetId="12">#REF!</definedName>
    <definedName name="LP" localSheetId="65">#REF!</definedName>
    <definedName name="LP" localSheetId="66">#REF!</definedName>
    <definedName name="LP" localSheetId="69">#REF!</definedName>
    <definedName name="LP" localSheetId="70">#REF!</definedName>
    <definedName name="LP" localSheetId="71">#REF!</definedName>
    <definedName name="LP" localSheetId="72">#REF!</definedName>
    <definedName name="LP" localSheetId="14">#REF!</definedName>
    <definedName name="LP" localSheetId="76">#REF!</definedName>
    <definedName name="LP" localSheetId="77">#REF!</definedName>
    <definedName name="LP" localSheetId="78">#REF!</definedName>
    <definedName name="LP" localSheetId="79">#REF!</definedName>
    <definedName name="LP" localSheetId="80">#REF!</definedName>
    <definedName name="LP" localSheetId="81">#REF!</definedName>
    <definedName name="LP" localSheetId="82">#REF!</definedName>
    <definedName name="LP" localSheetId="15">#REF!</definedName>
    <definedName name="LP" localSheetId="98">#REF!</definedName>
    <definedName name="LP" localSheetId="99">#REF!</definedName>
    <definedName name="LP" localSheetId="16">#REF!</definedName>
    <definedName name="LP" localSheetId="102">#REF!</definedName>
    <definedName name="LP" localSheetId="106">#REF!</definedName>
    <definedName name="LP" localSheetId="107">#REF!</definedName>
    <definedName name="LP" localSheetId="18">#REF!</definedName>
    <definedName name="LP" localSheetId="21">#REF!</definedName>
    <definedName name="LP">#REF!</definedName>
    <definedName name="LP1A" localSheetId="13">#REF!</definedName>
    <definedName name="LP1A" localSheetId="19">#REF!</definedName>
    <definedName name="LP1A" localSheetId="23">#REF!</definedName>
    <definedName name="LP1A" localSheetId="24">#REF!</definedName>
    <definedName name="LP1A" localSheetId="73">#REF!</definedName>
    <definedName name="LP1A" localSheetId="22">#REF!</definedName>
    <definedName name="LP1A" localSheetId="27">#REF!</definedName>
    <definedName name="LP1A" localSheetId="28">#REF!</definedName>
    <definedName name="LP1A" localSheetId="29">#REF!</definedName>
    <definedName name="LP1A" localSheetId="30">#REF!</definedName>
    <definedName name="LP1A" localSheetId="31">#REF!</definedName>
    <definedName name="LP1A" localSheetId="32">#REF!</definedName>
    <definedName name="LP1A" localSheetId="37">#REF!</definedName>
    <definedName name="LP1A" localSheetId="38">#REF!</definedName>
    <definedName name="LP1A" localSheetId="39">#REF!</definedName>
    <definedName name="LP1A" localSheetId="40">#REF!</definedName>
    <definedName name="LP1A" localSheetId="65">#REF!</definedName>
    <definedName name="LP1A" localSheetId="66">#REF!</definedName>
    <definedName name="LP1A" localSheetId="71">#REF!</definedName>
    <definedName name="LP1A" localSheetId="72">#REF!</definedName>
    <definedName name="LP1A" localSheetId="14">#REF!</definedName>
    <definedName name="LP1A" localSheetId="76">#REF!</definedName>
    <definedName name="LP1A" localSheetId="77">#REF!</definedName>
    <definedName name="LP1A" localSheetId="78">#REF!</definedName>
    <definedName name="LP1A" localSheetId="79">#REF!</definedName>
    <definedName name="LP1A" localSheetId="80">#REF!</definedName>
    <definedName name="LP1A" localSheetId="81">#REF!</definedName>
    <definedName name="LP1A" localSheetId="82">#REF!</definedName>
    <definedName name="LP1A" localSheetId="98">#REF!</definedName>
    <definedName name="LP1A" localSheetId="99">#REF!</definedName>
    <definedName name="LP1A">#REF!</definedName>
    <definedName name="LPEperc" localSheetId="13">#REF!</definedName>
    <definedName name="LPEperc" localSheetId="73">#REF!</definedName>
    <definedName name="LPEperc" localSheetId="30">#REF!</definedName>
    <definedName name="LPEperc" localSheetId="31">#REF!</definedName>
    <definedName name="LPEperc" localSheetId="32">#REF!</definedName>
    <definedName name="LPEperc" localSheetId="37">#REF!</definedName>
    <definedName name="LPEperc" localSheetId="65">#REF!</definedName>
    <definedName name="LPEperc" localSheetId="71">#REF!</definedName>
    <definedName name="LPEperc" localSheetId="72">#REF!</definedName>
    <definedName name="LPEperc" localSheetId="14">#REF!</definedName>
    <definedName name="LPEperc" localSheetId="98">#REF!</definedName>
    <definedName name="LPEperc">#REF!</definedName>
    <definedName name="LPperc" localSheetId="13">#REF!</definedName>
    <definedName name="LPperc" localSheetId="73">#REF!</definedName>
    <definedName name="LPperc" localSheetId="30">#REF!</definedName>
    <definedName name="LPperc" localSheetId="31">#REF!</definedName>
    <definedName name="LPperc" localSheetId="32">#REF!</definedName>
    <definedName name="LPperc" localSheetId="37">#REF!</definedName>
    <definedName name="LPperc" localSheetId="71">#REF!</definedName>
    <definedName name="LPperc" localSheetId="72">#REF!</definedName>
    <definedName name="LPperc" localSheetId="14">#REF!</definedName>
    <definedName name="LPperc">#REF!</definedName>
    <definedName name="LT" localSheetId="13">#REF!</definedName>
    <definedName name="LT" localSheetId="73">#REF!</definedName>
    <definedName name="LT" localSheetId="30">#REF!</definedName>
    <definedName name="LT" localSheetId="31">#REF!</definedName>
    <definedName name="LT" localSheetId="32">#REF!</definedName>
    <definedName name="LT" localSheetId="37">#REF!</definedName>
    <definedName name="LT" localSheetId="71">#REF!</definedName>
    <definedName name="LT" localSheetId="72">#REF!</definedName>
    <definedName name="LT" localSheetId="14">#REF!</definedName>
    <definedName name="LT">#REF!</definedName>
    <definedName name="LTcirr" localSheetId="13">#REF!</definedName>
    <definedName name="LTcirr" localSheetId="19">#REF!</definedName>
    <definedName name="LTcirr" localSheetId="23">#REF!</definedName>
    <definedName name="LTcirr" localSheetId="73">#REF!</definedName>
    <definedName name="LTcirr" localSheetId="27">#REF!</definedName>
    <definedName name="LTcirr" localSheetId="28">#REF!</definedName>
    <definedName name="LTcirr" localSheetId="29">#REF!</definedName>
    <definedName name="LTcirr" localSheetId="30">#REF!</definedName>
    <definedName name="LTcirr" localSheetId="31">#REF!</definedName>
    <definedName name="LTcirr" localSheetId="32">#REF!</definedName>
    <definedName name="LTcirr" localSheetId="37">#REF!</definedName>
    <definedName name="LTcirr" localSheetId="55">#REF!</definedName>
    <definedName name="LTcirr" localSheetId="57">#REF!</definedName>
    <definedName name="LTcirr" localSheetId="60">#REF!</definedName>
    <definedName name="LTcirr" localSheetId="61">#REF!</definedName>
    <definedName name="LTcirr" localSheetId="66">#REF!</definedName>
    <definedName name="LTcirr" localSheetId="71">#REF!</definedName>
    <definedName name="LTcirr" localSheetId="72">#REF!</definedName>
    <definedName name="LTcirr" localSheetId="14">#REF!</definedName>
    <definedName name="LTcirr" localSheetId="76">#REF!</definedName>
    <definedName name="LTcirr" localSheetId="77">#REF!</definedName>
    <definedName name="LTcirr" localSheetId="78">#REF!</definedName>
    <definedName name="LTcirr" localSheetId="79">#REF!</definedName>
    <definedName name="LTcirr" localSheetId="80">#REF!</definedName>
    <definedName name="LTcirr" localSheetId="81">#REF!</definedName>
    <definedName name="LTcirr" localSheetId="99">#REF!</definedName>
    <definedName name="LTcirr">#REF!</definedName>
    <definedName name="LTr" localSheetId="13">#REF!</definedName>
    <definedName name="LTr" localSheetId="19">#REF!</definedName>
    <definedName name="LTr" localSheetId="73">#REF!</definedName>
    <definedName name="LTr" localSheetId="30">#REF!</definedName>
    <definedName name="LTr" localSheetId="31">#REF!</definedName>
    <definedName name="LTr" localSheetId="32">#REF!</definedName>
    <definedName name="LTr" localSheetId="37">#REF!</definedName>
    <definedName name="LTr" localSheetId="55">#REF!</definedName>
    <definedName name="LTr" localSheetId="57">#REF!</definedName>
    <definedName name="LTr" localSheetId="60">#REF!</definedName>
    <definedName name="LTr" localSheetId="61">#REF!</definedName>
    <definedName name="LTr" localSheetId="71">#REF!</definedName>
    <definedName name="LTr" localSheetId="72">#REF!</definedName>
    <definedName name="LTr" localSheetId="14">#REF!</definedName>
    <definedName name="LTr" localSheetId="77">#REF!</definedName>
    <definedName name="LTr" localSheetId="99">#REF!</definedName>
    <definedName name="LTr">#REF!</definedName>
    <definedName name="LUR">#N/A</definedName>
    <definedName name="LUXF" localSheetId="13">#REF!</definedName>
    <definedName name="LUXF" localSheetId="17">#REF!</definedName>
    <definedName name="LUXF" localSheetId="19">#REF!</definedName>
    <definedName name="LUXF" localSheetId="23">#REF!</definedName>
    <definedName name="LUXF" localSheetId="24">#REF!</definedName>
    <definedName name="LUXF" localSheetId="33">#REF!</definedName>
    <definedName name="LUXF" localSheetId="74">#REF!</definedName>
    <definedName name="LUXF" localSheetId="103">#REF!</definedName>
    <definedName name="LUXF" localSheetId="108">#REF!</definedName>
    <definedName name="LUXF" localSheetId="109">#REF!</definedName>
    <definedName name="LUXF" localSheetId="73">#REF!</definedName>
    <definedName name="LUXF" localSheetId="105">#REF!</definedName>
    <definedName name="LUXF" localSheetId="22">#REF!</definedName>
    <definedName name="LUXF" localSheetId="27">#REF!</definedName>
    <definedName name="LUXF" localSheetId="28">#REF!</definedName>
    <definedName name="LUXF" localSheetId="29">#REF!</definedName>
    <definedName name="LUXF" localSheetId="30">#REF!</definedName>
    <definedName name="LUXF" localSheetId="31">#REF!</definedName>
    <definedName name="LUXF" localSheetId="32">#REF!</definedName>
    <definedName name="LUXF" localSheetId="37">#REF!</definedName>
    <definedName name="LUXF" localSheetId="38">#REF!</definedName>
    <definedName name="LUXF" localSheetId="39">#REF!</definedName>
    <definedName name="LUXF" localSheetId="40">#REF!</definedName>
    <definedName name="LUXF" localSheetId="12">#REF!</definedName>
    <definedName name="LUXF" localSheetId="65">#REF!</definedName>
    <definedName name="LUXF" localSheetId="66">#REF!</definedName>
    <definedName name="LUXF" localSheetId="69">#REF!</definedName>
    <definedName name="LUXF" localSheetId="70">#REF!</definedName>
    <definedName name="LUXF" localSheetId="71">#REF!</definedName>
    <definedName name="LUXF" localSheetId="72">#REF!</definedName>
    <definedName name="LUXF" localSheetId="14">#REF!</definedName>
    <definedName name="LUXF" localSheetId="76">#REF!</definedName>
    <definedName name="LUXF" localSheetId="77">#REF!</definedName>
    <definedName name="LUXF" localSheetId="78">#REF!</definedName>
    <definedName name="LUXF" localSheetId="79">#REF!</definedName>
    <definedName name="LUXF" localSheetId="80">#REF!</definedName>
    <definedName name="LUXF" localSheetId="81">#REF!</definedName>
    <definedName name="LUXF" localSheetId="82">#REF!</definedName>
    <definedName name="LUXF" localSheetId="15">#REF!</definedName>
    <definedName name="LUXF" localSheetId="98">#REF!</definedName>
    <definedName name="LUXF" localSheetId="99">#REF!</definedName>
    <definedName name="LUXF" localSheetId="16">#REF!</definedName>
    <definedName name="LUXF" localSheetId="102">#REF!</definedName>
    <definedName name="LUXF" localSheetId="106">#REF!</definedName>
    <definedName name="LUXF" localSheetId="107">#REF!</definedName>
    <definedName name="LUXF" localSheetId="18">#REF!</definedName>
    <definedName name="LUXF" localSheetId="21">#REF!</definedName>
    <definedName name="LUXF">#REF!</definedName>
    <definedName name="LUXF1" localSheetId="13">#REF!</definedName>
    <definedName name="LUXF1" localSheetId="19">#REF!</definedName>
    <definedName name="LUXF1" localSheetId="23">#REF!</definedName>
    <definedName name="LUXF1" localSheetId="24">#REF!</definedName>
    <definedName name="LUXF1" localSheetId="73">#REF!</definedName>
    <definedName name="LUXF1" localSheetId="22">#REF!</definedName>
    <definedName name="LUXF1" localSheetId="27">#REF!</definedName>
    <definedName name="LUXF1" localSheetId="28">#REF!</definedName>
    <definedName name="LUXF1" localSheetId="29">#REF!</definedName>
    <definedName name="LUXF1" localSheetId="30">#REF!</definedName>
    <definedName name="LUXF1" localSheetId="31">#REF!</definedName>
    <definedName name="LUXF1" localSheetId="32">#REF!</definedName>
    <definedName name="LUXF1" localSheetId="37">#REF!</definedName>
    <definedName name="LUXF1" localSheetId="38">#REF!</definedName>
    <definedName name="LUXF1" localSheetId="39">#REF!</definedName>
    <definedName name="LUXF1" localSheetId="40">#REF!</definedName>
    <definedName name="LUXF1" localSheetId="65">#REF!</definedName>
    <definedName name="LUXF1" localSheetId="66">#REF!</definedName>
    <definedName name="LUXF1" localSheetId="69">#REF!</definedName>
    <definedName name="LUXF1" localSheetId="71">#REF!</definedName>
    <definedName name="LUXF1" localSheetId="72">#REF!</definedName>
    <definedName name="LUXF1" localSheetId="14">#REF!</definedName>
    <definedName name="LUXF1" localSheetId="76">#REF!</definedName>
    <definedName name="LUXF1" localSheetId="77">#REF!</definedName>
    <definedName name="LUXF1" localSheetId="78">#REF!</definedName>
    <definedName name="LUXF1" localSheetId="79">#REF!</definedName>
    <definedName name="LUXF1" localSheetId="80">#REF!</definedName>
    <definedName name="LUXF1" localSheetId="81">#REF!</definedName>
    <definedName name="LUXF1" localSheetId="98">#REF!</definedName>
    <definedName name="LUXF1" localSheetId="99">#REF!</definedName>
    <definedName name="LUXF1">#REF!</definedName>
    <definedName name="Lyon" localSheetId="23">#REF!</definedName>
    <definedName name="Lyon" localSheetId="24">#REF!</definedName>
    <definedName name="Lyon" localSheetId="33">#REF!</definedName>
    <definedName name="Lyon" localSheetId="34">#REF!</definedName>
    <definedName name="Lyon" localSheetId="35">#REF!</definedName>
    <definedName name="Lyon" localSheetId="26">#REF!</definedName>
    <definedName name="Lyon" localSheetId="67">#REF!</definedName>
    <definedName name="Lyon" localSheetId="68">#REF!</definedName>
    <definedName name="Lyon" localSheetId="22">#REF!</definedName>
    <definedName name="Lyon" localSheetId="25">#REF!</definedName>
    <definedName name="Lyon" localSheetId="27">#REF!</definedName>
    <definedName name="Lyon" localSheetId="28">#REF!</definedName>
    <definedName name="Lyon" localSheetId="29">#REF!</definedName>
    <definedName name="Lyon" localSheetId="30">#REF!</definedName>
    <definedName name="Lyon" localSheetId="31">#REF!</definedName>
    <definedName name="Lyon" localSheetId="32">#REF!</definedName>
    <definedName name="Lyon" localSheetId="36">#REF!</definedName>
    <definedName name="Lyon" localSheetId="37">[74]Sheet3!$O$1</definedName>
    <definedName name="Lyon" localSheetId="38">#REF!</definedName>
    <definedName name="Lyon" localSheetId="49">#REF!</definedName>
    <definedName name="Lyon" localSheetId="65">[74]Sheet3!$O$1</definedName>
    <definedName name="Lyon" localSheetId="66">[74]Sheet3!$O$1</definedName>
    <definedName name="Lyon">#REF!</definedName>
    <definedName name="m">#N/A</definedName>
    <definedName name="MACRO" localSheetId="13">#REF!</definedName>
    <definedName name="MACRO" localSheetId="17">#REF!</definedName>
    <definedName name="MACRO" localSheetId="19">#REF!</definedName>
    <definedName name="MACRO" localSheetId="23">#REF!</definedName>
    <definedName name="MACRO" localSheetId="33">#REF!</definedName>
    <definedName name="MACRO" localSheetId="74">#REF!</definedName>
    <definedName name="MACRO" localSheetId="103">#REF!</definedName>
    <definedName name="MACRO" localSheetId="108">#REF!</definedName>
    <definedName name="MACRO" localSheetId="109">#REF!</definedName>
    <definedName name="MACRO" localSheetId="73">#REF!</definedName>
    <definedName name="MACRO" localSheetId="105">#REF!</definedName>
    <definedName name="MACRO" localSheetId="22">#REF!</definedName>
    <definedName name="MACRO" localSheetId="27">#REF!</definedName>
    <definedName name="MACRO" localSheetId="28">#REF!</definedName>
    <definedName name="MACRO" localSheetId="29">#REF!</definedName>
    <definedName name="MACRO" localSheetId="30">#REF!</definedName>
    <definedName name="MACRO" localSheetId="31">#REF!</definedName>
    <definedName name="MACRO" localSheetId="32">#REF!</definedName>
    <definedName name="MACRO" localSheetId="37">#REF!</definedName>
    <definedName name="MACRO" localSheetId="38">#REF!</definedName>
    <definedName name="MACRO" localSheetId="51">#REF!</definedName>
    <definedName name="MACRO" localSheetId="55">#REF!</definedName>
    <definedName name="MACRO" localSheetId="57">#REF!</definedName>
    <definedName name="MACRO" localSheetId="12">#REF!</definedName>
    <definedName name="MACRO" localSheetId="60">#REF!</definedName>
    <definedName name="MACRO" localSheetId="61">#REF!</definedName>
    <definedName name="MACRO" localSheetId="65">#REF!</definedName>
    <definedName name="MACRO" localSheetId="66">#REF!</definedName>
    <definedName name="MACRO" localSheetId="69">#REF!</definedName>
    <definedName name="MACRO" localSheetId="70">#REF!</definedName>
    <definedName name="MACRO" localSheetId="71">#REF!</definedName>
    <definedName name="MACRO" localSheetId="72">#REF!</definedName>
    <definedName name="MACRO" localSheetId="14">#REF!</definedName>
    <definedName name="MACRO" localSheetId="76">#REF!</definedName>
    <definedName name="MACRO" localSheetId="77">#REF!</definedName>
    <definedName name="MACRO" localSheetId="78">#REF!</definedName>
    <definedName name="MACRO" localSheetId="79">#REF!</definedName>
    <definedName name="MACRO" localSheetId="80">#REF!</definedName>
    <definedName name="MACRO" localSheetId="81">#REF!</definedName>
    <definedName name="MACRO" localSheetId="15">#REF!</definedName>
    <definedName name="MACRO" localSheetId="98">#REF!</definedName>
    <definedName name="MACRO" localSheetId="99">#REF!</definedName>
    <definedName name="MACRO" localSheetId="16">#REF!</definedName>
    <definedName name="MACRO" localSheetId="102">#REF!</definedName>
    <definedName name="MACRO" localSheetId="106">#REF!</definedName>
    <definedName name="MACRO" localSheetId="107">#REF!</definedName>
    <definedName name="MACRO" localSheetId="18">#REF!</definedName>
    <definedName name="MACRO" localSheetId="21">#REF!</definedName>
    <definedName name="MACRO">#REF!</definedName>
    <definedName name="MACRO_ASSUMP_2006" localSheetId="13">#REF!</definedName>
    <definedName name="MACRO_ASSUMP_2006" localSheetId="19">#REF!</definedName>
    <definedName name="MACRO_ASSUMP_2006" localSheetId="23">#REF!</definedName>
    <definedName name="MACRO_ASSUMP_2006" localSheetId="73">#REF!</definedName>
    <definedName name="MACRO_ASSUMP_2006" localSheetId="22">#REF!</definedName>
    <definedName name="MACRO_ASSUMP_2006" localSheetId="27">#REF!</definedName>
    <definedName name="MACRO_ASSUMP_2006" localSheetId="30">#REF!</definedName>
    <definedName name="MACRO_ASSUMP_2006" localSheetId="31">#REF!</definedName>
    <definedName name="MACRO_ASSUMP_2006" localSheetId="32">#REF!</definedName>
    <definedName name="MACRO_ASSUMP_2006" localSheetId="37">#REF!</definedName>
    <definedName name="MACRO_ASSUMP_2006" localSheetId="38">#REF!</definedName>
    <definedName name="MACRO_ASSUMP_2006" localSheetId="55">#REF!</definedName>
    <definedName name="MACRO_ASSUMP_2006" localSheetId="57">#REF!</definedName>
    <definedName name="MACRO_ASSUMP_2006" localSheetId="60">#REF!</definedName>
    <definedName name="MACRO_ASSUMP_2006" localSheetId="61">#REF!</definedName>
    <definedName name="MACRO_ASSUMP_2006" localSheetId="65">#REF!</definedName>
    <definedName name="MACRO_ASSUMP_2006" localSheetId="66">#REF!</definedName>
    <definedName name="MACRO_ASSUMP_2006" localSheetId="69">#REF!</definedName>
    <definedName name="MACRO_ASSUMP_2006" localSheetId="71">#REF!</definedName>
    <definedName name="MACRO_ASSUMP_2006" localSheetId="72">#REF!</definedName>
    <definedName name="MACRO_ASSUMP_2006" localSheetId="14">#REF!</definedName>
    <definedName name="MACRO_ASSUMP_2006" localSheetId="76">#REF!</definedName>
    <definedName name="MACRO_ASSUMP_2006" localSheetId="77">#REF!</definedName>
    <definedName name="MACRO_ASSUMP_2006" localSheetId="78">#REF!</definedName>
    <definedName name="MACRO_ASSUMP_2006" localSheetId="79">#REF!</definedName>
    <definedName name="MACRO_ASSUMP_2006" localSheetId="80">#REF!</definedName>
    <definedName name="MACRO_ASSUMP_2006" localSheetId="81">#REF!</definedName>
    <definedName name="MACRO_ASSUMP_2006" localSheetId="98">#REF!</definedName>
    <definedName name="MACRO_ASSUMP_2006" localSheetId="99">#REF!</definedName>
    <definedName name="MACRO_ASSUMP_2006">#REF!</definedName>
    <definedName name="Macro2" localSheetId="13">#REF!</definedName>
    <definedName name="Macro2" localSheetId="73">#REF!</definedName>
    <definedName name="Macro2" localSheetId="30">#REF!</definedName>
    <definedName name="Macro2" localSheetId="31">#REF!</definedName>
    <definedName name="Macro2" localSheetId="32">#REF!</definedName>
    <definedName name="Macro2" localSheetId="37">#REF!</definedName>
    <definedName name="Macro2" localSheetId="65">#REF!</definedName>
    <definedName name="Macro2" localSheetId="71">#REF!</definedName>
    <definedName name="Macro2" localSheetId="72">#REF!</definedName>
    <definedName name="Macro2" localSheetId="14">#REF!</definedName>
    <definedName name="Macro2" localSheetId="98">#REF!</definedName>
    <definedName name="Macro2">#REF!</definedName>
    <definedName name="Macro3" localSheetId="13">#REF!</definedName>
    <definedName name="Macro3" localSheetId="73">#REF!</definedName>
    <definedName name="Macro3" localSheetId="30">#REF!</definedName>
    <definedName name="Macro3" localSheetId="31">#REF!</definedName>
    <definedName name="Macro3" localSheetId="32">#REF!</definedName>
    <definedName name="Macro3" localSheetId="37">#REF!</definedName>
    <definedName name="Macro3" localSheetId="71">#REF!</definedName>
    <definedName name="Macro3" localSheetId="72">#REF!</definedName>
    <definedName name="Macro3" localSheetId="14">#REF!</definedName>
    <definedName name="Macro3">#REF!</definedName>
    <definedName name="Macro5" localSheetId="13">#REF!</definedName>
    <definedName name="Macro5" localSheetId="73">#REF!</definedName>
    <definedName name="Macro5" localSheetId="30">#REF!</definedName>
    <definedName name="Macro5" localSheetId="31">#REF!</definedName>
    <definedName name="Macro5" localSheetId="32">#REF!</definedName>
    <definedName name="Macro5" localSheetId="37">#REF!</definedName>
    <definedName name="Macro5" localSheetId="71">#REF!</definedName>
    <definedName name="Macro5" localSheetId="72">#REF!</definedName>
    <definedName name="Macro5" localSheetId="14">#REF!</definedName>
    <definedName name="Macro5">#REF!</definedName>
    <definedName name="Macro6" localSheetId="13">#REF!</definedName>
    <definedName name="Macro6" localSheetId="73">#REF!</definedName>
    <definedName name="Macro6" localSheetId="30">#REF!</definedName>
    <definedName name="Macro6" localSheetId="31">#REF!</definedName>
    <definedName name="Macro6" localSheetId="32">#REF!</definedName>
    <definedName name="Macro6" localSheetId="37">#REF!</definedName>
    <definedName name="Macro6" localSheetId="71">#REF!</definedName>
    <definedName name="Macro6" localSheetId="72">#REF!</definedName>
    <definedName name="Macro6" localSheetId="14">#REF!</definedName>
    <definedName name="Macro6">#REF!</definedName>
    <definedName name="MACROINPUT" localSheetId="13">#REF!</definedName>
    <definedName name="MACROINPUT" localSheetId="73">#REF!</definedName>
    <definedName name="MACROINPUT" localSheetId="30">#REF!</definedName>
    <definedName name="MACROINPUT" localSheetId="31">#REF!</definedName>
    <definedName name="MACROINPUT" localSheetId="32">#REF!</definedName>
    <definedName name="MACROINPUT" localSheetId="37">#REF!</definedName>
    <definedName name="MACROINPUT" localSheetId="71">#REF!</definedName>
    <definedName name="MACROINPUT" localSheetId="72">#REF!</definedName>
    <definedName name="MACROINPUT" localSheetId="14">#REF!</definedName>
    <definedName name="MACROINPUT">#REF!</definedName>
    <definedName name="MACROS" localSheetId="23">#REF!</definedName>
    <definedName name="MACROS" localSheetId="24">#REF!</definedName>
    <definedName name="MACROS" localSheetId="33">#REF!</definedName>
    <definedName name="MACROS" localSheetId="34">#REF!</definedName>
    <definedName name="MACROS" localSheetId="35">#REF!</definedName>
    <definedName name="MACROS" localSheetId="26">#REF!</definedName>
    <definedName name="MACROS" localSheetId="67">#REF!</definedName>
    <definedName name="MACROS" localSheetId="68">#REF!</definedName>
    <definedName name="MACROS" localSheetId="22">#REF!</definedName>
    <definedName name="MACROS" localSheetId="25">#REF!</definedName>
    <definedName name="MACROS" localSheetId="27">#REF!</definedName>
    <definedName name="MACROS" localSheetId="28">#REF!</definedName>
    <definedName name="MACROS" localSheetId="29">#REF!</definedName>
    <definedName name="MACROS" localSheetId="30">#REF!</definedName>
    <definedName name="MACROS" localSheetId="31">#REF!</definedName>
    <definedName name="MACROS" localSheetId="32">#REF!</definedName>
    <definedName name="MACROS" localSheetId="36">#REF!</definedName>
    <definedName name="MACROS" localSheetId="37">[82]MACROS!$A$1:$A$1</definedName>
    <definedName name="MACROS" localSheetId="38">#REF!</definedName>
    <definedName name="MACROS" localSheetId="49">#REF!</definedName>
    <definedName name="MACROS" localSheetId="65">[82]MACROS!$A$1:$A$1</definedName>
    <definedName name="MACROS" localSheetId="66">[82]MACROS!$A$1:$A$1</definedName>
    <definedName name="MACROS">#REF!</definedName>
    <definedName name="maintabs" localSheetId="23">#REF!,#REF!,#REF!</definedName>
    <definedName name="maintabs" localSheetId="24">#REF!,#REF!,#REF!</definedName>
    <definedName name="maintabs" localSheetId="33">#REF!,#REF!,#REF!</definedName>
    <definedName name="maintabs" localSheetId="34">#REF!,#REF!,#REF!</definedName>
    <definedName name="maintabs" localSheetId="7">#REF!,#REF!,#REF!</definedName>
    <definedName name="maintabs" localSheetId="8">#REF!,#REF!,#REF!</definedName>
    <definedName name="maintabs" localSheetId="35">#REF!,#REF!,#REF!</definedName>
    <definedName name="maintabs" localSheetId="26">#REF!,#REF!,#REF!</definedName>
    <definedName name="maintabs" localSheetId="67">#REF!,#REF!,#REF!</definedName>
    <definedName name="maintabs" localSheetId="68">#REF!,#REF!,#REF!</definedName>
    <definedName name="maintabs" localSheetId="22">#REF!,#REF!,#REF!</definedName>
    <definedName name="maintabs" localSheetId="25">#REF!,#REF!,#REF!</definedName>
    <definedName name="maintabs" localSheetId="27">#REF!,#REF!,#REF!</definedName>
    <definedName name="maintabs" localSheetId="28">#REF!,#REF!,#REF!</definedName>
    <definedName name="maintabs" localSheetId="29">#REF!,#REF!,#REF!</definedName>
    <definedName name="maintabs" localSheetId="30">#REF!,#REF!,#REF!</definedName>
    <definedName name="maintabs" localSheetId="31">#REF!,#REF!,#REF!</definedName>
    <definedName name="maintabs" localSheetId="32">#REF!,#REF!,#REF!</definedName>
    <definedName name="maintabs" localSheetId="36">#REF!,#REF!,#REF!</definedName>
    <definedName name="maintabs" localSheetId="37">[38]QNEWLOR!$B$3:$G$17,[38]QNEWLOR!$B$20:$G$87,[38]QNEWLOR!$B$90:$G$159</definedName>
    <definedName name="maintabs" localSheetId="38">#REF!,#REF!,#REF!</definedName>
    <definedName name="maintabs" localSheetId="49">#REF!,#REF!,#REF!</definedName>
    <definedName name="maintabs" localSheetId="65">[38]QNEWLOR!$B$3:$G$17,[38]QNEWLOR!$B$20:$G$87,[38]QNEWLOR!$B$90:$G$159</definedName>
    <definedName name="maintabs" localSheetId="66">[38]QNEWLOR!$B$3:$G$17,[38]QNEWLOR!$B$20:$G$87,[38]QNEWLOR!$B$90:$G$159</definedName>
    <definedName name="maintabs">#REF!,#REF!,#REF!</definedName>
    <definedName name="MALAX" localSheetId="13">#REF!</definedName>
    <definedName name="MALAX" localSheetId="17">#REF!</definedName>
    <definedName name="MALAX" localSheetId="19">#REF!</definedName>
    <definedName name="MALAX" localSheetId="23">#REF!</definedName>
    <definedName name="MALAX" localSheetId="24">#REF!</definedName>
    <definedName name="MALAX" localSheetId="33">#REF!</definedName>
    <definedName name="MALAX" localSheetId="74">#REF!</definedName>
    <definedName name="MALAX" localSheetId="103">#REF!</definedName>
    <definedName name="MALAX" localSheetId="108">#REF!</definedName>
    <definedName name="MALAX" localSheetId="109">#REF!</definedName>
    <definedName name="MALAX" localSheetId="73">#REF!</definedName>
    <definedName name="MALAX" localSheetId="105">#REF!</definedName>
    <definedName name="MALAX" localSheetId="22">#REF!</definedName>
    <definedName name="MALAX" localSheetId="27">#REF!</definedName>
    <definedName name="MALAX" localSheetId="28">#REF!</definedName>
    <definedName name="MALAX" localSheetId="29">#REF!</definedName>
    <definedName name="MALAX" localSheetId="30">#REF!</definedName>
    <definedName name="MALAX" localSheetId="31">#REF!</definedName>
    <definedName name="MALAX" localSheetId="32">#REF!</definedName>
    <definedName name="MALAX" localSheetId="37">#REF!</definedName>
    <definedName name="MALAX" localSheetId="38">#REF!</definedName>
    <definedName name="MALAX" localSheetId="39">#REF!</definedName>
    <definedName name="MALAX" localSheetId="40">#REF!</definedName>
    <definedName name="MALAX" localSheetId="12">#REF!</definedName>
    <definedName name="MALAX" localSheetId="65">#REF!</definedName>
    <definedName name="MALAX" localSheetId="66">#REF!</definedName>
    <definedName name="MALAX" localSheetId="69">#REF!</definedName>
    <definedName name="MALAX" localSheetId="70">#REF!</definedName>
    <definedName name="MALAX" localSheetId="71">#REF!</definedName>
    <definedName name="MALAX" localSheetId="72">#REF!</definedName>
    <definedName name="MALAX" localSheetId="14">#REF!</definedName>
    <definedName name="MALAX" localSheetId="76">#REF!</definedName>
    <definedName name="MALAX" localSheetId="77">#REF!</definedName>
    <definedName name="MALAX" localSheetId="78">#REF!</definedName>
    <definedName name="MALAX" localSheetId="79">#REF!</definedName>
    <definedName name="MALAX" localSheetId="80">#REF!</definedName>
    <definedName name="MALAX" localSheetId="81">#REF!</definedName>
    <definedName name="MALAX" localSheetId="82">#REF!</definedName>
    <definedName name="MALAX" localSheetId="15">#REF!</definedName>
    <definedName name="MALAX" localSheetId="98">#REF!</definedName>
    <definedName name="MALAX" localSheetId="99">#REF!</definedName>
    <definedName name="MALAX" localSheetId="16">#REF!</definedName>
    <definedName name="MALAX" localSheetId="102">#REF!</definedName>
    <definedName name="MALAX" localSheetId="106">#REF!</definedName>
    <definedName name="MALAX" localSheetId="107">#REF!</definedName>
    <definedName name="MALAX" localSheetId="18">#REF!</definedName>
    <definedName name="MALAX" localSheetId="21">#REF!</definedName>
    <definedName name="MALAX">#REF!</definedName>
    <definedName name="MALAX1" localSheetId="13">#REF!</definedName>
    <definedName name="MALAX1" localSheetId="19">#REF!</definedName>
    <definedName name="MALAX1" localSheetId="23">#REF!</definedName>
    <definedName name="MALAX1" localSheetId="24">#REF!</definedName>
    <definedName name="MALAX1" localSheetId="73">#REF!</definedName>
    <definedName name="MALAX1" localSheetId="22">#REF!</definedName>
    <definedName name="MALAX1" localSheetId="27">#REF!</definedName>
    <definedName name="MALAX1" localSheetId="28">#REF!</definedName>
    <definedName name="MALAX1" localSheetId="29">#REF!</definedName>
    <definedName name="MALAX1" localSheetId="30">#REF!</definedName>
    <definedName name="MALAX1" localSheetId="31">#REF!</definedName>
    <definedName name="MALAX1" localSheetId="32">#REF!</definedName>
    <definedName name="MALAX1" localSheetId="37">#REF!</definedName>
    <definedName name="MALAX1" localSheetId="38">#REF!</definedName>
    <definedName name="MALAX1" localSheetId="39">#REF!</definedName>
    <definedName name="MALAX1" localSheetId="40">#REF!</definedName>
    <definedName name="MALAX1" localSheetId="65">#REF!</definedName>
    <definedName name="MALAX1" localSheetId="66">#REF!</definedName>
    <definedName name="MALAX1" localSheetId="69">#REF!</definedName>
    <definedName name="MALAX1" localSheetId="71">#REF!</definedName>
    <definedName name="MALAX1" localSheetId="72">#REF!</definedName>
    <definedName name="MALAX1" localSheetId="14">#REF!</definedName>
    <definedName name="MALAX1" localSheetId="76">#REF!</definedName>
    <definedName name="MALAX1" localSheetId="77">#REF!</definedName>
    <definedName name="MALAX1" localSheetId="78">#REF!</definedName>
    <definedName name="MALAX1" localSheetId="79">#REF!</definedName>
    <definedName name="MALAX1" localSheetId="80">#REF!</definedName>
    <definedName name="MALAX1" localSheetId="81">#REF!</definedName>
    <definedName name="MALAX1" localSheetId="82">#REF!</definedName>
    <definedName name="MALAX1" localSheetId="98">#REF!</definedName>
    <definedName name="MALAX1" localSheetId="99">#REF!</definedName>
    <definedName name="MALAX1">#REF!</definedName>
    <definedName name="Malaysia" localSheetId="13">#REF!</definedName>
    <definedName name="Malaysia" localSheetId="73">#REF!</definedName>
    <definedName name="Malaysia" localSheetId="30">#REF!</definedName>
    <definedName name="Malaysia" localSheetId="31">#REF!</definedName>
    <definedName name="Malaysia" localSheetId="32">#REF!</definedName>
    <definedName name="Malaysia" localSheetId="37">#REF!</definedName>
    <definedName name="Malaysia" localSheetId="65">#REF!</definedName>
    <definedName name="Malaysia" localSheetId="71">#REF!</definedName>
    <definedName name="Malaysia" localSheetId="72">#REF!</definedName>
    <definedName name="Malaysia" localSheetId="14">#REF!</definedName>
    <definedName name="Malaysia" localSheetId="98">#REF!</definedName>
    <definedName name="Malaysia">#REF!</definedName>
    <definedName name="MANUAL" localSheetId="13">#REF!</definedName>
    <definedName name="MANUAL" localSheetId="73">#REF!</definedName>
    <definedName name="MANUAL" localSheetId="30">#REF!</definedName>
    <definedName name="MANUAL" localSheetId="31">#REF!</definedName>
    <definedName name="MANUAL" localSheetId="32">#REF!</definedName>
    <definedName name="MANUAL" localSheetId="37">#REF!</definedName>
    <definedName name="MANUAL" localSheetId="71">#REF!</definedName>
    <definedName name="MANUAL" localSheetId="72">#REF!</definedName>
    <definedName name="MANUAL" localSheetId="14">#REF!</definedName>
    <definedName name="MANUAL">#REF!</definedName>
    <definedName name="mapa1" localSheetId="13">#REF!</definedName>
    <definedName name="mapa1" localSheetId="73">#REF!</definedName>
    <definedName name="mapa1" localSheetId="30">#REF!</definedName>
    <definedName name="mapa1" localSheetId="31">#REF!</definedName>
    <definedName name="mapa1" localSheetId="32">#REF!</definedName>
    <definedName name="mapa1" localSheetId="37">#REF!</definedName>
    <definedName name="mapa1" localSheetId="71">#REF!</definedName>
    <definedName name="mapa1" localSheetId="72">#REF!</definedName>
    <definedName name="mapa1" localSheetId="14">#REF!</definedName>
    <definedName name="mapa1">#REF!</definedName>
    <definedName name="mapa2" localSheetId="13">#REF!</definedName>
    <definedName name="mapa2" localSheetId="73">#REF!</definedName>
    <definedName name="mapa2" localSheetId="30">#REF!</definedName>
    <definedName name="mapa2" localSheetId="31">#REF!</definedName>
    <definedName name="mapa2" localSheetId="32">#REF!</definedName>
    <definedName name="mapa2" localSheetId="37">#REF!</definedName>
    <definedName name="mapa2" localSheetId="71">#REF!</definedName>
    <definedName name="mapa2" localSheetId="72">#REF!</definedName>
    <definedName name="mapa2" localSheetId="14">#REF!</definedName>
    <definedName name="mapa2">#REF!</definedName>
    <definedName name="mar" localSheetId="23">#REF!</definedName>
    <definedName name="mar" localSheetId="24">#REF!</definedName>
    <definedName name="mar" localSheetId="33">#REF!</definedName>
    <definedName name="mar" localSheetId="34">#REF!</definedName>
    <definedName name="mar" localSheetId="35">#REF!</definedName>
    <definedName name="mar" localSheetId="73">[27]Programa!#REF!</definedName>
    <definedName name="mar" localSheetId="26">#REF!</definedName>
    <definedName name="mar" localSheetId="67">#REF!</definedName>
    <definedName name="mar" localSheetId="68">#REF!</definedName>
    <definedName name="mar" localSheetId="22">#REF!</definedName>
    <definedName name="mar" localSheetId="25">#REF!</definedName>
    <definedName name="mar" localSheetId="27">[27]Programa!#REF!</definedName>
    <definedName name="mar" localSheetId="28">#REF!</definedName>
    <definedName name="mar" localSheetId="29">#REF!</definedName>
    <definedName name="mar" localSheetId="30">#REF!</definedName>
    <definedName name="mar" localSheetId="31">[27]Programa!#REF!</definedName>
    <definedName name="mar" localSheetId="32">[27]Programa!#REF!</definedName>
    <definedName name="mar" localSheetId="36">#REF!</definedName>
    <definedName name="mar" localSheetId="37">[27]Programa!#REF!</definedName>
    <definedName name="mar" localSheetId="38">#REF!</definedName>
    <definedName name="mar" localSheetId="49">#REF!</definedName>
    <definedName name="mar" localSheetId="65">[27]Programa!#REF!</definedName>
    <definedName name="mar" localSheetId="66">[27]Programa!#REF!</definedName>
    <definedName name="mar" localSheetId="71">[27]Programa!#REF!</definedName>
    <definedName name="mar" localSheetId="72">[27]Programa!#REF!</definedName>
    <definedName name="mar" localSheetId="82">[27]Programa!#REF!</definedName>
    <definedName name="mar">#REF!</definedName>
    <definedName name="MAR._89" localSheetId="13">#REF!</definedName>
    <definedName name="MAR._89" localSheetId="17">#REF!</definedName>
    <definedName name="MAR._89" localSheetId="19">#REF!</definedName>
    <definedName name="MAR._89" localSheetId="20">#REF!</definedName>
    <definedName name="MAR._89" localSheetId="23">#REF!</definedName>
    <definedName name="MAR._89" localSheetId="24">#REF!</definedName>
    <definedName name="MAR._89" localSheetId="33">#REF!</definedName>
    <definedName name="MAR._89" localSheetId="34">#REF!</definedName>
    <definedName name="MAR._89" localSheetId="35">#REF!</definedName>
    <definedName name="MAR._89" localSheetId="73">#REF!</definedName>
    <definedName name="MAR._89" localSheetId="26">#REF!</definedName>
    <definedName name="MAR._89" localSheetId="67">#REF!</definedName>
    <definedName name="MAR._89" localSheetId="68">#REF!</definedName>
    <definedName name="MAR._89" localSheetId="22">#REF!</definedName>
    <definedName name="MAR._89" localSheetId="25">#REF!</definedName>
    <definedName name="MAR._89" localSheetId="27">#REF!</definedName>
    <definedName name="MAR._89" localSheetId="28">#REF!</definedName>
    <definedName name="MAR._89" localSheetId="29">#REF!</definedName>
    <definedName name="MAR._89" localSheetId="30">#REF!</definedName>
    <definedName name="MAR._89" localSheetId="31">#REF!</definedName>
    <definedName name="MAR._89" localSheetId="32">#REF!</definedName>
    <definedName name="MAR._89" localSheetId="36">#REF!</definedName>
    <definedName name="MAR._89" localSheetId="37">#REF!</definedName>
    <definedName name="MAR._89" localSheetId="38">#REF!</definedName>
    <definedName name="MAR._89" localSheetId="65">#REF!</definedName>
    <definedName name="MAR._89" localSheetId="66">#REF!</definedName>
    <definedName name="MAR._89" localSheetId="71">#REF!</definedName>
    <definedName name="MAR._89" localSheetId="72">#REF!</definedName>
    <definedName name="MAR._89" localSheetId="14">#REF!</definedName>
    <definedName name="MAR._89" localSheetId="76">#REF!</definedName>
    <definedName name="MAR._89" localSheetId="82">#REF!</definedName>
    <definedName name="MAR._89" localSheetId="15">#REF!</definedName>
    <definedName name="MAR._89" localSheetId="98">#REF!</definedName>
    <definedName name="MAR._89" localSheetId="99">#REF!</definedName>
    <definedName name="MAR._89" localSheetId="16">#REF!</definedName>
    <definedName name="MAR._89" localSheetId="18">#REF!</definedName>
    <definedName name="MAR._89" localSheetId="21">#REF!</definedName>
    <definedName name="MAR._89">#REF!</definedName>
    <definedName name="Maturity_IDA" localSheetId="23">#REF!</definedName>
    <definedName name="Maturity_IDA" localSheetId="24">#REF!</definedName>
    <definedName name="Maturity_IDA" localSheetId="33">#REF!</definedName>
    <definedName name="Maturity_IDA" localSheetId="34">#REF!</definedName>
    <definedName name="Maturity_IDA" localSheetId="35">#REF!</definedName>
    <definedName name="Maturity_IDA" localSheetId="26">#REF!</definedName>
    <definedName name="Maturity_IDA" localSheetId="67">#REF!</definedName>
    <definedName name="Maturity_IDA" localSheetId="68">#REF!</definedName>
    <definedName name="Maturity_IDA" localSheetId="22">#REF!</definedName>
    <definedName name="Maturity_IDA" localSheetId="25">#REF!</definedName>
    <definedName name="Maturity_IDA" localSheetId="27">#REF!</definedName>
    <definedName name="Maturity_IDA" localSheetId="28">#REF!</definedName>
    <definedName name="Maturity_IDA" localSheetId="29">#REF!</definedName>
    <definedName name="Maturity_IDA" localSheetId="30">#REF!</definedName>
    <definedName name="Maturity_IDA" localSheetId="31">#REF!</definedName>
    <definedName name="Maturity_IDA" localSheetId="32">#REF!</definedName>
    <definedName name="Maturity_IDA" localSheetId="36">#REF!</definedName>
    <definedName name="Maturity_IDA" localSheetId="37">[111]NPV!$B$26</definedName>
    <definedName name="Maturity_IDA" localSheetId="38">#REF!</definedName>
    <definedName name="Maturity_IDA" localSheetId="49">#REF!</definedName>
    <definedName name="Maturity_IDA" localSheetId="65">[111]NPV!$B$26</definedName>
    <definedName name="Maturity_IDA" localSheetId="66">[111]NPV!$B$26</definedName>
    <definedName name="Maturity_IDA">#REF!</definedName>
    <definedName name="Maturity_IDA1" localSheetId="13">#REF!</definedName>
    <definedName name="Maturity_IDA1" localSheetId="17">#REF!</definedName>
    <definedName name="Maturity_IDA1" localSheetId="19">#REF!</definedName>
    <definedName name="Maturity_IDA1" localSheetId="20">#REF!</definedName>
    <definedName name="Maturity_IDA1" localSheetId="23">#REF!</definedName>
    <definedName name="Maturity_IDA1" localSheetId="24">#REF!</definedName>
    <definedName name="Maturity_IDA1" localSheetId="33">#REF!</definedName>
    <definedName name="Maturity_IDA1" localSheetId="34">#REF!</definedName>
    <definedName name="Maturity_IDA1" localSheetId="35">#REF!</definedName>
    <definedName name="Maturity_IDA1" localSheetId="73">#REF!</definedName>
    <definedName name="Maturity_IDA1" localSheetId="26">#REF!</definedName>
    <definedName name="Maturity_IDA1" localSheetId="67">#REF!</definedName>
    <definedName name="Maturity_IDA1" localSheetId="68">#REF!</definedName>
    <definedName name="Maturity_IDA1" localSheetId="22">#REF!</definedName>
    <definedName name="Maturity_IDA1" localSheetId="25">#REF!</definedName>
    <definedName name="Maturity_IDA1" localSheetId="27">#REF!</definedName>
    <definedName name="Maturity_IDA1" localSheetId="28">#REF!</definedName>
    <definedName name="Maturity_IDA1" localSheetId="29">#REF!</definedName>
    <definedName name="Maturity_IDA1" localSheetId="30">#REF!</definedName>
    <definedName name="Maturity_IDA1" localSheetId="31">#REF!</definedName>
    <definedName name="Maturity_IDA1" localSheetId="32">#REF!</definedName>
    <definedName name="Maturity_IDA1" localSheetId="36">#REF!</definedName>
    <definedName name="Maturity_IDA1" localSheetId="37">#REF!</definedName>
    <definedName name="Maturity_IDA1" localSheetId="38">#REF!</definedName>
    <definedName name="Maturity_IDA1" localSheetId="65">#REF!</definedName>
    <definedName name="Maturity_IDA1" localSheetId="66">#REF!</definedName>
    <definedName name="Maturity_IDA1" localSheetId="71">#REF!</definedName>
    <definedName name="Maturity_IDA1" localSheetId="72">#REF!</definedName>
    <definedName name="Maturity_IDA1" localSheetId="14">#REF!</definedName>
    <definedName name="Maturity_IDA1" localSheetId="76">#REF!</definedName>
    <definedName name="Maturity_IDA1" localSheetId="82">#REF!</definedName>
    <definedName name="Maturity_IDA1" localSheetId="15">#REF!</definedName>
    <definedName name="Maturity_IDA1" localSheetId="98">#REF!</definedName>
    <definedName name="Maturity_IDA1" localSheetId="99">#REF!</definedName>
    <definedName name="Maturity_IDA1" localSheetId="16">#REF!</definedName>
    <definedName name="Maturity_IDA1" localSheetId="18">#REF!</definedName>
    <definedName name="Maturity_IDA1" localSheetId="21">#REF!</definedName>
    <definedName name="Maturity_IDA1">#REF!</definedName>
    <definedName name="Maturity_NC" localSheetId="13">[111]NPV!#REF!</definedName>
    <definedName name="Maturity_NC" localSheetId="17">[111]NPV!#REF!</definedName>
    <definedName name="Maturity_NC" localSheetId="19">[111]NPV!#REF!</definedName>
    <definedName name="Maturity_NC" localSheetId="20">[111]NPV!#REF!</definedName>
    <definedName name="Maturity_NC" localSheetId="23">#REF!</definedName>
    <definedName name="Maturity_NC" localSheetId="24">#REF!</definedName>
    <definedName name="Maturity_NC" localSheetId="33">[111]NPV!#REF!</definedName>
    <definedName name="Maturity_NC" localSheetId="34">#REF!</definedName>
    <definedName name="Maturity_NC" localSheetId="74">[111]NPV!#REF!</definedName>
    <definedName name="Maturity_NC" localSheetId="103">[111]NPV!#REF!</definedName>
    <definedName name="Maturity_NC" localSheetId="108">[111]NPV!#REF!</definedName>
    <definedName name="Maturity_NC" localSheetId="109">[111]NPV!#REF!</definedName>
    <definedName name="Maturity_NC" localSheetId="35">#REF!</definedName>
    <definedName name="Maturity_NC" localSheetId="73">[111]NPV!#REF!</definedName>
    <definedName name="Maturity_NC" localSheetId="105">[111]NPV!#REF!</definedName>
    <definedName name="Maturity_NC" localSheetId="26">#REF!</definedName>
    <definedName name="Maturity_NC" localSheetId="67">#REF!</definedName>
    <definedName name="Maturity_NC" localSheetId="68">#REF!</definedName>
    <definedName name="Maturity_NC" localSheetId="22">#REF!</definedName>
    <definedName name="Maturity_NC" localSheetId="25">#REF!</definedName>
    <definedName name="Maturity_NC" localSheetId="27">[111]NPV!#REF!</definedName>
    <definedName name="Maturity_NC" localSheetId="28">#REF!</definedName>
    <definedName name="Maturity_NC" localSheetId="29">#REF!</definedName>
    <definedName name="Maturity_NC" localSheetId="30">#REF!</definedName>
    <definedName name="Maturity_NC" localSheetId="31">[111]NPV!#REF!</definedName>
    <definedName name="Maturity_NC" localSheetId="32">[111]NPV!#REF!</definedName>
    <definedName name="Maturity_NC" localSheetId="36">#REF!</definedName>
    <definedName name="Maturity_NC" localSheetId="37">[111]NPV!#REF!</definedName>
    <definedName name="Maturity_NC" localSheetId="38">#REF!</definedName>
    <definedName name="Maturity_NC" localSheetId="49">#REF!</definedName>
    <definedName name="Maturity_NC" localSheetId="51">[111]NPV!#REF!</definedName>
    <definedName name="Maturity_NC" localSheetId="55">[111]NPV!#REF!</definedName>
    <definedName name="Maturity_NC" localSheetId="57">[111]NPV!#REF!</definedName>
    <definedName name="Maturity_NC" localSheetId="12">[111]NPV!#REF!</definedName>
    <definedName name="Maturity_NC" localSheetId="60">[111]NPV!#REF!</definedName>
    <definedName name="Maturity_NC" localSheetId="61">[111]NPV!#REF!</definedName>
    <definedName name="Maturity_NC" localSheetId="65">[111]NPV!#REF!</definedName>
    <definedName name="Maturity_NC" localSheetId="66">[111]NPV!#REF!</definedName>
    <definedName name="Maturity_NC" localSheetId="69">[111]NPV!#REF!</definedName>
    <definedName name="Maturity_NC" localSheetId="70">#REF!</definedName>
    <definedName name="Maturity_NC" localSheetId="71">[111]NPV!#REF!</definedName>
    <definedName name="Maturity_NC" localSheetId="72">[111]NPV!#REF!</definedName>
    <definedName name="Maturity_NC" localSheetId="14">[111]NPV!#REF!</definedName>
    <definedName name="Maturity_NC" localSheetId="76">[111]NPV!#REF!</definedName>
    <definedName name="Maturity_NC" localSheetId="77">[111]NPV!#REF!</definedName>
    <definedName name="Maturity_NC" localSheetId="78">[111]NPV!#REF!</definedName>
    <definedName name="Maturity_NC" localSheetId="79">[111]NPV!#REF!</definedName>
    <definedName name="Maturity_NC" localSheetId="80">[111]NPV!#REF!</definedName>
    <definedName name="Maturity_NC" localSheetId="81">[111]NPV!#REF!</definedName>
    <definedName name="Maturity_NC" localSheetId="82">[111]NPV!#REF!</definedName>
    <definedName name="Maturity_NC" localSheetId="15">[111]NPV!#REF!</definedName>
    <definedName name="Maturity_NC" localSheetId="98">[111]NPV!#REF!</definedName>
    <definedName name="Maturity_NC" localSheetId="99">[111]NPV!#REF!</definedName>
    <definedName name="Maturity_NC" localSheetId="16">[111]NPV!#REF!</definedName>
    <definedName name="Maturity_NC" localSheetId="102">[111]NPV!#REF!</definedName>
    <definedName name="Maturity_NC" localSheetId="106">[111]NPV!#REF!</definedName>
    <definedName name="Maturity_NC" localSheetId="107">[111]NPV!#REF!</definedName>
    <definedName name="Maturity_NC" localSheetId="18">[111]NPV!#REF!</definedName>
    <definedName name="Maturity_NC" localSheetId="21">[111]NPV!#REF!</definedName>
    <definedName name="Maturity_NC">#REF!</definedName>
    <definedName name="may" localSheetId="23">#REF!</definedName>
    <definedName name="may" localSheetId="24">#REF!</definedName>
    <definedName name="may" localSheetId="33">#REF!</definedName>
    <definedName name="may" localSheetId="34">#REF!</definedName>
    <definedName name="may" localSheetId="35">#REF!</definedName>
    <definedName name="may" localSheetId="73">[27]Programa!#REF!</definedName>
    <definedName name="may" localSheetId="26">#REF!</definedName>
    <definedName name="may" localSheetId="67">#REF!</definedName>
    <definedName name="may" localSheetId="68">#REF!</definedName>
    <definedName name="may" localSheetId="22">#REF!</definedName>
    <definedName name="may" localSheetId="25">#REF!</definedName>
    <definedName name="may" localSheetId="27">[27]Programa!#REF!</definedName>
    <definedName name="may" localSheetId="28">#REF!</definedName>
    <definedName name="may" localSheetId="29">#REF!</definedName>
    <definedName name="may" localSheetId="30">#REF!</definedName>
    <definedName name="may" localSheetId="31">[27]Programa!#REF!</definedName>
    <definedName name="may" localSheetId="32">[27]Programa!#REF!</definedName>
    <definedName name="may" localSheetId="36">#REF!</definedName>
    <definedName name="may" localSheetId="37">[27]Programa!#REF!</definedName>
    <definedName name="may" localSheetId="38">#REF!</definedName>
    <definedName name="may" localSheetId="49">#REF!</definedName>
    <definedName name="may" localSheetId="65">[27]Programa!#REF!</definedName>
    <definedName name="may" localSheetId="66">[27]Programa!#REF!</definedName>
    <definedName name="may" localSheetId="71">[27]Programa!#REF!</definedName>
    <definedName name="may" localSheetId="72">[27]Programa!#REF!</definedName>
    <definedName name="may" localSheetId="82">[27]Programa!#REF!</definedName>
    <definedName name="may">#REF!</definedName>
    <definedName name="MAY._89" localSheetId="13">#REF!</definedName>
    <definedName name="MAY._89" localSheetId="17">#REF!</definedName>
    <definedName name="MAY._89" localSheetId="19">#REF!</definedName>
    <definedName name="MAY._89" localSheetId="20">#REF!</definedName>
    <definedName name="MAY._89" localSheetId="23">#REF!</definedName>
    <definedName name="MAY._89" localSheetId="24">#REF!</definedName>
    <definedName name="MAY._89" localSheetId="33">#REF!</definedName>
    <definedName name="MAY._89" localSheetId="34">#REF!</definedName>
    <definedName name="MAY._89" localSheetId="35">#REF!</definedName>
    <definedName name="MAY._89" localSheetId="73">#REF!</definedName>
    <definedName name="MAY._89" localSheetId="26">#REF!</definedName>
    <definedName name="MAY._89" localSheetId="67">#REF!</definedName>
    <definedName name="MAY._89" localSheetId="68">#REF!</definedName>
    <definedName name="MAY._89" localSheetId="22">#REF!</definedName>
    <definedName name="MAY._89" localSheetId="25">#REF!</definedName>
    <definedName name="MAY._89" localSheetId="27">#REF!</definedName>
    <definedName name="MAY._89" localSheetId="28">#REF!</definedName>
    <definedName name="MAY._89" localSheetId="29">#REF!</definedName>
    <definedName name="MAY._89" localSheetId="30">#REF!</definedName>
    <definedName name="MAY._89" localSheetId="31">#REF!</definedName>
    <definedName name="MAY._89" localSheetId="32">#REF!</definedName>
    <definedName name="MAY._89" localSheetId="36">#REF!</definedName>
    <definedName name="MAY._89" localSheetId="37">#REF!</definedName>
    <definedName name="MAY._89" localSheetId="38">#REF!</definedName>
    <definedName name="MAY._89" localSheetId="65">#REF!</definedName>
    <definedName name="MAY._89" localSheetId="66">#REF!</definedName>
    <definedName name="MAY._89" localSheetId="71">#REF!</definedName>
    <definedName name="MAY._89" localSheetId="72">#REF!</definedName>
    <definedName name="MAY._89" localSheetId="14">#REF!</definedName>
    <definedName name="MAY._89" localSheetId="76">#REF!</definedName>
    <definedName name="MAY._89" localSheetId="82">#REF!</definedName>
    <definedName name="MAY._89" localSheetId="15">#REF!</definedName>
    <definedName name="MAY._89" localSheetId="98">#REF!</definedName>
    <definedName name="MAY._89" localSheetId="99">#REF!</definedName>
    <definedName name="MAY._89" localSheetId="16">#REF!</definedName>
    <definedName name="MAY._89" localSheetId="18">#REF!</definedName>
    <definedName name="MAY._89" localSheetId="21">#REF!</definedName>
    <definedName name="MAY._89">#REF!</definedName>
    <definedName name="MCPI" localSheetId="13">#REF!</definedName>
    <definedName name="MCPI" localSheetId="17">#REF!</definedName>
    <definedName name="MCPI" localSheetId="19">#REF!</definedName>
    <definedName name="MCPI" localSheetId="20">#REF!</definedName>
    <definedName name="MCPI" localSheetId="73">#REF!</definedName>
    <definedName name="MCPI" localSheetId="30">#REF!</definedName>
    <definedName name="MCPI" localSheetId="31">#REF!</definedName>
    <definedName name="MCPI" localSheetId="32">#REF!</definedName>
    <definedName name="MCPI" localSheetId="37">#REF!</definedName>
    <definedName name="MCPI" localSheetId="65">#REF!</definedName>
    <definedName name="MCPI" localSheetId="66">#REF!</definedName>
    <definedName name="MCPI" localSheetId="71">#REF!</definedName>
    <definedName name="MCPI" localSheetId="72">#REF!</definedName>
    <definedName name="MCPI" localSheetId="14">#REF!</definedName>
    <definedName name="MCPI" localSheetId="76">#REF!</definedName>
    <definedName name="MCPI" localSheetId="82">#REF!</definedName>
    <definedName name="MCPI" localSheetId="15">#REF!</definedName>
    <definedName name="MCPI" localSheetId="98">#REF!</definedName>
    <definedName name="MCPI" localSheetId="99">#REF!</definedName>
    <definedName name="MCPI" localSheetId="16">#REF!</definedName>
    <definedName name="MCPI" localSheetId="18">#REF!</definedName>
    <definedName name="MCPI" localSheetId="21">#REF!</definedName>
    <definedName name="MCPI">#REF!</definedName>
    <definedName name="MCV">#N/A</definedName>
    <definedName name="MCV_B">#N/A</definedName>
    <definedName name="MCV_B1" localSheetId="13">#REF!</definedName>
    <definedName name="MCV_B1" localSheetId="17">#REF!</definedName>
    <definedName name="MCV_B1" localSheetId="19">#REF!</definedName>
    <definedName name="MCV_B1" localSheetId="23">#REF!</definedName>
    <definedName name="MCV_B1" localSheetId="74">#REF!</definedName>
    <definedName name="MCV_B1" localSheetId="103">#REF!</definedName>
    <definedName name="MCV_B1" localSheetId="108">#REF!</definedName>
    <definedName name="MCV_B1" localSheetId="109">#REF!</definedName>
    <definedName name="MCV_B1" localSheetId="73">#REF!</definedName>
    <definedName name="MCV_B1" localSheetId="105">#REF!</definedName>
    <definedName name="MCV_B1" localSheetId="22">#REF!</definedName>
    <definedName name="MCV_B1" localSheetId="27">#REF!</definedName>
    <definedName name="MCV_B1" localSheetId="30">#REF!</definedName>
    <definedName name="MCV_B1" localSheetId="31">#REF!</definedName>
    <definedName name="MCV_B1" localSheetId="32">#REF!</definedName>
    <definedName name="MCV_B1" localSheetId="37">#REF!</definedName>
    <definedName name="MCV_B1" localSheetId="38">#REF!</definedName>
    <definedName name="MCV_B1" localSheetId="51">#REF!</definedName>
    <definedName name="MCV_B1" localSheetId="55">#REF!</definedName>
    <definedName name="MCV_B1" localSheetId="57">#REF!</definedName>
    <definedName name="MCV_B1" localSheetId="12">#REF!</definedName>
    <definedName name="MCV_B1" localSheetId="60">#REF!</definedName>
    <definedName name="MCV_B1" localSheetId="61">#REF!</definedName>
    <definedName name="MCV_B1" localSheetId="65">#REF!</definedName>
    <definedName name="MCV_B1" localSheetId="66">#REF!</definedName>
    <definedName name="MCV_B1" localSheetId="69">#REF!</definedName>
    <definedName name="MCV_B1" localSheetId="70">#REF!</definedName>
    <definedName name="MCV_B1" localSheetId="71">#REF!</definedName>
    <definedName name="MCV_B1" localSheetId="72">#REF!</definedName>
    <definedName name="MCV_B1" localSheetId="14">#REF!</definedName>
    <definedName name="MCV_B1" localSheetId="76">#REF!</definedName>
    <definedName name="MCV_B1" localSheetId="77">#REF!</definedName>
    <definedName name="MCV_B1" localSheetId="78">#REF!</definedName>
    <definedName name="MCV_B1" localSheetId="79">#REF!</definedName>
    <definedName name="MCV_B1" localSheetId="80">#REF!</definedName>
    <definedName name="MCV_B1" localSheetId="81">#REF!</definedName>
    <definedName name="MCV_B1" localSheetId="15">#REF!</definedName>
    <definedName name="MCV_B1" localSheetId="98">#REF!</definedName>
    <definedName name="MCV_B1" localSheetId="99">#REF!</definedName>
    <definedName name="MCV_B1" localSheetId="16">#REF!</definedName>
    <definedName name="MCV_B1" localSheetId="102">#REF!</definedName>
    <definedName name="MCV_B1" localSheetId="106">#REF!</definedName>
    <definedName name="MCV_B1" localSheetId="107">#REF!</definedName>
    <definedName name="MCV_B1" localSheetId="18">#REF!</definedName>
    <definedName name="MCV_B1" localSheetId="21">#REF!</definedName>
    <definedName name="MCV_B1">#REF!</definedName>
    <definedName name="mcv_b2" localSheetId="23">#REF!</definedName>
    <definedName name="mcv_b2" localSheetId="24">#REF!</definedName>
    <definedName name="mcv_b2" localSheetId="33">#REF!</definedName>
    <definedName name="mcv_b2" localSheetId="34">#REF!</definedName>
    <definedName name="mcv_b2" localSheetId="35">#REF!</definedName>
    <definedName name="mcv_b2" localSheetId="26">#REF!</definedName>
    <definedName name="mcv_b2" localSheetId="67">#REF!</definedName>
    <definedName name="mcv_b2" localSheetId="68">#REF!</definedName>
    <definedName name="mcv_b2" localSheetId="22">#REF!</definedName>
    <definedName name="mcv_b2" localSheetId="25">#REF!</definedName>
    <definedName name="mcv_b2" localSheetId="27">#REF!</definedName>
    <definedName name="mcv_b2" localSheetId="28">#REF!</definedName>
    <definedName name="mcv_b2" localSheetId="29">#REF!</definedName>
    <definedName name="mcv_b2" localSheetId="30">#REF!</definedName>
    <definedName name="mcv_b2" localSheetId="31">#REF!</definedName>
    <definedName name="mcv_b2" localSheetId="32">#REF!</definedName>
    <definedName name="mcv_b2" localSheetId="36">#REF!</definedName>
    <definedName name="mcv_b2" localSheetId="37">[1]Q6!$E$141:$AH$141</definedName>
    <definedName name="mcv_b2" localSheetId="38">#REF!</definedName>
    <definedName name="mcv_b2" localSheetId="49">#REF!</definedName>
    <definedName name="mcv_b2" localSheetId="65">[1]Q6!$E$141:$AH$141</definedName>
    <definedName name="mcv_b2" localSheetId="66">[1]Q6!$E$141:$AH$141</definedName>
    <definedName name="mcv_b2">#REF!</definedName>
    <definedName name="MCV_D">#N/A</definedName>
    <definedName name="MCV_D1" localSheetId="13">#REF!</definedName>
    <definedName name="MCV_D1" localSheetId="17">#REF!</definedName>
    <definedName name="MCV_D1" localSheetId="19">#REF!</definedName>
    <definedName name="MCV_D1" localSheetId="23">#REF!</definedName>
    <definedName name="MCV_D1" localSheetId="74">#REF!</definedName>
    <definedName name="MCV_D1" localSheetId="103">#REF!</definedName>
    <definedName name="MCV_D1" localSheetId="108">#REF!</definedName>
    <definedName name="MCV_D1" localSheetId="109">#REF!</definedName>
    <definedName name="MCV_D1" localSheetId="73">#REF!</definedName>
    <definedName name="MCV_D1" localSheetId="105">#REF!</definedName>
    <definedName name="MCV_D1" localSheetId="22">#REF!</definedName>
    <definedName name="MCV_D1" localSheetId="27">#REF!</definedName>
    <definedName name="MCV_D1" localSheetId="30">#REF!</definedName>
    <definedName name="MCV_D1" localSheetId="31">#REF!</definedName>
    <definedName name="MCV_D1" localSheetId="32">#REF!</definedName>
    <definedName name="MCV_D1" localSheetId="37">#REF!</definedName>
    <definedName name="MCV_D1" localSheetId="38">#REF!</definedName>
    <definedName name="MCV_D1" localSheetId="51">#REF!</definedName>
    <definedName name="MCV_D1" localSheetId="55">#REF!</definedName>
    <definedName name="MCV_D1" localSheetId="57">#REF!</definedName>
    <definedName name="MCV_D1" localSheetId="12">#REF!</definedName>
    <definedName name="MCV_D1" localSheetId="60">#REF!</definedName>
    <definedName name="MCV_D1" localSheetId="61">#REF!</definedName>
    <definedName name="MCV_D1" localSheetId="65">#REF!</definedName>
    <definedName name="MCV_D1" localSheetId="66">#REF!</definedName>
    <definedName name="MCV_D1" localSheetId="69">#REF!</definedName>
    <definedName name="MCV_D1" localSheetId="70">#REF!</definedName>
    <definedName name="MCV_D1" localSheetId="71">#REF!</definedName>
    <definedName name="MCV_D1" localSheetId="72">#REF!</definedName>
    <definedName name="MCV_D1" localSheetId="14">#REF!</definedName>
    <definedName name="MCV_D1" localSheetId="76">#REF!</definedName>
    <definedName name="MCV_D1" localSheetId="77">#REF!</definedName>
    <definedName name="MCV_D1" localSheetId="78">#REF!</definedName>
    <definedName name="MCV_D1" localSheetId="79">#REF!</definedName>
    <definedName name="MCV_D1" localSheetId="80">#REF!</definedName>
    <definedName name="MCV_D1" localSheetId="81">#REF!</definedName>
    <definedName name="MCV_D1" localSheetId="15">#REF!</definedName>
    <definedName name="MCV_D1" localSheetId="98">#REF!</definedName>
    <definedName name="MCV_D1" localSheetId="99">#REF!</definedName>
    <definedName name="MCV_D1" localSheetId="16">#REF!</definedName>
    <definedName name="MCV_D1" localSheetId="102">#REF!</definedName>
    <definedName name="MCV_D1" localSheetId="106">#REF!</definedName>
    <definedName name="MCV_D1" localSheetId="107">#REF!</definedName>
    <definedName name="MCV_D1" localSheetId="18">#REF!</definedName>
    <definedName name="MCV_D1" localSheetId="21">#REF!</definedName>
    <definedName name="MCV_D1">#REF!</definedName>
    <definedName name="MCV_N">#N/A</definedName>
    <definedName name="MCV_T">#N/A</definedName>
    <definedName name="MCV_T1" localSheetId="13">#REF!</definedName>
    <definedName name="MCV_T1" localSheetId="17">#REF!</definedName>
    <definedName name="MCV_T1" localSheetId="19">#REF!</definedName>
    <definedName name="MCV_T1" localSheetId="23">#REF!</definedName>
    <definedName name="MCV_T1" localSheetId="74">#REF!</definedName>
    <definedName name="MCV_T1" localSheetId="103">#REF!</definedName>
    <definedName name="MCV_T1" localSheetId="108">#REF!</definedName>
    <definedName name="MCV_T1" localSheetId="109">#REF!</definedName>
    <definedName name="MCV_T1" localSheetId="73">#REF!</definedName>
    <definedName name="MCV_T1" localSheetId="105">#REF!</definedName>
    <definedName name="MCV_T1" localSheetId="22">#REF!</definedName>
    <definedName name="MCV_T1" localSheetId="27">#REF!</definedName>
    <definedName name="MCV_T1" localSheetId="30">#REF!</definedName>
    <definedName name="MCV_T1" localSheetId="31">#REF!</definedName>
    <definedName name="MCV_T1" localSheetId="32">#REF!</definedName>
    <definedName name="MCV_T1" localSheetId="37">#REF!</definedName>
    <definedName name="MCV_T1" localSheetId="38">#REF!</definedName>
    <definedName name="MCV_T1" localSheetId="51">#REF!</definedName>
    <definedName name="MCV_T1" localSheetId="55">#REF!</definedName>
    <definedName name="MCV_T1" localSheetId="57">#REF!</definedName>
    <definedName name="MCV_T1" localSheetId="12">#REF!</definedName>
    <definedName name="MCV_T1" localSheetId="60">#REF!</definedName>
    <definedName name="MCV_T1" localSheetId="61">#REF!</definedName>
    <definedName name="MCV_T1" localSheetId="65">#REF!</definedName>
    <definedName name="MCV_T1" localSheetId="66">#REF!</definedName>
    <definedName name="MCV_T1" localSheetId="69">#REF!</definedName>
    <definedName name="MCV_T1" localSheetId="70">#REF!</definedName>
    <definedName name="MCV_T1" localSheetId="71">#REF!</definedName>
    <definedName name="MCV_T1" localSheetId="72">#REF!</definedName>
    <definedName name="MCV_T1" localSheetId="14">#REF!</definedName>
    <definedName name="MCV_T1" localSheetId="76">#REF!</definedName>
    <definedName name="MCV_T1" localSheetId="77">#REF!</definedName>
    <definedName name="MCV_T1" localSheetId="78">#REF!</definedName>
    <definedName name="MCV_T1" localSheetId="79">#REF!</definedName>
    <definedName name="MCV_T1" localSheetId="80">#REF!</definedName>
    <definedName name="MCV_T1" localSheetId="81">#REF!</definedName>
    <definedName name="MCV_T1" localSheetId="15">#REF!</definedName>
    <definedName name="MCV_T1" localSheetId="98">#REF!</definedName>
    <definedName name="MCV_T1" localSheetId="99">#REF!</definedName>
    <definedName name="MCV_T1" localSheetId="16">#REF!</definedName>
    <definedName name="MCV_T1" localSheetId="102">#REF!</definedName>
    <definedName name="MCV_T1" localSheetId="106">#REF!</definedName>
    <definedName name="MCV_T1" localSheetId="107">#REF!</definedName>
    <definedName name="MCV_T1" localSheetId="18">#REF!</definedName>
    <definedName name="MCV_T1" localSheetId="21">#REF!</definedName>
    <definedName name="MCV_T1">#REF!</definedName>
    <definedName name="mdavila" localSheetId="13">#REF!</definedName>
    <definedName name="mdavila" localSheetId="73">#REF!</definedName>
    <definedName name="mdavila" localSheetId="30">#REF!</definedName>
    <definedName name="mdavila" localSheetId="31">#REF!</definedName>
    <definedName name="mdavila" localSheetId="32">#REF!</definedName>
    <definedName name="mdavila" localSheetId="37">#REF!</definedName>
    <definedName name="mdavila" localSheetId="65">#REF!</definedName>
    <definedName name="mdavila" localSheetId="66">#REF!</definedName>
    <definedName name="mdavila" localSheetId="71">#REF!</definedName>
    <definedName name="mdavila" localSheetId="72">#REF!</definedName>
    <definedName name="mdavila" localSheetId="14">#REF!</definedName>
    <definedName name="mdavila" localSheetId="76">#REF!</definedName>
    <definedName name="mdavila" localSheetId="98">#REF!</definedName>
    <definedName name="mdavila">#REF!</definedName>
    <definedName name="me" localSheetId="23">#REF!</definedName>
    <definedName name="me" localSheetId="24">#REF!</definedName>
    <definedName name="me" localSheetId="33">#REF!</definedName>
    <definedName name="me" localSheetId="34">#REF!</definedName>
    <definedName name="me" localSheetId="35">#REF!</definedName>
    <definedName name="me" localSheetId="73">[27]Programa!#REF!</definedName>
    <definedName name="me" localSheetId="26">#REF!</definedName>
    <definedName name="me" localSheetId="67">#REF!</definedName>
    <definedName name="me" localSheetId="68">#REF!</definedName>
    <definedName name="me" localSheetId="22">#REF!</definedName>
    <definedName name="me" localSheetId="25">#REF!</definedName>
    <definedName name="me" localSheetId="27">[27]Programa!#REF!</definedName>
    <definedName name="me" localSheetId="28">#REF!</definedName>
    <definedName name="me" localSheetId="29">#REF!</definedName>
    <definedName name="me" localSheetId="30">#REF!</definedName>
    <definedName name="me" localSheetId="31">[27]Programa!#REF!</definedName>
    <definedName name="me" localSheetId="32">[27]Programa!#REF!</definedName>
    <definedName name="me" localSheetId="36">#REF!</definedName>
    <definedName name="me" localSheetId="37">[27]Programa!#REF!</definedName>
    <definedName name="me" localSheetId="38">#REF!</definedName>
    <definedName name="me" localSheetId="49">#REF!</definedName>
    <definedName name="me" localSheetId="65">[27]Programa!#REF!</definedName>
    <definedName name="me" localSheetId="66">[27]Programa!#REF!</definedName>
    <definedName name="me" localSheetId="71">[27]Programa!#REF!</definedName>
    <definedName name="me" localSheetId="72">[27]Programa!#REF!</definedName>
    <definedName name="me" localSheetId="76">[27]Programa!#REF!</definedName>
    <definedName name="me" localSheetId="82">[27]Programa!#REF!</definedName>
    <definedName name="me" localSheetId="98">[27]Programa!#REF!</definedName>
    <definedName name="me">#REF!</definedName>
    <definedName name="Mecon" localSheetId="23">#REF!</definedName>
    <definedName name="Mecon" localSheetId="24">#REF!</definedName>
    <definedName name="Mecon" localSheetId="33">#REF!</definedName>
    <definedName name="Mecon" localSheetId="34">#REF!</definedName>
    <definedName name="Mecon" localSheetId="35">#REF!</definedName>
    <definedName name="Mecon" localSheetId="26">#REF!</definedName>
    <definedName name="Mecon" localSheetId="67">#REF!</definedName>
    <definedName name="Mecon" localSheetId="68">#REF!</definedName>
    <definedName name="Mecon" localSheetId="22">#REF!</definedName>
    <definedName name="Mecon" localSheetId="25">#REF!</definedName>
    <definedName name="Mecon" localSheetId="27">#REF!</definedName>
    <definedName name="Mecon" localSheetId="28">#REF!</definedName>
    <definedName name="Mecon" localSheetId="29">#REF!</definedName>
    <definedName name="Mecon" localSheetId="30">#REF!</definedName>
    <definedName name="Mecon" localSheetId="31">#REF!</definedName>
    <definedName name="Mecon" localSheetId="32">#REF!</definedName>
    <definedName name="Mecon" localSheetId="36">#REF!</definedName>
    <definedName name="Mecon" localSheetId="37">'[96]graf 1'!$A$3:$C$28</definedName>
    <definedName name="Mecon" localSheetId="38">#REF!</definedName>
    <definedName name="Mecon" localSheetId="49">#REF!</definedName>
    <definedName name="Mecon" localSheetId="65">'[96]graf 1'!$A$3:$C$28</definedName>
    <definedName name="Mecon" localSheetId="66">'[96]graf 1'!$A$3:$C$28</definedName>
    <definedName name="Mecon">#REF!</definedName>
    <definedName name="MEDTERM" localSheetId="13">#REF!</definedName>
    <definedName name="MEDTERM" localSheetId="17">#REF!</definedName>
    <definedName name="MEDTERM" localSheetId="19">#REF!</definedName>
    <definedName name="MEDTERM" localSheetId="20">#REF!</definedName>
    <definedName name="MEDTERM" localSheetId="23">#REF!</definedName>
    <definedName name="MEDTERM" localSheetId="24">#REF!</definedName>
    <definedName name="MEDTERM" localSheetId="73">#REF!</definedName>
    <definedName name="MEDTERM" localSheetId="22">#REF!</definedName>
    <definedName name="MEDTERM" localSheetId="27">#REF!</definedName>
    <definedName name="MEDTERM" localSheetId="28">#REF!</definedName>
    <definedName name="MEDTERM" localSheetId="29">#REF!</definedName>
    <definedName name="MEDTERM" localSheetId="30">#REF!</definedName>
    <definedName name="MEDTERM" localSheetId="31">#REF!</definedName>
    <definedName name="MEDTERM" localSheetId="32">#REF!</definedName>
    <definedName name="MEDTERM" localSheetId="37">#REF!</definedName>
    <definedName name="MEDTERM" localSheetId="38">#REF!</definedName>
    <definedName name="MEDTERM" localSheetId="39">#REF!</definedName>
    <definedName name="MEDTERM" localSheetId="40">#REF!</definedName>
    <definedName name="MEDTERM" localSheetId="65">#REF!</definedName>
    <definedName name="MEDTERM" localSheetId="66">#REF!</definedName>
    <definedName name="MEDTERM" localSheetId="69">#REF!</definedName>
    <definedName name="MEDTERM" localSheetId="71">#REF!</definedName>
    <definedName name="MEDTERM" localSheetId="72">#REF!</definedName>
    <definedName name="MEDTERM" localSheetId="14">#REF!</definedName>
    <definedName name="MEDTERM" localSheetId="76">#REF!</definedName>
    <definedName name="MEDTERM" localSheetId="77">#REF!</definedName>
    <definedName name="MEDTERM" localSheetId="78">#REF!</definedName>
    <definedName name="MEDTERM" localSheetId="79">#REF!</definedName>
    <definedName name="MEDTERM" localSheetId="80">#REF!</definedName>
    <definedName name="MEDTERM" localSheetId="81">#REF!</definedName>
    <definedName name="MEDTERM" localSheetId="82">#REF!</definedName>
    <definedName name="MEDTERM" localSheetId="15">#REF!</definedName>
    <definedName name="MEDTERM" localSheetId="98">#REF!</definedName>
    <definedName name="MEDTERM" localSheetId="99">#REF!</definedName>
    <definedName name="MEDTERM" localSheetId="16">#REF!</definedName>
    <definedName name="MEDTERM" localSheetId="18">#REF!</definedName>
    <definedName name="MEDTERM" localSheetId="21">#REF!</definedName>
    <definedName name="MEDTERM">#REF!</definedName>
    <definedName name="MENORES" localSheetId="13">#REF!</definedName>
    <definedName name="MENORES" localSheetId="17">#REF!</definedName>
    <definedName name="MENORES" localSheetId="19">#REF!</definedName>
    <definedName name="MENORES" localSheetId="20">#REF!</definedName>
    <definedName name="MENORES" localSheetId="73">#REF!</definedName>
    <definedName name="MENORES" localSheetId="30">#REF!</definedName>
    <definedName name="MENORES" localSheetId="31">#REF!</definedName>
    <definedName name="MENORES" localSheetId="32">#REF!</definedName>
    <definedName name="MENORES" localSheetId="37">#REF!</definedName>
    <definedName name="MENORES" localSheetId="65">#REF!</definedName>
    <definedName name="MENORES" localSheetId="66">#REF!</definedName>
    <definedName name="MENORES" localSheetId="71">#REF!</definedName>
    <definedName name="MENORES" localSheetId="72">#REF!</definedName>
    <definedName name="MENORES" localSheetId="14">#REF!</definedName>
    <definedName name="MENORES" localSheetId="76">#REF!</definedName>
    <definedName name="MENORES" localSheetId="15">#REF!</definedName>
    <definedName name="MENORES" localSheetId="98">#REF!</definedName>
    <definedName name="MENORES" localSheetId="99">#REF!</definedName>
    <definedName name="MENORES" localSheetId="16">#REF!</definedName>
    <definedName name="MENORES" localSheetId="18">#REF!</definedName>
    <definedName name="MENORES" localSheetId="21">#REF!</definedName>
    <definedName name="MENORES">#REF!</definedName>
    <definedName name="Meses" localSheetId="23">#REF!</definedName>
    <definedName name="Meses" localSheetId="24">#REF!</definedName>
    <definedName name="Meses" localSheetId="33">#REF!</definedName>
    <definedName name="Meses" localSheetId="34">#REF!</definedName>
    <definedName name="Meses" localSheetId="35">#REF!</definedName>
    <definedName name="Meses" localSheetId="26">#REF!</definedName>
    <definedName name="Meses" localSheetId="67">#REF!</definedName>
    <definedName name="Meses" localSheetId="68">#REF!</definedName>
    <definedName name="Meses" localSheetId="22">#REF!</definedName>
    <definedName name="Meses" localSheetId="25">#REF!</definedName>
    <definedName name="Meses" localSheetId="27">#REF!</definedName>
    <definedName name="Meses" localSheetId="28">#REF!</definedName>
    <definedName name="Meses" localSheetId="29">#REF!</definedName>
    <definedName name="Meses" localSheetId="30">#REF!</definedName>
    <definedName name="Meses" localSheetId="31">#REF!</definedName>
    <definedName name="Meses" localSheetId="32">#REF!</definedName>
    <definedName name="Meses" localSheetId="36">#REF!</definedName>
    <definedName name="Meses" localSheetId="37">[137]Codigos!$A$14:$B$25</definedName>
    <definedName name="Meses" localSheetId="38">#REF!</definedName>
    <definedName name="Meses" localSheetId="49">#REF!</definedName>
    <definedName name="Meses" localSheetId="65">[137]Codigos!$A$14:$B$25</definedName>
    <definedName name="Meses" localSheetId="66">[137]Codigos!$A$14:$B$25</definedName>
    <definedName name="Meses">#REF!</definedName>
    <definedName name="MEX" localSheetId="13">#REF!</definedName>
    <definedName name="MEX" localSheetId="17">#REF!</definedName>
    <definedName name="MEX" localSheetId="19">#REF!</definedName>
    <definedName name="MEX" localSheetId="23">#REF!</definedName>
    <definedName name="MEX" localSheetId="24">#REF!</definedName>
    <definedName name="MEX" localSheetId="33">#REF!</definedName>
    <definedName name="MEX" localSheetId="74">#REF!</definedName>
    <definedName name="MEX" localSheetId="103">#REF!</definedName>
    <definedName name="MEX" localSheetId="108">#REF!</definedName>
    <definedName name="MEX" localSheetId="109">#REF!</definedName>
    <definedName name="MEX" localSheetId="73">#REF!</definedName>
    <definedName name="MEX" localSheetId="105">#REF!</definedName>
    <definedName name="MEX" localSheetId="22">#REF!</definedName>
    <definedName name="MEX" localSheetId="27">#REF!</definedName>
    <definedName name="MEX" localSheetId="28">#REF!</definedName>
    <definedName name="MEX" localSheetId="29">#REF!</definedName>
    <definedName name="MEX" localSheetId="30">#REF!</definedName>
    <definedName name="MEX" localSheetId="31">#REF!</definedName>
    <definedName name="MEX" localSheetId="32">#REF!</definedName>
    <definedName name="MEX" localSheetId="37">#REF!</definedName>
    <definedName name="MEX" localSheetId="38">#REF!</definedName>
    <definedName name="MEX" localSheetId="39">#REF!</definedName>
    <definedName name="MEX" localSheetId="40">#REF!</definedName>
    <definedName name="MEX" localSheetId="12">#REF!</definedName>
    <definedName name="MEX" localSheetId="65">#REF!</definedName>
    <definedName name="MEX" localSheetId="66">#REF!</definedName>
    <definedName name="MEX" localSheetId="69">#REF!</definedName>
    <definedName name="MEX" localSheetId="70">#REF!</definedName>
    <definedName name="MEX" localSheetId="71">#REF!</definedName>
    <definedName name="MEX" localSheetId="72">#REF!</definedName>
    <definedName name="MEX" localSheetId="14">#REF!</definedName>
    <definedName name="MEX" localSheetId="76">#REF!</definedName>
    <definedName name="MEX" localSheetId="77">#REF!</definedName>
    <definedName name="MEX" localSheetId="78">#REF!</definedName>
    <definedName name="MEX" localSheetId="79">#REF!</definedName>
    <definedName name="MEX" localSheetId="80">#REF!</definedName>
    <definedName name="MEX" localSheetId="81">#REF!</definedName>
    <definedName name="MEX" localSheetId="82">#REF!</definedName>
    <definedName name="MEX" localSheetId="15">#REF!</definedName>
    <definedName name="MEX" localSheetId="98">#REF!</definedName>
    <definedName name="MEX" localSheetId="99">#REF!</definedName>
    <definedName name="MEX" localSheetId="16">#REF!</definedName>
    <definedName name="MEX" localSheetId="102">#REF!</definedName>
    <definedName name="MEX" localSheetId="106">#REF!</definedName>
    <definedName name="MEX" localSheetId="107">#REF!</definedName>
    <definedName name="MEX" localSheetId="18">#REF!</definedName>
    <definedName name="MEX" localSheetId="21">#REF!</definedName>
    <definedName name="MEX">#REF!</definedName>
    <definedName name="MFISCAL" localSheetId="23">#REF!</definedName>
    <definedName name="MFISCAL" localSheetId="24">#REF!</definedName>
    <definedName name="MFISCAL" localSheetId="33">#REF!</definedName>
    <definedName name="MFISCAL" localSheetId="34">#REF!</definedName>
    <definedName name="MFISCAL" localSheetId="35">#REF!</definedName>
    <definedName name="MFISCAL" localSheetId="73">'[47]Annual Raw Data'!#REF!</definedName>
    <definedName name="MFISCAL" localSheetId="26">#REF!</definedName>
    <definedName name="MFISCAL" localSheetId="67">#REF!</definedName>
    <definedName name="MFISCAL" localSheetId="68">#REF!</definedName>
    <definedName name="MFISCAL" localSheetId="22">#REF!</definedName>
    <definedName name="MFISCAL" localSheetId="25">#REF!</definedName>
    <definedName name="MFISCAL" localSheetId="27">#REF!</definedName>
    <definedName name="MFISCAL" localSheetId="28">#REF!</definedName>
    <definedName name="MFISCAL" localSheetId="29">#REF!</definedName>
    <definedName name="MFISCAL" localSheetId="30">#REF!</definedName>
    <definedName name="MFISCAL" localSheetId="31">'[47]Annual Raw Data'!#REF!</definedName>
    <definedName name="MFISCAL" localSheetId="32">'[47]Annual Raw Data'!#REF!</definedName>
    <definedName name="MFISCAL" localSheetId="36">#REF!</definedName>
    <definedName name="MFISCAL" localSheetId="37">'[47]Annual Raw Data'!#REF!</definedName>
    <definedName name="MFISCAL" localSheetId="38">#REF!</definedName>
    <definedName name="MFISCAL" localSheetId="49">#REF!</definedName>
    <definedName name="MFISCAL" localSheetId="65">'[47]Annual Raw Data'!#REF!</definedName>
    <definedName name="MFISCAL" localSheetId="66">'[47]Annual Raw Data'!#REF!</definedName>
    <definedName name="MFISCAL" localSheetId="71">'[47]Annual Raw Data'!#REF!</definedName>
    <definedName name="MFISCAL" localSheetId="72">'[47]Annual Raw Data'!#REF!</definedName>
    <definedName name="MFISCAL" localSheetId="76">'[47]Annual Raw Data'!#REF!</definedName>
    <definedName name="MFISCAL" localSheetId="82">'[47]Annual Raw Data'!#REF!</definedName>
    <definedName name="MFISCAL" localSheetId="98">'[47]Annual Raw Data'!#REF!</definedName>
    <definedName name="MFISCAL" localSheetId="99">'[47]Annual Raw Data'!#REF!</definedName>
    <definedName name="MFISCAL">#REF!</definedName>
    <definedName name="mflowsa" localSheetId="23">#REF!</definedName>
    <definedName name="mflowsa" localSheetId="24">#REF!</definedName>
    <definedName name="mflowsa" localSheetId="33">[22]!mflowsa</definedName>
    <definedName name="mflowsa" localSheetId="34">#REF!</definedName>
    <definedName name="mflowsa" localSheetId="74">[22]!mflowsa</definedName>
    <definedName name="mflowsa" localSheetId="108">[22]!mflowsa</definedName>
    <definedName name="mflowsa" localSheetId="109">[22]!mflowsa</definedName>
    <definedName name="mflowsa" localSheetId="8">#REF!</definedName>
    <definedName name="mflowsa" localSheetId="35">#REF!</definedName>
    <definedName name="mflowsa" localSheetId="105">[22]!mflowsa</definedName>
    <definedName name="mflowsa" localSheetId="26">#REF!</definedName>
    <definedName name="mflowsa" localSheetId="67">#REF!</definedName>
    <definedName name="mflowsa" localSheetId="68">#REF!</definedName>
    <definedName name="mflowsa" localSheetId="22">#REF!</definedName>
    <definedName name="mflowsa" localSheetId="25">#REF!</definedName>
    <definedName name="mflowsa" localSheetId="27">#REF!</definedName>
    <definedName name="mflowsa" localSheetId="28">#REF!</definedName>
    <definedName name="mflowsa" localSheetId="29">[22]!mflowsa</definedName>
    <definedName name="mflowsa" localSheetId="30">#REF!</definedName>
    <definedName name="mflowsa" localSheetId="31">#REF!</definedName>
    <definedName name="mflowsa" localSheetId="32">[22]!mflowsa</definedName>
    <definedName name="mflowsa" localSheetId="36">#REF!</definedName>
    <definedName name="mflowsa" localSheetId="37">[22]!mflowsa</definedName>
    <definedName name="mflowsa" localSheetId="38">#REF!</definedName>
    <definedName name="mflowsa" localSheetId="39">#REF!</definedName>
    <definedName name="mflowsa" localSheetId="49">#REF!</definedName>
    <definedName name="mflowsa" localSheetId="54">[22]!mflowsa</definedName>
    <definedName name="mflowsa" localSheetId="55">[22]!mflowsa</definedName>
    <definedName name="mflowsa" localSheetId="57">[22]!mflowsa</definedName>
    <definedName name="mflowsa" localSheetId="59">[22]!mflowsa</definedName>
    <definedName name="mflowsa" localSheetId="60">[22]!mflowsa</definedName>
    <definedName name="mflowsa" localSheetId="61">[22]!mflowsa</definedName>
    <definedName name="mflowsa" localSheetId="65">[22]!mflowsa</definedName>
    <definedName name="mflowsa" localSheetId="66">[22]!mflowsa</definedName>
    <definedName name="mflowsa" localSheetId="69">[22]!mflowsa</definedName>
    <definedName name="mflowsa" localSheetId="72">[22]!mflowsa</definedName>
    <definedName name="mflowsa" localSheetId="78">[22]!mflowsa</definedName>
    <definedName name="mflowsa" localSheetId="106">[22]!mflowsa</definedName>
    <definedName name="mflowsa" localSheetId="107">[22]!mflowsa</definedName>
    <definedName name="mflowsa" localSheetId="96">[22]!mflowsa</definedName>
    <definedName name="mflowsa" localSheetId="97">[22]!mflowsa</definedName>
    <definedName name="mflowsa">#REF!</definedName>
    <definedName name="mflowsq" localSheetId="23">#REF!</definedName>
    <definedName name="mflowsq" localSheetId="24">#REF!</definedName>
    <definedName name="mflowsq" localSheetId="33">[22]!mflowsq</definedName>
    <definedName name="mflowsq" localSheetId="34">#REF!</definedName>
    <definedName name="mflowsq" localSheetId="74">[22]!mflowsq</definedName>
    <definedName name="mflowsq" localSheetId="108">[22]!mflowsq</definedName>
    <definedName name="mflowsq" localSheetId="109">[22]!mflowsq</definedName>
    <definedName name="mflowsq" localSheetId="8">#REF!</definedName>
    <definedName name="mflowsq" localSheetId="35">#REF!</definedName>
    <definedName name="mflowsq" localSheetId="105">[22]!mflowsq</definedName>
    <definedName name="mflowsq" localSheetId="26">#REF!</definedName>
    <definedName name="mflowsq" localSheetId="67">#REF!</definedName>
    <definedName name="mflowsq" localSheetId="68">#REF!</definedName>
    <definedName name="mflowsq" localSheetId="22">#REF!</definedName>
    <definedName name="mflowsq" localSheetId="25">#REF!</definedName>
    <definedName name="mflowsq" localSheetId="27">#REF!</definedName>
    <definedName name="mflowsq" localSheetId="28">#REF!</definedName>
    <definedName name="mflowsq" localSheetId="29">[22]!mflowsq</definedName>
    <definedName name="mflowsq" localSheetId="30">#REF!</definedName>
    <definedName name="mflowsq" localSheetId="31">#REF!</definedName>
    <definedName name="mflowsq" localSheetId="32">[22]!mflowsq</definedName>
    <definedName name="mflowsq" localSheetId="36">#REF!</definedName>
    <definedName name="mflowsq" localSheetId="37">[22]!mflowsq</definedName>
    <definedName name="mflowsq" localSheetId="38">#REF!</definedName>
    <definedName name="mflowsq" localSheetId="39">#REF!</definedName>
    <definedName name="mflowsq" localSheetId="49">#REF!</definedName>
    <definedName name="mflowsq" localSheetId="54">[22]!mflowsq</definedName>
    <definedName name="mflowsq" localSheetId="55">[22]!mflowsq</definedName>
    <definedName name="mflowsq" localSheetId="57">[22]!mflowsq</definedName>
    <definedName name="mflowsq" localSheetId="59">[22]!mflowsq</definedName>
    <definedName name="mflowsq" localSheetId="60">[22]!mflowsq</definedName>
    <definedName name="mflowsq" localSheetId="61">[22]!mflowsq</definedName>
    <definedName name="mflowsq" localSheetId="65">[22]!mflowsq</definedName>
    <definedName name="mflowsq" localSheetId="66">[22]!mflowsq</definedName>
    <definedName name="mflowsq" localSheetId="69">[22]!mflowsq</definedName>
    <definedName name="mflowsq" localSheetId="72">[22]!mflowsq</definedName>
    <definedName name="mflowsq" localSheetId="78">[22]!mflowsq</definedName>
    <definedName name="mflowsq" localSheetId="106">[22]!mflowsq</definedName>
    <definedName name="mflowsq" localSheetId="107">[22]!mflowsq</definedName>
    <definedName name="mflowsq" localSheetId="96">[22]!mflowsq</definedName>
    <definedName name="mflowsq" localSheetId="97">[22]!mflowsq</definedName>
    <definedName name="mflowsq">#REF!</definedName>
    <definedName name="MICRO" localSheetId="13">#REF!</definedName>
    <definedName name="MICRO" localSheetId="17">#REF!</definedName>
    <definedName name="MICRO" localSheetId="19">#REF!</definedName>
    <definedName name="MICRO" localSheetId="20">#REF!</definedName>
    <definedName name="MICRO" localSheetId="23">#REF!</definedName>
    <definedName name="MICRO" localSheetId="24">#REF!</definedName>
    <definedName name="MICRO" localSheetId="33">#REF!</definedName>
    <definedName name="MICRO" localSheetId="34">#REF!</definedName>
    <definedName name="MICRO" localSheetId="35">#REF!</definedName>
    <definedName name="MICRO" localSheetId="73">#REF!</definedName>
    <definedName name="MICRO" localSheetId="26">#REF!</definedName>
    <definedName name="MICRO" localSheetId="67">#REF!</definedName>
    <definedName name="MICRO" localSheetId="68">#REF!</definedName>
    <definedName name="MICRO" localSheetId="22">#REF!</definedName>
    <definedName name="MICRO" localSheetId="25">#REF!</definedName>
    <definedName name="MICRO" localSheetId="27">#REF!</definedName>
    <definedName name="MICRO" localSheetId="28">#REF!</definedName>
    <definedName name="MICRO" localSheetId="29">#REF!</definedName>
    <definedName name="MICRO" localSheetId="30">#REF!</definedName>
    <definedName name="MICRO" localSheetId="31">#REF!</definedName>
    <definedName name="MICRO" localSheetId="32">#REF!</definedName>
    <definedName name="MICRO" localSheetId="36">#REF!</definedName>
    <definedName name="MICRO" localSheetId="37">#REF!</definedName>
    <definedName name="MICRO" localSheetId="38">#REF!</definedName>
    <definedName name="MICRO" localSheetId="65">#REF!</definedName>
    <definedName name="MICRO" localSheetId="66">#REF!</definedName>
    <definedName name="MICRO" localSheetId="71">#REF!</definedName>
    <definedName name="MICRO" localSheetId="72">#REF!</definedName>
    <definedName name="MICRO" localSheetId="14">#REF!</definedName>
    <definedName name="MICRO" localSheetId="76">#REF!</definedName>
    <definedName name="MICRO" localSheetId="82">#REF!</definedName>
    <definedName name="MICRO" localSheetId="15">#REF!</definedName>
    <definedName name="MICRO" localSheetId="98">#REF!</definedName>
    <definedName name="MICRO" localSheetId="99">#REF!</definedName>
    <definedName name="MICRO" localSheetId="16">#REF!</definedName>
    <definedName name="MICRO" localSheetId="18">#REF!</definedName>
    <definedName name="MICRO" localSheetId="21">#REF!</definedName>
    <definedName name="MICRO">#REF!</definedName>
    <definedName name="MIDDLE" localSheetId="13">#REF!</definedName>
    <definedName name="MIDDLE" localSheetId="17">#REF!</definedName>
    <definedName name="MIDDLE" localSheetId="19">#REF!</definedName>
    <definedName name="MIDDLE" localSheetId="23">#REF!</definedName>
    <definedName name="MIDDLE" localSheetId="33">#REF!</definedName>
    <definedName name="MIDDLE" localSheetId="74">#REF!</definedName>
    <definedName name="MIDDLE" localSheetId="103">#REF!</definedName>
    <definedName name="MIDDLE" localSheetId="108">#REF!</definedName>
    <definedName name="MIDDLE" localSheetId="109">#REF!</definedName>
    <definedName name="MIDDLE" localSheetId="73">#REF!</definedName>
    <definedName name="MIDDLE" localSheetId="105">#REF!</definedName>
    <definedName name="MIDDLE" localSheetId="22">#REF!</definedName>
    <definedName name="MIDDLE" localSheetId="27">#REF!</definedName>
    <definedName name="MIDDLE" localSheetId="28">#REF!</definedName>
    <definedName name="MIDDLE" localSheetId="29">#REF!</definedName>
    <definedName name="MIDDLE" localSheetId="30">#REF!</definedName>
    <definedName name="MIDDLE" localSheetId="31">#REF!</definedName>
    <definedName name="MIDDLE" localSheetId="32">#REF!</definedName>
    <definedName name="MIDDLE" localSheetId="37">#REF!</definedName>
    <definedName name="MIDDLE" localSheetId="38">#REF!</definedName>
    <definedName name="MIDDLE" localSheetId="51">#REF!</definedName>
    <definedName name="MIDDLE" localSheetId="55">#REF!</definedName>
    <definedName name="MIDDLE" localSheetId="57">#REF!</definedName>
    <definedName name="MIDDLE" localSheetId="12">#REF!</definedName>
    <definedName name="MIDDLE" localSheetId="60">#REF!</definedName>
    <definedName name="MIDDLE" localSheetId="61">#REF!</definedName>
    <definedName name="MIDDLE" localSheetId="65">#REF!</definedName>
    <definedName name="MIDDLE" localSheetId="66">#REF!</definedName>
    <definedName name="MIDDLE" localSheetId="69">#REF!</definedName>
    <definedName name="MIDDLE" localSheetId="70">#REF!</definedName>
    <definedName name="MIDDLE" localSheetId="71">#REF!</definedName>
    <definedName name="MIDDLE" localSheetId="72">#REF!</definedName>
    <definedName name="MIDDLE" localSheetId="14">#REF!</definedName>
    <definedName name="MIDDLE" localSheetId="76">#REF!</definedName>
    <definedName name="MIDDLE" localSheetId="77">#REF!</definedName>
    <definedName name="MIDDLE" localSheetId="78">#REF!</definedName>
    <definedName name="MIDDLE" localSheetId="79">#REF!</definedName>
    <definedName name="MIDDLE" localSheetId="80">#REF!</definedName>
    <definedName name="MIDDLE" localSheetId="81">#REF!</definedName>
    <definedName name="MIDDLE" localSheetId="15">#REF!</definedName>
    <definedName name="MIDDLE" localSheetId="98">#REF!</definedName>
    <definedName name="MIDDLE" localSheetId="99">#REF!</definedName>
    <definedName name="MIDDLE" localSheetId="16">#REF!</definedName>
    <definedName name="MIDDLE" localSheetId="102">#REF!</definedName>
    <definedName name="MIDDLE" localSheetId="106">#REF!</definedName>
    <definedName name="MIDDLE" localSheetId="107">#REF!</definedName>
    <definedName name="MIDDLE" localSheetId="18">#REF!</definedName>
    <definedName name="MIDDLE" localSheetId="21">#REF!</definedName>
    <definedName name="MIDDLE">#REF!</definedName>
    <definedName name="Million_b_d" localSheetId="23">#REF!</definedName>
    <definedName name="Million_b_d" localSheetId="24">#REF!</definedName>
    <definedName name="Million_b_d" localSheetId="33">#REF!</definedName>
    <definedName name="Million_b_d" localSheetId="34">#REF!</definedName>
    <definedName name="Million_b_d" localSheetId="35">#REF!</definedName>
    <definedName name="Million_b_d" localSheetId="26">#REF!</definedName>
    <definedName name="Million_b_d" localSheetId="67">#REF!</definedName>
    <definedName name="Million_b_d" localSheetId="68">#REF!</definedName>
    <definedName name="Million_b_d" localSheetId="22">#REF!</definedName>
    <definedName name="Million_b_d" localSheetId="25">#REF!</definedName>
    <definedName name="Million_b_d" localSheetId="27">#REF!</definedName>
    <definedName name="Million_b_d" localSheetId="28">#REF!</definedName>
    <definedName name="Million_b_d" localSheetId="29">#REF!</definedName>
    <definedName name="Million_b_d" localSheetId="30">#REF!</definedName>
    <definedName name="Million_b_d" localSheetId="31">#REF!</definedName>
    <definedName name="Million_b_d" localSheetId="32">#REF!</definedName>
    <definedName name="Million_b_d" localSheetId="36">#REF!</definedName>
    <definedName name="Million_b_d" localSheetId="37">[75]nonopec!$D$426:$D$426</definedName>
    <definedName name="Million_b_d" localSheetId="38">#REF!</definedName>
    <definedName name="Million_b_d" localSheetId="49">#REF!</definedName>
    <definedName name="Million_b_d" localSheetId="65">[75]nonopec!$D$426:$D$426</definedName>
    <definedName name="Million_b_d" localSheetId="66">[75]nonopec!$D$426:$D$426</definedName>
    <definedName name="Million_b_d">#REF!</definedName>
    <definedName name="MINISTÉRIO_DA_PREVIDÊNCIA_E_ASSISTÊNCIA_SOCIAL" localSheetId="13">#REF!</definedName>
    <definedName name="MINISTÉRIO_DA_PREVIDÊNCIA_E_ASSISTÊNCIA_SOCIAL" localSheetId="17">#REF!</definedName>
    <definedName name="MINISTÉRIO_DA_PREVIDÊNCIA_E_ASSISTÊNCIA_SOCIAL" localSheetId="19">#REF!</definedName>
    <definedName name="MINISTÉRIO_DA_PREVIDÊNCIA_E_ASSISTÊNCIA_SOCIAL" localSheetId="20">#REF!</definedName>
    <definedName name="MINISTÉRIO_DA_PREVIDÊNCIA_E_ASSISTÊNCIA_SOCIAL" localSheetId="23">#REF!</definedName>
    <definedName name="MINISTÉRIO_DA_PREVIDÊNCIA_E_ASSISTÊNCIA_SOCIAL" localSheetId="24">#REF!</definedName>
    <definedName name="MINISTÉRIO_DA_PREVIDÊNCIA_E_ASSISTÊNCIA_SOCIAL" localSheetId="33">#REF!</definedName>
    <definedName name="MINISTÉRIO_DA_PREVIDÊNCIA_E_ASSISTÊNCIA_SOCIAL" localSheetId="34">#REF!</definedName>
    <definedName name="MINISTÉRIO_DA_PREVIDÊNCIA_E_ASSISTÊNCIA_SOCIAL" localSheetId="35">#REF!</definedName>
    <definedName name="MINISTÉRIO_DA_PREVIDÊNCIA_E_ASSISTÊNCIA_SOCIAL" localSheetId="73">#REF!</definedName>
    <definedName name="MINISTÉRIO_DA_PREVIDÊNCIA_E_ASSISTÊNCIA_SOCIAL" localSheetId="26">#REF!</definedName>
    <definedName name="MINISTÉRIO_DA_PREVIDÊNCIA_E_ASSISTÊNCIA_SOCIAL" localSheetId="67">#REF!</definedName>
    <definedName name="MINISTÉRIO_DA_PREVIDÊNCIA_E_ASSISTÊNCIA_SOCIAL" localSheetId="68">#REF!</definedName>
    <definedName name="MINISTÉRIO_DA_PREVIDÊNCIA_E_ASSISTÊNCIA_SOCIAL" localSheetId="22">#REF!</definedName>
    <definedName name="MINISTÉRIO_DA_PREVIDÊNCIA_E_ASSISTÊNCIA_SOCIAL" localSheetId="25">#REF!</definedName>
    <definedName name="MINISTÉRIO_DA_PREVIDÊNCIA_E_ASSISTÊNCIA_SOCIAL" localSheetId="27">#REF!</definedName>
    <definedName name="MINISTÉRIO_DA_PREVIDÊNCIA_E_ASSISTÊNCIA_SOCIAL" localSheetId="28">#REF!</definedName>
    <definedName name="MINISTÉRIO_DA_PREVIDÊNCIA_E_ASSISTÊNCIA_SOCIAL" localSheetId="29">#REF!</definedName>
    <definedName name="MINISTÉRIO_DA_PREVIDÊNCIA_E_ASSISTÊNCIA_SOCIAL" localSheetId="30">#REF!</definedName>
    <definedName name="MINISTÉRIO_DA_PREVIDÊNCIA_E_ASSISTÊNCIA_SOCIAL" localSheetId="31">#REF!</definedName>
    <definedName name="MINISTÉRIO_DA_PREVIDÊNCIA_E_ASSISTÊNCIA_SOCIAL" localSheetId="32">#REF!</definedName>
    <definedName name="MINISTÉRIO_DA_PREVIDÊNCIA_E_ASSISTÊNCIA_SOCIAL" localSheetId="36">#REF!</definedName>
    <definedName name="MINISTÉRIO_DA_PREVIDÊNCIA_E_ASSISTÊNCIA_SOCIAL" localSheetId="37">#REF!</definedName>
    <definedName name="MINISTÉRIO_DA_PREVIDÊNCIA_E_ASSISTÊNCIA_SOCIAL" localSheetId="38">#REF!</definedName>
    <definedName name="MINISTÉRIO_DA_PREVIDÊNCIA_E_ASSISTÊNCIA_SOCIAL" localSheetId="65">#REF!</definedName>
    <definedName name="MINISTÉRIO_DA_PREVIDÊNCIA_E_ASSISTÊNCIA_SOCIAL" localSheetId="66">#REF!</definedName>
    <definedName name="MINISTÉRIO_DA_PREVIDÊNCIA_E_ASSISTÊNCIA_SOCIAL" localSheetId="71">#REF!</definedName>
    <definedName name="MINISTÉRIO_DA_PREVIDÊNCIA_E_ASSISTÊNCIA_SOCIAL" localSheetId="72">#REF!</definedName>
    <definedName name="MINISTÉRIO_DA_PREVIDÊNCIA_E_ASSISTÊNCIA_SOCIAL" localSheetId="14">#REF!</definedName>
    <definedName name="MINISTÉRIO_DA_PREVIDÊNCIA_E_ASSISTÊNCIA_SOCIAL" localSheetId="76">#REF!</definedName>
    <definedName name="MINISTÉRIO_DA_PREVIDÊNCIA_E_ASSISTÊNCIA_SOCIAL" localSheetId="82">#REF!</definedName>
    <definedName name="MINISTÉRIO_DA_PREVIDÊNCIA_E_ASSISTÊNCIA_SOCIAL" localSheetId="15">#REF!</definedName>
    <definedName name="MINISTÉRIO_DA_PREVIDÊNCIA_E_ASSISTÊNCIA_SOCIAL" localSheetId="98">#REF!</definedName>
    <definedName name="MINISTÉRIO_DA_PREVIDÊNCIA_E_ASSISTÊNCIA_SOCIAL" localSheetId="99">#REF!</definedName>
    <definedName name="MINISTÉRIO_DA_PREVIDÊNCIA_E_ASSISTÊNCIA_SOCIAL" localSheetId="16">#REF!</definedName>
    <definedName name="MINISTÉRIO_DA_PREVIDÊNCIA_E_ASSISTÊNCIA_SOCIAL" localSheetId="18">#REF!</definedName>
    <definedName name="MINISTÉRIO_DA_PREVIDÊNCIA_E_ASSISTÊNCIA_SOCIAL" localSheetId="21">#REF!</definedName>
    <definedName name="MINISTÉRIO_DA_PREVIDÊNCIA_E_ASSISTÊNCIA_SOCIAL">#REF!</definedName>
    <definedName name="MIRIAMA" localSheetId="13">#REF!</definedName>
    <definedName name="MIRIAMA" localSheetId="17">#REF!</definedName>
    <definedName name="MIRIAMA" localSheetId="19">#REF!</definedName>
    <definedName name="MIRIAMA" localSheetId="20">#REF!</definedName>
    <definedName name="MIRIAMA" localSheetId="73">#REF!</definedName>
    <definedName name="MIRIAMA" localSheetId="30">#REF!</definedName>
    <definedName name="MIRIAMA" localSheetId="31">#REF!</definedName>
    <definedName name="MIRIAMA" localSheetId="32">#REF!</definedName>
    <definedName name="MIRIAMA" localSheetId="37">#REF!</definedName>
    <definedName name="MIRIAMA" localSheetId="65">#REF!</definedName>
    <definedName name="MIRIAMA" localSheetId="66">#REF!</definedName>
    <definedName name="MIRIAMA" localSheetId="71">#REF!</definedName>
    <definedName name="MIRIAMA" localSheetId="72">#REF!</definedName>
    <definedName name="MIRIAMA" localSheetId="14">#REF!</definedName>
    <definedName name="MIRIAMA" localSheetId="76">#REF!</definedName>
    <definedName name="MIRIAMA" localSheetId="82">#REF!</definedName>
    <definedName name="MIRIAMA" localSheetId="15">#REF!</definedName>
    <definedName name="MIRIAMA" localSheetId="98">#REF!</definedName>
    <definedName name="MIRIAMA" localSheetId="99">#REF!</definedName>
    <definedName name="MIRIAMA" localSheetId="16">#REF!</definedName>
    <definedName name="MIRIAMA" localSheetId="18">#REF!</definedName>
    <definedName name="MIRIAMA" localSheetId="21">#REF!</definedName>
    <definedName name="MIRIAMA">#REF!</definedName>
    <definedName name="MIRIAMB" localSheetId="13">#REF!</definedName>
    <definedName name="MIRIAMB" localSheetId="17">#REF!</definedName>
    <definedName name="MIRIAMB" localSheetId="19">#REF!</definedName>
    <definedName name="MIRIAMB" localSheetId="20">#REF!</definedName>
    <definedName name="MIRIAMB" localSheetId="73">#REF!</definedName>
    <definedName name="MIRIAMB" localSheetId="30">#REF!</definedName>
    <definedName name="MIRIAMB" localSheetId="31">#REF!</definedName>
    <definedName name="MIRIAMB" localSheetId="32">#REF!</definedName>
    <definedName name="MIRIAMB" localSheetId="37">#REF!</definedName>
    <definedName name="MIRIAMB" localSheetId="65">#REF!</definedName>
    <definedName name="MIRIAMB" localSheetId="66">#REF!</definedName>
    <definedName name="MIRIAMB" localSheetId="71">#REF!</definedName>
    <definedName name="MIRIAMB" localSheetId="72">#REF!</definedName>
    <definedName name="MIRIAMB" localSheetId="14">#REF!</definedName>
    <definedName name="MIRIAMB" localSheetId="76">#REF!</definedName>
    <definedName name="MIRIAMB" localSheetId="82">#REF!</definedName>
    <definedName name="MIRIAMB" localSheetId="15">#REF!</definedName>
    <definedName name="MIRIAMB" localSheetId="98">#REF!</definedName>
    <definedName name="MIRIAMB" localSheetId="99">#REF!</definedName>
    <definedName name="MIRIAMB" localSheetId="16">#REF!</definedName>
    <definedName name="MIRIAMB" localSheetId="18">#REF!</definedName>
    <definedName name="MIRIAMB" localSheetId="21">#REF!</definedName>
    <definedName name="MIRIAMB">#REF!</definedName>
    <definedName name="MISC3" localSheetId="13">#REF!</definedName>
    <definedName name="MISC3" localSheetId="73">#REF!</definedName>
    <definedName name="MISC3" localSheetId="30">#REF!</definedName>
    <definedName name="MISC3" localSheetId="31">#REF!</definedName>
    <definedName name="MISC3" localSheetId="32">#REF!</definedName>
    <definedName name="MISC3" localSheetId="37">#REF!</definedName>
    <definedName name="MISC3" localSheetId="71">#REF!</definedName>
    <definedName name="MISC3" localSheetId="72">#REF!</definedName>
    <definedName name="MISC3" localSheetId="14">#REF!</definedName>
    <definedName name="MISC3">#REF!</definedName>
    <definedName name="MISC4" localSheetId="13">[24]OUTPUT!#REF!</definedName>
    <definedName name="MISC4" localSheetId="17">[24]OUTPUT!#REF!</definedName>
    <definedName name="MISC4" localSheetId="23">#REF!</definedName>
    <definedName name="MISC4" localSheetId="24">#REF!</definedName>
    <definedName name="MISC4" localSheetId="33">[24]OUTPUT!#REF!</definedName>
    <definedName name="MISC4" localSheetId="34">#REF!</definedName>
    <definedName name="MISC4" localSheetId="74">[24]OUTPUT!#REF!</definedName>
    <definedName name="MISC4" localSheetId="103">[24]OUTPUT!#REF!</definedName>
    <definedName name="MISC4" localSheetId="108">[24]OUTPUT!#REF!</definedName>
    <definedName name="MISC4" localSheetId="109">[24]OUTPUT!#REF!</definedName>
    <definedName name="MISC4" localSheetId="35">#REF!</definedName>
    <definedName name="MISC4" localSheetId="105">[24]OUTPUT!#REF!</definedName>
    <definedName name="MISC4" localSheetId="26">#REF!</definedName>
    <definedName name="MISC4" localSheetId="67">#REF!</definedName>
    <definedName name="MISC4" localSheetId="68">#REF!</definedName>
    <definedName name="MISC4" localSheetId="22">#REF!</definedName>
    <definedName name="MISC4" localSheetId="25">#REF!</definedName>
    <definedName name="MISC4" localSheetId="27">[24]OUTPUT!#REF!</definedName>
    <definedName name="MISC4" localSheetId="28">#REF!</definedName>
    <definedName name="MISC4" localSheetId="29">#REF!</definedName>
    <definedName name="MISC4" localSheetId="30">#REF!</definedName>
    <definedName name="MISC4" localSheetId="31">#REF!</definedName>
    <definedName name="MISC4" localSheetId="32">[24]OUTPUT!#REF!</definedName>
    <definedName name="MISC4" localSheetId="36">#REF!</definedName>
    <definedName name="MISC4" localSheetId="37">[24]OUTPUT!#REF!</definedName>
    <definedName name="MISC4" localSheetId="38">#REF!</definedName>
    <definedName name="MISC4" localSheetId="49">#REF!</definedName>
    <definedName name="MISC4" localSheetId="51">[24]OUTPUT!#REF!</definedName>
    <definedName name="MISC4" localSheetId="55">[24]OUTPUT!#REF!</definedName>
    <definedName name="MISC4" localSheetId="57">[24]OUTPUT!#REF!</definedName>
    <definedName name="MISC4" localSheetId="12">[24]OUTPUT!#REF!</definedName>
    <definedName name="MISC4" localSheetId="60">[24]OUTPUT!#REF!</definedName>
    <definedName name="MISC4" localSheetId="61">[24]OUTPUT!#REF!</definedName>
    <definedName name="MISC4" localSheetId="65">[24]OUTPUT!#REF!</definedName>
    <definedName name="MISC4" localSheetId="66">[24]OUTPUT!#REF!</definedName>
    <definedName name="MISC4" localSheetId="69">[24]OUTPUT!#REF!</definedName>
    <definedName name="MISC4" localSheetId="70">#REF!</definedName>
    <definedName name="MISC4" localSheetId="72">[24]OUTPUT!#REF!</definedName>
    <definedName name="MISC4" localSheetId="14">[24]OUTPUT!#REF!</definedName>
    <definedName name="MISC4" localSheetId="76">[24]OUTPUT!#REF!</definedName>
    <definedName name="MISC4" localSheetId="77">[24]OUTPUT!#REF!</definedName>
    <definedName name="MISC4" localSheetId="78">[24]OUTPUT!#REF!</definedName>
    <definedName name="MISC4" localSheetId="79">[24]OUTPUT!#REF!</definedName>
    <definedName name="MISC4" localSheetId="80">[24]OUTPUT!#REF!</definedName>
    <definedName name="MISC4" localSheetId="81">[24]OUTPUT!#REF!</definedName>
    <definedName name="MISC4" localSheetId="82">[24]OUTPUT!#REF!</definedName>
    <definedName name="MISC4" localSheetId="15">[24]OUTPUT!#REF!</definedName>
    <definedName name="MISC4" localSheetId="98">[24]OUTPUT!#REF!</definedName>
    <definedName name="MISC4" localSheetId="99">[24]OUTPUT!#REF!</definedName>
    <definedName name="MISC4" localSheetId="16">[24]OUTPUT!#REF!</definedName>
    <definedName name="MISC4" localSheetId="102">[24]OUTPUT!#REF!</definedName>
    <definedName name="MISC4" localSheetId="106">[24]OUTPUT!#REF!</definedName>
    <definedName name="MISC4" localSheetId="107">[24]OUTPUT!#REF!</definedName>
    <definedName name="MISC4" localSheetId="18">[24]OUTPUT!#REF!</definedName>
    <definedName name="MISC4" localSheetId="21">[24]OUTPUT!#REF!</definedName>
    <definedName name="MISC4">#REF!</definedName>
    <definedName name="mmm" localSheetId="13" hidden="1">{"Riqfin97",#N/A,FALSE,"Tran";"Riqfinpro",#N/A,FALSE,"Tran"}</definedName>
    <definedName name="mmm" localSheetId="17" hidden="1">{"Riqfin97",#N/A,FALSE,"Tran";"Riqfinpro",#N/A,FALSE,"Tran"}</definedName>
    <definedName name="mmm" localSheetId="19" hidden="1">{"Riqfin97",#N/A,FALSE,"Tran";"Riqfinpro",#N/A,FALSE,"Tran"}</definedName>
    <definedName name="mmm" localSheetId="20" hidden="1">{"Riqfin97",#N/A,FALSE,"Tran";"Riqfinpro",#N/A,FALSE,"Tran"}</definedName>
    <definedName name="mmm" localSheetId="23" hidden="1">{"Riqfin97",#N/A,FALSE,"Tran";"Riqfinpro",#N/A,FALSE,"Tran"}</definedName>
    <definedName name="mmm" localSheetId="24" hidden="1">{"Riqfin97",#N/A,FALSE,"Tran";"Riqfinpro",#N/A,FALSE,"Tran"}</definedName>
    <definedName name="mmm" localSheetId="33" hidden="1">{"Riqfin97",#N/A,FALSE,"Tran";"Riqfinpro",#N/A,FALSE,"Tran"}</definedName>
    <definedName name="mmm" localSheetId="34" hidden="1">{"Riqfin97",#N/A,FALSE,"Tran";"Riqfinpro",#N/A,FALSE,"Tran"}</definedName>
    <definedName name="mmm" localSheetId="74" hidden="1">{"Riqfin97",#N/A,FALSE,"Tran";"Riqfinpro",#N/A,FALSE,"Tran"}</definedName>
    <definedName name="mmm" localSheetId="83" hidden="1">{"Riqfin97",#N/A,FALSE,"Tran";"Riqfinpro",#N/A,FALSE,"Tran"}</definedName>
    <definedName name="mmm" localSheetId="87" hidden="1">{"Riqfin97",#N/A,FALSE,"Tran";"Riqfinpro",#N/A,FALSE,"Tran"}</definedName>
    <definedName name="mmm" localSheetId="88" hidden="1">{"Riqfin97",#N/A,FALSE,"Tran";"Riqfinpro",#N/A,FALSE,"Tran"}</definedName>
    <definedName name="mmm" localSheetId="89" hidden="1">{"Riqfin97",#N/A,FALSE,"Tran";"Riqfinpro",#N/A,FALSE,"Tran"}</definedName>
    <definedName name="mmm" localSheetId="103" hidden="1">{"Riqfin97",#N/A,FALSE,"Tran";"Riqfinpro",#N/A,FALSE,"Tran"}</definedName>
    <definedName name="mmm" localSheetId="108" hidden="1">{"Riqfin97",#N/A,FALSE,"Tran";"Riqfinpro",#N/A,FALSE,"Tran"}</definedName>
    <definedName name="mmm" localSheetId="109" hidden="1">{"Riqfin97",#N/A,FALSE,"Tran";"Riqfinpro",#N/A,FALSE,"Tran"}</definedName>
    <definedName name="mmm" localSheetId="7" hidden="1">{"Riqfin97",#N/A,FALSE,"Tran";"Riqfinpro",#N/A,FALSE,"Tran"}</definedName>
    <definedName name="mmm" localSheetId="8" hidden="1">{"Riqfin97",#N/A,FALSE,"Tran";"Riqfinpro",#N/A,FALSE,"Tran"}</definedName>
    <definedName name="mmm" localSheetId="35" hidden="1">{"Riqfin97",#N/A,FALSE,"Tran";"Riqfinpro",#N/A,FALSE,"Tran"}</definedName>
    <definedName name="mmm" localSheetId="73" hidden="1">{"Riqfin97",#N/A,FALSE,"Tran";"Riqfinpro",#N/A,FALSE,"Tran"}</definedName>
    <definedName name="mmm" localSheetId="105" hidden="1">{"Riqfin97",#N/A,FALSE,"Tran";"Riqfinpro",#N/A,FALSE,"Tran"}</definedName>
    <definedName name="mmm" localSheetId="26" hidden="1">{"Riqfin97",#N/A,FALSE,"Tran";"Riqfinpro",#N/A,FALSE,"Tran"}</definedName>
    <definedName name="mmm" localSheetId="67" hidden="1">{"Riqfin97",#N/A,FALSE,"Tran";"Riqfinpro",#N/A,FALSE,"Tran"}</definedName>
    <definedName name="mmm" localSheetId="68" hidden="1">{"Riqfin97",#N/A,FALSE,"Tran";"Riqfinpro",#N/A,FALSE,"Tran"}</definedName>
    <definedName name="mmm" localSheetId="22" hidden="1">{"Riqfin97",#N/A,FALSE,"Tran";"Riqfinpro",#N/A,FALSE,"Tran"}</definedName>
    <definedName name="mmm" localSheetId="25" hidden="1">{"Riqfin97",#N/A,FALSE,"Tran";"Riqfinpro",#N/A,FALSE,"Tran"}</definedName>
    <definedName name="mmm" localSheetId="27" hidden="1">{"Riqfin97",#N/A,FALSE,"Tran";"Riqfinpro",#N/A,FALSE,"Tran"}</definedName>
    <definedName name="mmm" localSheetId="28" hidden="1">{"Riqfin97",#N/A,FALSE,"Tran";"Riqfinpro",#N/A,FALSE,"Tran"}</definedName>
    <definedName name="mmm" localSheetId="29" hidden="1">{"Riqfin97",#N/A,FALSE,"Tran";"Riqfinpro",#N/A,FALSE,"Tran"}</definedName>
    <definedName name="mmm" localSheetId="30" hidden="1">{"Riqfin97",#N/A,FALSE,"Tran";"Riqfinpro",#N/A,FALSE,"Tran"}</definedName>
    <definedName name="mmm" localSheetId="31" hidden="1">{"Riqfin97",#N/A,FALSE,"Tran";"Riqfinpro",#N/A,FALSE,"Tran"}</definedName>
    <definedName name="mmm" localSheetId="32" hidden="1">{"Riqfin97",#N/A,FALSE,"Tran";"Riqfinpro",#N/A,FALSE,"Tran"}</definedName>
    <definedName name="mmm" localSheetId="36" hidden="1">{"Riqfin97",#N/A,FALSE,"Tran";"Riqfinpro",#N/A,FALSE,"Tran"}</definedName>
    <definedName name="mmm" localSheetId="37" hidden="1">{"Riqfin97",#N/A,FALSE,"Tran";"Riqfinpro",#N/A,FALSE,"Tran"}</definedName>
    <definedName name="mmm" localSheetId="38" hidden="1">{"Riqfin97",#N/A,FALSE,"Tran";"Riqfinpro",#N/A,FALSE,"Tran"}</definedName>
    <definedName name="mmm" localSheetId="39" hidden="1">{"Riqfin97",#N/A,FALSE,"Tran";"Riqfinpro",#N/A,FALSE,"Tran"}</definedName>
    <definedName name="mmm" localSheetId="40" hidden="1">{"Riqfin97",#N/A,FALSE,"Tran";"Riqfinpro",#N/A,FALSE,"Tran"}</definedName>
    <definedName name="mmm" localSheetId="41" hidden="1">{"Riqfin97",#N/A,FALSE,"Tran";"Riqfinpro",#N/A,FALSE,"Tran"}</definedName>
    <definedName name="mmm" localSheetId="49" hidden="1">{"Riqfin97",#N/A,FALSE,"Tran";"Riqfinpro",#N/A,FALSE,"Tran"}</definedName>
    <definedName name="mmm" localSheetId="12" hidden="1">{"Riqfin97",#N/A,FALSE,"Tran";"Riqfinpro",#N/A,FALSE,"Tran"}</definedName>
    <definedName name="mmm" localSheetId="65" hidden="1">{"Riqfin97",#N/A,FALSE,"Tran";"Riqfinpro",#N/A,FALSE,"Tran"}</definedName>
    <definedName name="mmm" localSheetId="66" hidden="1">{"Riqfin97",#N/A,FALSE,"Tran";"Riqfinpro",#N/A,FALSE,"Tran"}</definedName>
    <definedName name="mmm" localSheetId="69" hidden="1">{"Riqfin97",#N/A,FALSE,"Tran";"Riqfinpro",#N/A,FALSE,"Tran"}</definedName>
    <definedName name="mmm" localSheetId="70" hidden="1">{"Riqfin97",#N/A,FALSE,"Tran";"Riqfinpro",#N/A,FALSE,"Tran"}</definedName>
    <definedName name="mmm" localSheetId="71" hidden="1">{"Riqfin97",#N/A,FALSE,"Tran";"Riqfinpro",#N/A,FALSE,"Tran"}</definedName>
    <definedName name="mmm" localSheetId="72" hidden="1">{"Riqfin97",#N/A,FALSE,"Tran";"Riqfinpro",#N/A,FALSE,"Tran"}</definedName>
    <definedName name="mmm" localSheetId="14" hidden="1">{"Riqfin97",#N/A,FALSE,"Tran";"Riqfinpro",#N/A,FALSE,"Tran"}</definedName>
    <definedName name="mmm" localSheetId="76" hidden="1">{"Riqfin97",#N/A,FALSE,"Tran";"Riqfinpro",#N/A,FALSE,"Tran"}</definedName>
    <definedName name="mmm" localSheetId="77" hidden="1">{"Riqfin97",#N/A,FALSE,"Tran";"Riqfinpro",#N/A,FALSE,"Tran"}</definedName>
    <definedName name="mmm" localSheetId="78" hidden="1">{"Riqfin97",#N/A,FALSE,"Tran";"Riqfinpro",#N/A,FALSE,"Tran"}</definedName>
    <definedName name="mmm" localSheetId="79" hidden="1">{"Riqfin97",#N/A,FALSE,"Tran";"Riqfinpro",#N/A,FALSE,"Tran"}</definedName>
    <definedName name="mmm" localSheetId="80" hidden="1">{"Riqfin97",#N/A,FALSE,"Tran";"Riqfinpro",#N/A,FALSE,"Tran"}</definedName>
    <definedName name="mmm" localSheetId="81" hidden="1">{"Riqfin97",#N/A,FALSE,"Tran";"Riqfinpro",#N/A,FALSE,"Tran"}</definedName>
    <definedName name="mmm" localSheetId="82" hidden="1">{"Riqfin97",#N/A,FALSE,"Tran";"Riqfinpro",#N/A,FALSE,"Tran"}</definedName>
    <definedName name="mmm" localSheetId="15" hidden="1">{"Riqfin97",#N/A,FALSE,"Tran";"Riqfinpro",#N/A,FALSE,"Tran"}</definedName>
    <definedName name="mmm" localSheetId="95" hidden="1">{"Riqfin97",#N/A,FALSE,"Tran";"Riqfinpro",#N/A,FALSE,"Tran"}</definedName>
    <definedName name="mmm" localSheetId="98" hidden="1">{"Riqfin97",#N/A,FALSE,"Tran";"Riqfinpro",#N/A,FALSE,"Tran"}</definedName>
    <definedName name="mmm" localSheetId="99" hidden="1">{"Riqfin97",#N/A,FALSE,"Tran";"Riqfinpro",#N/A,FALSE,"Tran"}</definedName>
    <definedName name="mmm" localSheetId="101" hidden="1">{"Riqfin97",#N/A,FALSE,"Tran";"Riqfinpro",#N/A,FALSE,"Tran"}</definedName>
    <definedName name="mmm" localSheetId="16" hidden="1">{"Riqfin97",#N/A,FALSE,"Tran";"Riqfinpro",#N/A,FALSE,"Tran"}</definedName>
    <definedName name="mmm" localSheetId="102" hidden="1">{"Riqfin97",#N/A,FALSE,"Tran";"Riqfinpro",#N/A,FALSE,"Tran"}</definedName>
    <definedName name="mmm" localSheetId="106" hidden="1">{"Riqfin97",#N/A,FALSE,"Tran";"Riqfinpro",#N/A,FALSE,"Tran"}</definedName>
    <definedName name="mmm" localSheetId="107" hidden="1">{"Riqfin97",#N/A,FALSE,"Tran";"Riqfinpro",#N/A,FALSE,"Tran"}</definedName>
    <definedName name="mmm" localSheetId="18" hidden="1">{"Riqfin97",#N/A,FALSE,"Tran";"Riqfinpro",#N/A,FALSE,"Tran"}</definedName>
    <definedName name="mmm" localSheetId="21" hidden="1">{"Riqfin97",#N/A,FALSE,"Tran";"Riqfinpro",#N/A,FALSE,"Tran"}</definedName>
    <definedName name="mmm" localSheetId="96" hidden="1">{"Riqfin97",#N/A,FALSE,"Tran";"Riqfinpro",#N/A,FALSE,"Tran"}</definedName>
    <definedName name="mmm" localSheetId="97" hidden="1">{"Riqfin97",#N/A,FALSE,"Tran";"Riqfinpro",#N/A,FALSE,"Tran"}</definedName>
    <definedName name="mmm" hidden="1">{"Riqfin97",#N/A,FALSE,"Tran";"Riqfinpro",#N/A,FALSE,"Tran"}</definedName>
    <definedName name="mmmm" localSheetId="13" hidden="1">{"Tab1",#N/A,FALSE,"P";"Tab2",#N/A,FALSE,"P"}</definedName>
    <definedName name="mmmm" localSheetId="17" hidden="1">{"Tab1",#N/A,FALSE,"P";"Tab2",#N/A,FALSE,"P"}</definedName>
    <definedName name="mmmm" localSheetId="19" hidden="1">{"Tab1",#N/A,FALSE,"P";"Tab2",#N/A,FALSE,"P"}</definedName>
    <definedName name="mmmm" localSheetId="20" hidden="1">{"Tab1",#N/A,FALSE,"P";"Tab2",#N/A,FALSE,"P"}</definedName>
    <definedName name="mmmm" localSheetId="23" hidden="1">{"Tab1",#N/A,FALSE,"P";"Tab2",#N/A,FALSE,"P"}</definedName>
    <definedName name="mmmm" localSheetId="24" hidden="1">{"Tab1",#N/A,FALSE,"P";"Tab2",#N/A,FALSE,"P"}</definedName>
    <definedName name="mmmm" localSheetId="33" hidden="1">{"Tab1",#N/A,FALSE,"P";"Tab2",#N/A,FALSE,"P"}</definedName>
    <definedName name="mmmm" localSheetId="34" hidden="1">{"Tab1",#N/A,FALSE,"P";"Tab2",#N/A,FALSE,"P"}</definedName>
    <definedName name="mmmm" localSheetId="74" hidden="1">{"Tab1",#N/A,FALSE,"P";"Tab2",#N/A,FALSE,"P"}</definedName>
    <definedName name="mmmm" localSheetId="83" hidden="1">{"Tab1",#N/A,FALSE,"P";"Tab2",#N/A,FALSE,"P"}</definedName>
    <definedName name="mmmm" localSheetId="87" hidden="1">{"Tab1",#N/A,FALSE,"P";"Tab2",#N/A,FALSE,"P"}</definedName>
    <definedName name="mmmm" localSheetId="88" hidden="1">{"Tab1",#N/A,FALSE,"P";"Tab2",#N/A,FALSE,"P"}</definedName>
    <definedName name="mmmm" localSheetId="89" hidden="1">{"Tab1",#N/A,FALSE,"P";"Tab2",#N/A,FALSE,"P"}</definedName>
    <definedName name="mmmm" localSheetId="103" hidden="1">{"Tab1",#N/A,FALSE,"P";"Tab2",#N/A,FALSE,"P"}</definedName>
    <definedName name="mmmm" localSheetId="108" hidden="1">{"Tab1",#N/A,FALSE,"P";"Tab2",#N/A,FALSE,"P"}</definedName>
    <definedName name="mmmm" localSheetId="109" hidden="1">{"Tab1",#N/A,FALSE,"P";"Tab2",#N/A,FALSE,"P"}</definedName>
    <definedName name="mmmm" localSheetId="7" hidden="1">{"Tab1",#N/A,FALSE,"P";"Tab2",#N/A,FALSE,"P"}</definedName>
    <definedName name="mmmm" localSheetId="8" hidden="1">{"Tab1",#N/A,FALSE,"P";"Tab2",#N/A,FALSE,"P"}</definedName>
    <definedName name="mmmm" localSheetId="35" hidden="1">{"Tab1",#N/A,FALSE,"P";"Tab2",#N/A,FALSE,"P"}</definedName>
    <definedName name="mmmm" localSheetId="73" hidden="1">{"Tab1",#N/A,FALSE,"P";"Tab2",#N/A,FALSE,"P"}</definedName>
    <definedName name="mmmm" localSheetId="105" hidden="1">{"Tab1",#N/A,FALSE,"P";"Tab2",#N/A,FALSE,"P"}</definedName>
    <definedName name="mmmm" localSheetId="26" hidden="1">{"Tab1",#N/A,FALSE,"P";"Tab2",#N/A,FALSE,"P"}</definedName>
    <definedName name="mmmm" localSheetId="67" hidden="1">{"Tab1",#N/A,FALSE,"P";"Tab2",#N/A,FALSE,"P"}</definedName>
    <definedName name="mmmm" localSheetId="68" hidden="1">{"Tab1",#N/A,FALSE,"P";"Tab2",#N/A,FALSE,"P"}</definedName>
    <definedName name="mmmm" localSheetId="22" hidden="1">{"Tab1",#N/A,FALSE,"P";"Tab2",#N/A,FALSE,"P"}</definedName>
    <definedName name="mmmm" localSheetId="25" hidden="1">{"Tab1",#N/A,FALSE,"P";"Tab2",#N/A,FALSE,"P"}</definedName>
    <definedName name="mmmm" localSheetId="27" hidden="1">{"Tab1",#N/A,FALSE,"P";"Tab2",#N/A,FALSE,"P"}</definedName>
    <definedName name="mmmm" localSheetId="28" hidden="1">{"Tab1",#N/A,FALSE,"P";"Tab2",#N/A,FALSE,"P"}</definedName>
    <definedName name="mmmm" localSheetId="29" hidden="1">{"Tab1",#N/A,FALSE,"P";"Tab2",#N/A,FALSE,"P"}</definedName>
    <definedName name="mmmm" localSheetId="30" hidden="1">{"Tab1",#N/A,FALSE,"P";"Tab2",#N/A,FALSE,"P"}</definedName>
    <definedName name="mmmm" localSheetId="31" hidden="1">{"Tab1",#N/A,FALSE,"P";"Tab2",#N/A,FALSE,"P"}</definedName>
    <definedName name="mmmm" localSheetId="32" hidden="1">{"Tab1",#N/A,FALSE,"P";"Tab2",#N/A,FALSE,"P"}</definedName>
    <definedName name="mmmm" localSheetId="36" hidden="1">{"Tab1",#N/A,FALSE,"P";"Tab2",#N/A,FALSE,"P"}</definedName>
    <definedName name="mmmm" localSheetId="37" hidden="1">{"Tab1",#N/A,FALSE,"P";"Tab2",#N/A,FALSE,"P"}</definedName>
    <definedName name="mmmm" localSheetId="38" hidden="1">{"Tab1",#N/A,FALSE,"P";"Tab2",#N/A,FALSE,"P"}</definedName>
    <definedName name="mmmm" localSheetId="39" hidden="1">{"Tab1",#N/A,FALSE,"P";"Tab2",#N/A,FALSE,"P"}</definedName>
    <definedName name="mmmm" localSheetId="40" hidden="1">{"Tab1",#N/A,FALSE,"P";"Tab2",#N/A,FALSE,"P"}</definedName>
    <definedName name="mmmm" localSheetId="41" hidden="1">{"Tab1",#N/A,FALSE,"P";"Tab2",#N/A,FALSE,"P"}</definedName>
    <definedName name="mmmm" localSheetId="49" hidden="1">{"Tab1",#N/A,FALSE,"P";"Tab2",#N/A,FALSE,"P"}</definedName>
    <definedName name="mmmm" localSheetId="12" hidden="1">{"Tab1",#N/A,FALSE,"P";"Tab2",#N/A,FALSE,"P"}</definedName>
    <definedName name="mmmm" localSheetId="65" hidden="1">{"Tab1",#N/A,FALSE,"P";"Tab2",#N/A,FALSE,"P"}</definedName>
    <definedName name="mmmm" localSheetId="66" hidden="1">{"Tab1",#N/A,FALSE,"P";"Tab2",#N/A,FALSE,"P"}</definedName>
    <definedName name="mmmm" localSheetId="69" hidden="1">{"Tab1",#N/A,FALSE,"P";"Tab2",#N/A,FALSE,"P"}</definedName>
    <definedName name="mmmm" localSheetId="70" hidden="1">{"Tab1",#N/A,FALSE,"P";"Tab2",#N/A,FALSE,"P"}</definedName>
    <definedName name="mmmm" localSheetId="71" hidden="1">{"Tab1",#N/A,FALSE,"P";"Tab2",#N/A,FALSE,"P"}</definedName>
    <definedName name="mmmm" localSheetId="72" hidden="1">{"Tab1",#N/A,FALSE,"P";"Tab2",#N/A,FALSE,"P"}</definedName>
    <definedName name="mmmm" localSheetId="14" hidden="1">{"Tab1",#N/A,FALSE,"P";"Tab2",#N/A,FALSE,"P"}</definedName>
    <definedName name="mmmm" localSheetId="76" hidden="1">{"Tab1",#N/A,FALSE,"P";"Tab2",#N/A,FALSE,"P"}</definedName>
    <definedName name="mmmm" localSheetId="77" hidden="1">{"Tab1",#N/A,FALSE,"P";"Tab2",#N/A,FALSE,"P"}</definedName>
    <definedName name="mmmm" localSheetId="78" hidden="1">{"Tab1",#N/A,FALSE,"P";"Tab2",#N/A,FALSE,"P"}</definedName>
    <definedName name="mmmm" localSheetId="79" hidden="1">{"Tab1",#N/A,FALSE,"P";"Tab2",#N/A,FALSE,"P"}</definedName>
    <definedName name="mmmm" localSheetId="80" hidden="1">{"Tab1",#N/A,FALSE,"P";"Tab2",#N/A,FALSE,"P"}</definedName>
    <definedName name="mmmm" localSheetId="81" hidden="1">{"Tab1",#N/A,FALSE,"P";"Tab2",#N/A,FALSE,"P"}</definedName>
    <definedName name="mmmm" localSheetId="82" hidden="1">{"Tab1",#N/A,FALSE,"P";"Tab2",#N/A,FALSE,"P"}</definedName>
    <definedName name="mmmm" localSheetId="15" hidden="1">{"Tab1",#N/A,FALSE,"P";"Tab2",#N/A,FALSE,"P"}</definedName>
    <definedName name="mmmm" localSheetId="95" hidden="1">{"Tab1",#N/A,FALSE,"P";"Tab2",#N/A,FALSE,"P"}</definedName>
    <definedName name="mmmm" localSheetId="98" hidden="1">{"Tab1",#N/A,FALSE,"P";"Tab2",#N/A,FALSE,"P"}</definedName>
    <definedName name="mmmm" localSheetId="99" hidden="1">{"Tab1",#N/A,FALSE,"P";"Tab2",#N/A,FALSE,"P"}</definedName>
    <definedName name="mmmm" localSheetId="101" hidden="1">{"Tab1",#N/A,FALSE,"P";"Tab2",#N/A,FALSE,"P"}</definedName>
    <definedName name="mmmm" localSheetId="16" hidden="1">{"Tab1",#N/A,FALSE,"P";"Tab2",#N/A,FALSE,"P"}</definedName>
    <definedName name="mmmm" localSheetId="102" hidden="1">{"Tab1",#N/A,FALSE,"P";"Tab2",#N/A,FALSE,"P"}</definedName>
    <definedName name="mmmm" localSheetId="106" hidden="1">{"Tab1",#N/A,FALSE,"P";"Tab2",#N/A,FALSE,"P"}</definedName>
    <definedName name="mmmm" localSheetId="107" hidden="1">{"Tab1",#N/A,FALSE,"P";"Tab2",#N/A,FALSE,"P"}</definedName>
    <definedName name="mmmm" localSheetId="18" hidden="1">{"Tab1",#N/A,FALSE,"P";"Tab2",#N/A,FALSE,"P"}</definedName>
    <definedName name="mmmm" localSheetId="21" hidden="1">{"Tab1",#N/A,FALSE,"P";"Tab2",#N/A,FALSE,"P"}</definedName>
    <definedName name="mmmm" localSheetId="96" hidden="1">{"Tab1",#N/A,FALSE,"P";"Tab2",#N/A,FALSE,"P"}</definedName>
    <definedName name="mmmm" localSheetId="97" hidden="1">{"Tab1",#N/A,FALSE,"P";"Tab2",#N/A,FALSE,"P"}</definedName>
    <definedName name="mmmm" hidden="1">{"Tab1",#N/A,FALSE,"P";"Tab2",#N/A,FALSE,"P"}</definedName>
    <definedName name="mmmmm" localSheetId="13" hidden="1">{"Riqfin97",#N/A,FALSE,"Tran";"Riqfinpro",#N/A,FALSE,"Tran"}</definedName>
    <definedName name="mmmmm" localSheetId="17" hidden="1">{"Riqfin97",#N/A,FALSE,"Tran";"Riqfinpro",#N/A,FALSE,"Tran"}</definedName>
    <definedName name="mmmmm" localSheetId="19" hidden="1">{"Riqfin97",#N/A,FALSE,"Tran";"Riqfinpro",#N/A,FALSE,"Tran"}</definedName>
    <definedName name="mmmmm" localSheetId="20" hidden="1">{"Riqfin97",#N/A,FALSE,"Tran";"Riqfinpro",#N/A,FALSE,"Tran"}</definedName>
    <definedName name="mmmmm" localSheetId="23" hidden="1">{"Riqfin97",#N/A,FALSE,"Tran";"Riqfinpro",#N/A,FALSE,"Tran"}</definedName>
    <definedName name="mmmmm" localSheetId="24" hidden="1">{"Riqfin97",#N/A,FALSE,"Tran";"Riqfinpro",#N/A,FALSE,"Tran"}</definedName>
    <definedName name="mmmmm" localSheetId="33" hidden="1">{"Riqfin97",#N/A,FALSE,"Tran";"Riqfinpro",#N/A,FALSE,"Tran"}</definedName>
    <definedName name="mmmmm" localSheetId="34" hidden="1">{"Riqfin97",#N/A,FALSE,"Tran";"Riqfinpro",#N/A,FALSE,"Tran"}</definedName>
    <definedName name="mmmmm" localSheetId="74" hidden="1">{"Riqfin97",#N/A,FALSE,"Tran";"Riqfinpro",#N/A,FALSE,"Tran"}</definedName>
    <definedName name="mmmmm" localSheetId="83" hidden="1">{"Riqfin97",#N/A,FALSE,"Tran";"Riqfinpro",#N/A,FALSE,"Tran"}</definedName>
    <definedName name="mmmmm" localSheetId="87" hidden="1">{"Riqfin97",#N/A,FALSE,"Tran";"Riqfinpro",#N/A,FALSE,"Tran"}</definedName>
    <definedName name="mmmmm" localSheetId="88" hidden="1">{"Riqfin97",#N/A,FALSE,"Tran";"Riqfinpro",#N/A,FALSE,"Tran"}</definedName>
    <definedName name="mmmmm" localSheetId="89" hidden="1">{"Riqfin97",#N/A,FALSE,"Tran";"Riqfinpro",#N/A,FALSE,"Tran"}</definedName>
    <definedName name="mmmmm" localSheetId="103" hidden="1">{"Riqfin97",#N/A,FALSE,"Tran";"Riqfinpro",#N/A,FALSE,"Tran"}</definedName>
    <definedName name="mmmmm" localSheetId="108" hidden="1">{"Riqfin97",#N/A,FALSE,"Tran";"Riqfinpro",#N/A,FALSE,"Tran"}</definedName>
    <definedName name="mmmmm" localSheetId="109" hidden="1">{"Riqfin97",#N/A,FALSE,"Tran";"Riqfinpro",#N/A,FALSE,"Tran"}</definedName>
    <definedName name="mmmmm" localSheetId="7" hidden="1">{"Riqfin97",#N/A,FALSE,"Tran";"Riqfinpro",#N/A,FALSE,"Tran"}</definedName>
    <definedName name="mmmmm" localSheetId="8" hidden="1">{"Riqfin97",#N/A,FALSE,"Tran";"Riqfinpro",#N/A,FALSE,"Tran"}</definedName>
    <definedName name="mmmmm" localSheetId="35" hidden="1">{"Riqfin97",#N/A,FALSE,"Tran";"Riqfinpro",#N/A,FALSE,"Tran"}</definedName>
    <definedName name="mmmmm" localSheetId="73" hidden="1">{"Riqfin97",#N/A,FALSE,"Tran";"Riqfinpro",#N/A,FALSE,"Tran"}</definedName>
    <definedName name="mmmmm" localSheetId="105" hidden="1">{"Riqfin97",#N/A,FALSE,"Tran";"Riqfinpro",#N/A,FALSE,"Tran"}</definedName>
    <definedName name="mmmmm" localSheetId="26" hidden="1">{"Riqfin97",#N/A,FALSE,"Tran";"Riqfinpro",#N/A,FALSE,"Tran"}</definedName>
    <definedName name="mmmmm" localSheetId="67" hidden="1">{"Riqfin97",#N/A,FALSE,"Tran";"Riqfinpro",#N/A,FALSE,"Tran"}</definedName>
    <definedName name="mmmmm" localSheetId="68" hidden="1">{"Riqfin97",#N/A,FALSE,"Tran";"Riqfinpro",#N/A,FALSE,"Tran"}</definedName>
    <definedName name="mmmmm" localSheetId="22" hidden="1">{"Riqfin97",#N/A,FALSE,"Tran";"Riqfinpro",#N/A,FALSE,"Tran"}</definedName>
    <definedName name="mmmmm" localSheetId="25" hidden="1">{"Riqfin97",#N/A,FALSE,"Tran";"Riqfinpro",#N/A,FALSE,"Tran"}</definedName>
    <definedName name="mmmmm" localSheetId="27" hidden="1">{"Riqfin97",#N/A,FALSE,"Tran";"Riqfinpro",#N/A,FALSE,"Tran"}</definedName>
    <definedName name="mmmmm" localSheetId="28" hidden="1">{"Riqfin97",#N/A,FALSE,"Tran";"Riqfinpro",#N/A,FALSE,"Tran"}</definedName>
    <definedName name="mmmmm" localSheetId="29" hidden="1">{"Riqfin97",#N/A,FALSE,"Tran";"Riqfinpro",#N/A,FALSE,"Tran"}</definedName>
    <definedName name="mmmmm" localSheetId="30" hidden="1">{"Riqfin97",#N/A,FALSE,"Tran";"Riqfinpro",#N/A,FALSE,"Tran"}</definedName>
    <definedName name="mmmmm" localSheetId="31" hidden="1">{"Riqfin97",#N/A,FALSE,"Tran";"Riqfinpro",#N/A,FALSE,"Tran"}</definedName>
    <definedName name="mmmmm" localSheetId="32" hidden="1">{"Riqfin97",#N/A,FALSE,"Tran";"Riqfinpro",#N/A,FALSE,"Tran"}</definedName>
    <definedName name="mmmmm" localSheetId="36" hidden="1">{"Riqfin97",#N/A,FALSE,"Tran";"Riqfinpro",#N/A,FALSE,"Tran"}</definedName>
    <definedName name="mmmmm" localSheetId="37" hidden="1">{"Riqfin97",#N/A,FALSE,"Tran";"Riqfinpro",#N/A,FALSE,"Tran"}</definedName>
    <definedName name="mmmmm" localSheetId="38" hidden="1">{"Riqfin97",#N/A,FALSE,"Tran";"Riqfinpro",#N/A,FALSE,"Tran"}</definedName>
    <definedName name="mmmmm" localSheetId="39" hidden="1">{"Riqfin97",#N/A,FALSE,"Tran";"Riqfinpro",#N/A,FALSE,"Tran"}</definedName>
    <definedName name="mmmmm" localSheetId="40" hidden="1">{"Riqfin97",#N/A,FALSE,"Tran";"Riqfinpro",#N/A,FALSE,"Tran"}</definedName>
    <definedName name="mmmmm" localSheetId="41" hidden="1">{"Riqfin97",#N/A,FALSE,"Tran";"Riqfinpro",#N/A,FALSE,"Tran"}</definedName>
    <definedName name="mmmmm" localSheetId="49" hidden="1">{"Riqfin97",#N/A,FALSE,"Tran";"Riqfinpro",#N/A,FALSE,"Tran"}</definedName>
    <definedName name="mmmmm" localSheetId="12" hidden="1">{"Riqfin97",#N/A,FALSE,"Tran";"Riqfinpro",#N/A,FALSE,"Tran"}</definedName>
    <definedName name="mmmmm" localSheetId="65" hidden="1">{"Riqfin97",#N/A,FALSE,"Tran";"Riqfinpro",#N/A,FALSE,"Tran"}</definedName>
    <definedName name="mmmmm" localSheetId="66" hidden="1">{"Riqfin97",#N/A,FALSE,"Tran";"Riqfinpro",#N/A,FALSE,"Tran"}</definedName>
    <definedName name="mmmmm" localSheetId="69" hidden="1">{"Riqfin97",#N/A,FALSE,"Tran";"Riqfinpro",#N/A,FALSE,"Tran"}</definedName>
    <definedName name="mmmmm" localSheetId="70" hidden="1">{"Riqfin97",#N/A,FALSE,"Tran";"Riqfinpro",#N/A,FALSE,"Tran"}</definedName>
    <definedName name="mmmmm" localSheetId="71" hidden="1">{"Riqfin97",#N/A,FALSE,"Tran";"Riqfinpro",#N/A,FALSE,"Tran"}</definedName>
    <definedName name="mmmmm" localSheetId="72" hidden="1">{"Riqfin97",#N/A,FALSE,"Tran";"Riqfinpro",#N/A,FALSE,"Tran"}</definedName>
    <definedName name="mmmmm" localSheetId="14" hidden="1">{"Riqfin97",#N/A,FALSE,"Tran";"Riqfinpro",#N/A,FALSE,"Tran"}</definedName>
    <definedName name="mmmmm" localSheetId="76" hidden="1">{"Riqfin97",#N/A,FALSE,"Tran";"Riqfinpro",#N/A,FALSE,"Tran"}</definedName>
    <definedName name="mmmmm" localSheetId="77" hidden="1">{"Riqfin97",#N/A,FALSE,"Tran";"Riqfinpro",#N/A,FALSE,"Tran"}</definedName>
    <definedName name="mmmmm" localSheetId="78" hidden="1">{"Riqfin97",#N/A,FALSE,"Tran";"Riqfinpro",#N/A,FALSE,"Tran"}</definedName>
    <definedName name="mmmmm" localSheetId="79" hidden="1">{"Riqfin97",#N/A,FALSE,"Tran";"Riqfinpro",#N/A,FALSE,"Tran"}</definedName>
    <definedName name="mmmmm" localSheetId="80" hidden="1">{"Riqfin97",#N/A,FALSE,"Tran";"Riqfinpro",#N/A,FALSE,"Tran"}</definedName>
    <definedName name="mmmmm" localSheetId="81" hidden="1">{"Riqfin97",#N/A,FALSE,"Tran";"Riqfinpro",#N/A,FALSE,"Tran"}</definedName>
    <definedName name="mmmmm" localSheetId="82" hidden="1">{"Riqfin97",#N/A,FALSE,"Tran";"Riqfinpro",#N/A,FALSE,"Tran"}</definedName>
    <definedName name="mmmmm" localSheetId="15" hidden="1">{"Riqfin97",#N/A,FALSE,"Tran";"Riqfinpro",#N/A,FALSE,"Tran"}</definedName>
    <definedName name="mmmmm" localSheetId="95" hidden="1">{"Riqfin97",#N/A,FALSE,"Tran";"Riqfinpro",#N/A,FALSE,"Tran"}</definedName>
    <definedName name="mmmmm" localSheetId="98" hidden="1">{"Riqfin97",#N/A,FALSE,"Tran";"Riqfinpro",#N/A,FALSE,"Tran"}</definedName>
    <definedName name="mmmmm" localSheetId="99" hidden="1">{"Riqfin97",#N/A,FALSE,"Tran";"Riqfinpro",#N/A,FALSE,"Tran"}</definedName>
    <definedName name="mmmmm" localSheetId="101" hidden="1">{"Riqfin97",#N/A,FALSE,"Tran";"Riqfinpro",#N/A,FALSE,"Tran"}</definedName>
    <definedName name="mmmmm" localSheetId="16" hidden="1">{"Riqfin97",#N/A,FALSE,"Tran";"Riqfinpro",#N/A,FALSE,"Tran"}</definedName>
    <definedName name="mmmmm" localSheetId="102" hidden="1">{"Riqfin97",#N/A,FALSE,"Tran";"Riqfinpro",#N/A,FALSE,"Tran"}</definedName>
    <definedName name="mmmmm" localSheetId="106" hidden="1">{"Riqfin97",#N/A,FALSE,"Tran";"Riqfinpro",#N/A,FALSE,"Tran"}</definedName>
    <definedName name="mmmmm" localSheetId="107" hidden="1">{"Riqfin97",#N/A,FALSE,"Tran";"Riqfinpro",#N/A,FALSE,"Tran"}</definedName>
    <definedName name="mmmmm" localSheetId="18" hidden="1">{"Riqfin97",#N/A,FALSE,"Tran";"Riqfinpro",#N/A,FALSE,"Tran"}</definedName>
    <definedName name="mmmmm" localSheetId="21" hidden="1">{"Riqfin97",#N/A,FALSE,"Tran";"Riqfinpro",#N/A,FALSE,"Tran"}</definedName>
    <definedName name="mmmmm" localSheetId="96" hidden="1">{"Riqfin97",#N/A,FALSE,"Tran";"Riqfinpro",#N/A,FALSE,"Tran"}</definedName>
    <definedName name="mmmmm" localSheetId="97" hidden="1">{"Riqfin97",#N/A,FALSE,"Tran";"Riqfinpro",#N/A,FALSE,"Tran"}</definedName>
    <definedName name="mmmmm" hidden="1">{"Riqfin97",#N/A,FALSE,"Tran";"Riqfinpro",#N/A,FALSE,"Tran"}</definedName>
    <definedName name="mmmmmmmmm" localSheetId="13" hidden="1">{"Riqfin97",#N/A,FALSE,"Tran";"Riqfinpro",#N/A,FALSE,"Tran"}</definedName>
    <definedName name="mmmmmmmmm" localSheetId="17" hidden="1">{"Riqfin97",#N/A,FALSE,"Tran";"Riqfinpro",#N/A,FALSE,"Tran"}</definedName>
    <definedName name="mmmmmmmmm" localSheetId="19" hidden="1">{"Riqfin97",#N/A,FALSE,"Tran";"Riqfinpro",#N/A,FALSE,"Tran"}</definedName>
    <definedName name="mmmmmmmmm" localSheetId="20" hidden="1">{"Riqfin97",#N/A,FALSE,"Tran";"Riqfinpro",#N/A,FALSE,"Tran"}</definedName>
    <definedName name="mmmmmmmmm" localSheetId="23" hidden="1">{"Riqfin97",#N/A,FALSE,"Tran";"Riqfinpro",#N/A,FALSE,"Tran"}</definedName>
    <definedName name="mmmmmmmmm" localSheetId="24" hidden="1">{"Riqfin97",#N/A,FALSE,"Tran";"Riqfinpro",#N/A,FALSE,"Tran"}</definedName>
    <definedName name="mmmmmmmmm" localSheetId="33" hidden="1">{"Riqfin97",#N/A,FALSE,"Tran";"Riqfinpro",#N/A,FALSE,"Tran"}</definedName>
    <definedName name="mmmmmmmmm" localSheetId="34" hidden="1">{"Riqfin97",#N/A,FALSE,"Tran";"Riqfinpro",#N/A,FALSE,"Tran"}</definedName>
    <definedName name="mmmmmmmmm" localSheetId="74" hidden="1">{"Riqfin97",#N/A,FALSE,"Tran";"Riqfinpro",#N/A,FALSE,"Tran"}</definedName>
    <definedName name="mmmmmmmmm" localSheetId="83" hidden="1">{"Riqfin97",#N/A,FALSE,"Tran";"Riqfinpro",#N/A,FALSE,"Tran"}</definedName>
    <definedName name="mmmmmmmmm" localSheetId="87" hidden="1">{"Riqfin97",#N/A,FALSE,"Tran";"Riqfinpro",#N/A,FALSE,"Tran"}</definedName>
    <definedName name="mmmmmmmmm" localSheetId="88" hidden="1">{"Riqfin97",#N/A,FALSE,"Tran";"Riqfinpro",#N/A,FALSE,"Tran"}</definedName>
    <definedName name="mmmmmmmmm" localSheetId="89" hidden="1">{"Riqfin97",#N/A,FALSE,"Tran";"Riqfinpro",#N/A,FALSE,"Tran"}</definedName>
    <definedName name="mmmmmmmmm" localSheetId="103" hidden="1">{"Riqfin97",#N/A,FALSE,"Tran";"Riqfinpro",#N/A,FALSE,"Tran"}</definedName>
    <definedName name="mmmmmmmmm" localSheetId="108" hidden="1">{"Riqfin97",#N/A,FALSE,"Tran";"Riqfinpro",#N/A,FALSE,"Tran"}</definedName>
    <definedName name="mmmmmmmmm" localSheetId="109" hidden="1">{"Riqfin97",#N/A,FALSE,"Tran";"Riqfinpro",#N/A,FALSE,"Tran"}</definedName>
    <definedName name="mmmmmmmmm" localSheetId="7" hidden="1">{"Riqfin97",#N/A,FALSE,"Tran";"Riqfinpro",#N/A,FALSE,"Tran"}</definedName>
    <definedName name="mmmmmmmmm" localSheetId="8" hidden="1">{"Riqfin97",#N/A,FALSE,"Tran";"Riqfinpro",#N/A,FALSE,"Tran"}</definedName>
    <definedName name="mmmmmmmmm" localSheetId="35" hidden="1">{"Riqfin97",#N/A,FALSE,"Tran";"Riqfinpro",#N/A,FALSE,"Tran"}</definedName>
    <definedName name="mmmmmmmmm" localSheetId="73" hidden="1">{"Riqfin97",#N/A,FALSE,"Tran";"Riqfinpro",#N/A,FALSE,"Tran"}</definedName>
    <definedName name="mmmmmmmmm" localSheetId="105" hidden="1">{"Riqfin97",#N/A,FALSE,"Tran";"Riqfinpro",#N/A,FALSE,"Tran"}</definedName>
    <definedName name="mmmmmmmmm" localSheetId="26" hidden="1">{"Riqfin97",#N/A,FALSE,"Tran";"Riqfinpro",#N/A,FALSE,"Tran"}</definedName>
    <definedName name="mmmmmmmmm" localSheetId="67" hidden="1">{"Riqfin97",#N/A,FALSE,"Tran";"Riqfinpro",#N/A,FALSE,"Tran"}</definedName>
    <definedName name="mmmmmmmmm" localSheetId="68" hidden="1">{"Riqfin97",#N/A,FALSE,"Tran";"Riqfinpro",#N/A,FALSE,"Tran"}</definedName>
    <definedName name="mmmmmmmmm" localSheetId="22" hidden="1">{"Riqfin97",#N/A,FALSE,"Tran";"Riqfinpro",#N/A,FALSE,"Tran"}</definedName>
    <definedName name="mmmmmmmmm" localSheetId="25" hidden="1">{"Riqfin97",#N/A,FALSE,"Tran";"Riqfinpro",#N/A,FALSE,"Tran"}</definedName>
    <definedName name="mmmmmmmmm" localSheetId="27" hidden="1">{"Riqfin97",#N/A,FALSE,"Tran";"Riqfinpro",#N/A,FALSE,"Tran"}</definedName>
    <definedName name="mmmmmmmmm" localSheetId="28" hidden="1">{"Riqfin97",#N/A,FALSE,"Tran";"Riqfinpro",#N/A,FALSE,"Tran"}</definedName>
    <definedName name="mmmmmmmmm" localSheetId="29" hidden="1">{"Riqfin97",#N/A,FALSE,"Tran";"Riqfinpro",#N/A,FALSE,"Tran"}</definedName>
    <definedName name="mmmmmmmmm" localSheetId="30" hidden="1">{"Riqfin97",#N/A,FALSE,"Tran";"Riqfinpro",#N/A,FALSE,"Tran"}</definedName>
    <definedName name="mmmmmmmmm" localSheetId="31" hidden="1">{"Riqfin97",#N/A,FALSE,"Tran";"Riqfinpro",#N/A,FALSE,"Tran"}</definedName>
    <definedName name="mmmmmmmmm" localSheetId="32" hidden="1">{"Riqfin97",#N/A,FALSE,"Tran";"Riqfinpro",#N/A,FALSE,"Tran"}</definedName>
    <definedName name="mmmmmmmmm" localSheetId="36" hidden="1">{"Riqfin97",#N/A,FALSE,"Tran";"Riqfinpro",#N/A,FALSE,"Tran"}</definedName>
    <definedName name="mmmmmmmmm" localSheetId="37" hidden="1">{"Riqfin97",#N/A,FALSE,"Tran";"Riqfinpro",#N/A,FALSE,"Tran"}</definedName>
    <definedName name="mmmmmmmmm" localSheetId="38" hidden="1">{"Riqfin97",#N/A,FALSE,"Tran";"Riqfinpro",#N/A,FALSE,"Tran"}</definedName>
    <definedName name="mmmmmmmmm" localSheetId="39" hidden="1">{"Riqfin97",#N/A,FALSE,"Tran";"Riqfinpro",#N/A,FALSE,"Tran"}</definedName>
    <definedName name="mmmmmmmmm" localSheetId="40" hidden="1">{"Riqfin97",#N/A,FALSE,"Tran";"Riqfinpro",#N/A,FALSE,"Tran"}</definedName>
    <definedName name="mmmmmmmmm" localSheetId="41" hidden="1">{"Riqfin97",#N/A,FALSE,"Tran";"Riqfinpro",#N/A,FALSE,"Tran"}</definedName>
    <definedName name="mmmmmmmmm" localSheetId="49" hidden="1">{"Riqfin97",#N/A,FALSE,"Tran";"Riqfinpro",#N/A,FALSE,"Tran"}</definedName>
    <definedName name="mmmmmmmmm" localSheetId="12" hidden="1">{"Riqfin97",#N/A,FALSE,"Tran";"Riqfinpro",#N/A,FALSE,"Tran"}</definedName>
    <definedName name="mmmmmmmmm" localSheetId="65" hidden="1">{"Riqfin97",#N/A,FALSE,"Tran";"Riqfinpro",#N/A,FALSE,"Tran"}</definedName>
    <definedName name="mmmmmmmmm" localSheetId="66" hidden="1">{"Riqfin97",#N/A,FALSE,"Tran";"Riqfinpro",#N/A,FALSE,"Tran"}</definedName>
    <definedName name="mmmmmmmmm" localSheetId="69" hidden="1">{"Riqfin97",#N/A,FALSE,"Tran";"Riqfinpro",#N/A,FALSE,"Tran"}</definedName>
    <definedName name="mmmmmmmmm" localSheetId="70" hidden="1">{"Riqfin97",#N/A,FALSE,"Tran";"Riqfinpro",#N/A,FALSE,"Tran"}</definedName>
    <definedName name="mmmmmmmmm" localSheetId="71" hidden="1">{"Riqfin97",#N/A,FALSE,"Tran";"Riqfinpro",#N/A,FALSE,"Tran"}</definedName>
    <definedName name="mmmmmmmmm" localSheetId="72" hidden="1">{"Riqfin97",#N/A,FALSE,"Tran";"Riqfinpro",#N/A,FALSE,"Tran"}</definedName>
    <definedName name="mmmmmmmmm" localSheetId="14" hidden="1">{"Riqfin97",#N/A,FALSE,"Tran";"Riqfinpro",#N/A,FALSE,"Tran"}</definedName>
    <definedName name="mmmmmmmmm" localSheetId="76" hidden="1">{"Riqfin97",#N/A,FALSE,"Tran";"Riqfinpro",#N/A,FALSE,"Tran"}</definedName>
    <definedName name="mmmmmmmmm" localSheetId="77" hidden="1">{"Riqfin97",#N/A,FALSE,"Tran";"Riqfinpro",#N/A,FALSE,"Tran"}</definedName>
    <definedName name="mmmmmmmmm" localSheetId="78" hidden="1">{"Riqfin97",#N/A,FALSE,"Tran";"Riqfinpro",#N/A,FALSE,"Tran"}</definedName>
    <definedName name="mmmmmmmmm" localSheetId="79" hidden="1">{"Riqfin97",#N/A,FALSE,"Tran";"Riqfinpro",#N/A,FALSE,"Tran"}</definedName>
    <definedName name="mmmmmmmmm" localSheetId="80" hidden="1">{"Riqfin97",#N/A,FALSE,"Tran";"Riqfinpro",#N/A,FALSE,"Tran"}</definedName>
    <definedName name="mmmmmmmmm" localSheetId="81" hidden="1">{"Riqfin97",#N/A,FALSE,"Tran";"Riqfinpro",#N/A,FALSE,"Tran"}</definedName>
    <definedName name="mmmmmmmmm" localSheetId="82" hidden="1">{"Riqfin97",#N/A,FALSE,"Tran";"Riqfinpro",#N/A,FALSE,"Tran"}</definedName>
    <definedName name="mmmmmmmmm" localSheetId="15" hidden="1">{"Riqfin97",#N/A,FALSE,"Tran";"Riqfinpro",#N/A,FALSE,"Tran"}</definedName>
    <definedName name="mmmmmmmmm" localSheetId="95" hidden="1">{"Riqfin97",#N/A,FALSE,"Tran";"Riqfinpro",#N/A,FALSE,"Tran"}</definedName>
    <definedName name="mmmmmmmmm" localSheetId="98" hidden="1">{"Riqfin97",#N/A,FALSE,"Tran";"Riqfinpro",#N/A,FALSE,"Tran"}</definedName>
    <definedName name="mmmmmmmmm" localSheetId="99" hidden="1">{"Riqfin97",#N/A,FALSE,"Tran";"Riqfinpro",#N/A,FALSE,"Tran"}</definedName>
    <definedName name="mmmmmmmmm" localSheetId="101" hidden="1">{"Riqfin97",#N/A,FALSE,"Tran";"Riqfinpro",#N/A,FALSE,"Tran"}</definedName>
    <definedName name="mmmmmmmmm" localSheetId="16" hidden="1">{"Riqfin97",#N/A,FALSE,"Tran";"Riqfinpro",#N/A,FALSE,"Tran"}</definedName>
    <definedName name="mmmmmmmmm" localSheetId="102" hidden="1">{"Riqfin97",#N/A,FALSE,"Tran";"Riqfinpro",#N/A,FALSE,"Tran"}</definedName>
    <definedName name="mmmmmmmmm" localSheetId="106" hidden="1">{"Riqfin97",#N/A,FALSE,"Tran";"Riqfinpro",#N/A,FALSE,"Tran"}</definedName>
    <definedName name="mmmmmmmmm" localSheetId="107" hidden="1">{"Riqfin97",#N/A,FALSE,"Tran";"Riqfinpro",#N/A,FALSE,"Tran"}</definedName>
    <definedName name="mmmmmmmmm" localSheetId="18" hidden="1">{"Riqfin97",#N/A,FALSE,"Tran";"Riqfinpro",#N/A,FALSE,"Tran"}</definedName>
    <definedName name="mmmmmmmmm" localSheetId="21" hidden="1">{"Riqfin97",#N/A,FALSE,"Tran";"Riqfinpro",#N/A,FALSE,"Tran"}</definedName>
    <definedName name="mmmmmmmmm" localSheetId="96" hidden="1">{"Riqfin97",#N/A,FALSE,"Tran";"Riqfinpro",#N/A,FALSE,"Tran"}</definedName>
    <definedName name="mmmmmmmmm" localSheetId="97" hidden="1">{"Riqfin97",#N/A,FALSE,"Tran";"Riqfinpro",#N/A,FALSE,"Tran"}</definedName>
    <definedName name="mmmmmmmmm" hidden="1">{"Riqfin97",#N/A,FALSE,"Tran";"Riqfinpro",#N/A,FALSE,"Tran"}</definedName>
    <definedName name="MN" localSheetId="23">#REF!</definedName>
    <definedName name="MN" localSheetId="24">#REF!</definedName>
    <definedName name="MN" localSheetId="33">#REF!</definedName>
    <definedName name="MN" localSheetId="34">#REF!</definedName>
    <definedName name="MN" localSheetId="74">[67]BCP!#REF!</definedName>
    <definedName name="MN" localSheetId="103">[67]BCP!#REF!</definedName>
    <definedName name="MN" localSheetId="108">[67]BCP!#REF!</definedName>
    <definedName name="MN" localSheetId="109">[67]BCP!#REF!</definedName>
    <definedName name="MN" localSheetId="35">#REF!</definedName>
    <definedName name="MN" localSheetId="105">[67]BCP!#REF!</definedName>
    <definedName name="MN" localSheetId="26">#REF!</definedName>
    <definedName name="MN" localSheetId="67">#REF!</definedName>
    <definedName name="MN" localSheetId="68">#REF!</definedName>
    <definedName name="MN" localSheetId="22">#REF!</definedName>
    <definedName name="MN" localSheetId="25">#REF!</definedName>
    <definedName name="MN" localSheetId="27">#REF!</definedName>
    <definedName name="MN" localSheetId="28">#REF!</definedName>
    <definedName name="MN" localSheetId="29">#REF!</definedName>
    <definedName name="MN" localSheetId="30">#REF!</definedName>
    <definedName name="MN" localSheetId="31">#REF!</definedName>
    <definedName name="MN" localSheetId="32">#REF!</definedName>
    <definedName name="MN" localSheetId="36">#REF!</definedName>
    <definedName name="MN" localSheetId="37">[67]BCP!#REF!</definedName>
    <definedName name="MN" localSheetId="38">#REF!</definedName>
    <definedName name="MN" localSheetId="49">#REF!</definedName>
    <definedName name="MN" localSheetId="51">[67]BCP!#REF!</definedName>
    <definedName name="MN" localSheetId="55">[67]BCP!#REF!</definedName>
    <definedName name="MN" localSheetId="57">[67]BCP!#REF!</definedName>
    <definedName name="MN" localSheetId="60">[67]BCP!#REF!</definedName>
    <definedName name="MN" localSheetId="61">[67]BCP!#REF!</definedName>
    <definedName name="MN" localSheetId="65">[67]BCP!#REF!</definedName>
    <definedName name="MN" localSheetId="66">[67]BCP!#REF!</definedName>
    <definedName name="MN" localSheetId="76">[67]BCP!#REF!</definedName>
    <definedName name="MN" localSheetId="99">[67]BCP!#REF!</definedName>
    <definedName name="MN" localSheetId="106">[67]BCP!#REF!</definedName>
    <definedName name="MN" localSheetId="107">[67]BCP!#REF!</definedName>
    <definedName name="MN">#REF!</definedName>
    <definedName name="MNDATES" localSheetId="13">#REF!</definedName>
    <definedName name="MNDATES" localSheetId="17">#REF!</definedName>
    <definedName name="MNDATES" localSheetId="19">#REF!</definedName>
    <definedName name="MNDATES" localSheetId="20">#REF!</definedName>
    <definedName name="MNDATES" localSheetId="23">#REF!</definedName>
    <definedName name="MNDATES" localSheetId="24">#REF!</definedName>
    <definedName name="MNDATES" localSheetId="33">#REF!</definedName>
    <definedName name="MNDATES" localSheetId="34">#REF!</definedName>
    <definedName name="MNDATES" localSheetId="35">#REF!</definedName>
    <definedName name="MNDATES" localSheetId="73">#REF!</definedName>
    <definedName name="MNDATES" localSheetId="26">#REF!</definedName>
    <definedName name="MNDATES" localSheetId="67">#REF!</definedName>
    <definedName name="MNDATES" localSheetId="68">#REF!</definedName>
    <definedName name="MNDATES" localSheetId="22">#REF!</definedName>
    <definedName name="MNDATES" localSheetId="25">#REF!</definedName>
    <definedName name="MNDATES" localSheetId="27">#REF!</definedName>
    <definedName name="MNDATES" localSheetId="28">#REF!</definedName>
    <definedName name="MNDATES" localSheetId="29">#REF!</definedName>
    <definedName name="MNDATES" localSheetId="30">#REF!</definedName>
    <definedName name="MNDATES" localSheetId="31">#REF!</definedName>
    <definedName name="MNDATES" localSheetId="32">#REF!</definedName>
    <definedName name="MNDATES" localSheetId="36">#REF!</definedName>
    <definedName name="MNDATES" localSheetId="37">#REF!</definedName>
    <definedName name="MNDATES" localSheetId="38">#REF!</definedName>
    <definedName name="MNDATES" localSheetId="65">#REF!</definedName>
    <definedName name="MNDATES" localSheetId="66">#REF!</definedName>
    <definedName name="MNDATES" localSheetId="71">#REF!</definedName>
    <definedName name="MNDATES" localSheetId="72">#REF!</definedName>
    <definedName name="MNDATES" localSheetId="14">#REF!</definedName>
    <definedName name="MNDATES" localSheetId="76">#REF!</definedName>
    <definedName name="MNDATES" localSheetId="82">#REF!</definedName>
    <definedName name="MNDATES" localSheetId="15">#REF!</definedName>
    <definedName name="MNDATES" localSheetId="98">#REF!</definedName>
    <definedName name="MNDATES" localSheetId="99">#REF!</definedName>
    <definedName name="MNDATES" localSheetId="16">#REF!</definedName>
    <definedName name="MNDATES" localSheetId="18">#REF!</definedName>
    <definedName name="MNDATES" localSheetId="21">#REF!</definedName>
    <definedName name="MNDATES">#REF!</definedName>
    <definedName name="MNP" localSheetId="17">[67]BCP!#REF!</definedName>
    <definedName name="MNP" localSheetId="19">[67]BCP!#REF!</definedName>
    <definedName name="MNP" localSheetId="20">[67]BCP!#REF!</definedName>
    <definedName name="MNP" localSheetId="23">#REF!</definedName>
    <definedName name="MNP" localSheetId="24">#REF!</definedName>
    <definedName name="MNP" localSheetId="33">#REF!</definedName>
    <definedName name="MNP" localSheetId="34">#REF!</definedName>
    <definedName name="MNP" localSheetId="74">[67]BCP!#REF!</definedName>
    <definedName name="MNP" localSheetId="103">[67]BCP!#REF!</definedName>
    <definedName name="MNP" localSheetId="108">[67]BCP!#REF!</definedName>
    <definedName name="MNP" localSheetId="109">[67]BCP!#REF!</definedName>
    <definedName name="MNP" localSheetId="35">#REF!</definedName>
    <definedName name="MNP" localSheetId="105">[67]BCP!#REF!</definedName>
    <definedName name="MNP" localSheetId="26">#REF!</definedName>
    <definedName name="MNP" localSheetId="67">#REF!</definedName>
    <definedName name="MNP" localSheetId="68">#REF!</definedName>
    <definedName name="MNP" localSheetId="22">#REF!</definedName>
    <definedName name="MNP" localSheetId="25">#REF!</definedName>
    <definedName name="MNP" localSheetId="27">[67]BCP!#REF!</definedName>
    <definedName name="MNP" localSheetId="28">#REF!</definedName>
    <definedName name="MNP" localSheetId="29">#REF!</definedName>
    <definedName name="MNP" localSheetId="30">#REF!</definedName>
    <definedName name="MNP" localSheetId="31">#REF!</definedName>
    <definedName name="MNP" localSheetId="32">[67]BCP!#REF!</definedName>
    <definedName name="MNP" localSheetId="36">#REF!</definedName>
    <definedName name="MNP" localSheetId="37">[67]BCP!#REF!</definedName>
    <definedName name="MNP" localSheetId="38">#REF!</definedName>
    <definedName name="MNP" localSheetId="49">#REF!</definedName>
    <definedName name="MNP" localSheetId="55">[67]BCP!#REF!</definedName>
    <definedName name="MNP" localSheetId="57">[67]BCP!#REF!</definedName>
    <definedName name="MNP" localSheetId="60">[67]BCP!#REF!</definedName>
    <definedName name="MNP" localSheetId="61">[67]BCP!#REF!</definedName>
    <definedName name="MNP" localSheetId="65">[67]BCP!#REF!</definedName>
    <definedName name="MNP" localSheetId="66">[67]BCP!#REF!</definedName>
    <definedName name="MNP" localSheetId="72">[67]BCP!#REF!</definedName>
    <definedName name="MNP" localSheetId="76">[67]BCP!#REF!</definedName>
    <definedName name="MNP" localSheetId="15">[67]BCP!#REF!</definedName>
    <definedName name="MNP" localSheetId="99">[67]BCP!#REF!</definedName>
    <definedName name="MNP" localSheetId="16">[67]BCP!#REF!</definedName>
    <definedName name="MNP" localSheetId="106">[67]BCP!#REF!</definedName>
    <definedName name="MNP" localSheetId="107">[67]BCP!#REF!</definedName>
    <definedName name="MNP" localSheetId="18">[67]BCP!#REF!</definedName>
    <definedName name="MNP" localSheetId="21">[67]BCP!#REF!</definedName>
    <definedName name="MNP">#REF!</definedName>
    <definedName name="Módulo2.completo">#N/A</definedName>
    <definedName name="MON_SM" localSheetId="13">#REF!</definedName>
    <definedName name="MON_SM" localSheetId="17">#REF!</definedName>
    <definedName name="MON_SM" localSheetId="19">#REF!</definedName>
    <definedName name="MON_SM" localSheetId="20">#REF!</definedName>
    <definedName name="MON_SM" localSheetId="23">#REF!</definedName>
    <definedName name="MON_SM" localSheetId="24">#REF!</definedName>
    <definedName name="MON_SM" localSheetId="33">#REF!</definedName>
    <definedName name="MON_SM" localSheetId="34">#REF!</definedName>
    <definedName name="MON_SM" localSheetId="35">#REF!</definedName>
    <definedName name="MON_SM" localSheetId="73">#REF!</definedName>
    <definedName name="MON_SM" localSheetId="26">#REF!</definedName>
    <definedName name="MON_SM" localSheetId="67">#REF!</definedName>
    <definedName name="MON_SM" localSheetId="68">#REF!</definedName>
    <definedName name="MON_SM" localSheetId="22">#REF!</definedName>
    <definedName name="MON_SM" localSheetId="25">#REF!</definedName>
    <definedName name="MON_SM" localSheetId="27">#REF!</definedName>
    <definedName name="MON_SM" localSheetId="28">#REF!</definedName>
    <definedName name="MON_SM" localSheetId="29">#REF!</definedName>
    <definedName name="MON_SM" localSheetId="30">#REF!</definedName>
    <definedName name="MON_SM" localSheetId="31">#REF!</definedName>
    <definedName name="MON_SM" localSheetId="32">#REF!</definedName>
    <definedName name="MON_SM" localSheetId="36">#REF!</definedName>
    <definedName name="MON_SM" localSheetId="37">#REF!</definedName>
    <definedName name="MON_SM" localSheetId="38">#REF!</definedName>
    <definedName name="MON_SM" localSheetId="65">#REF!</definedName>
    <definedName name="MON_SM" localSheetId="66">#REF!</definedName>
    <definedName name="MON_SM" localSheetId="71">#REF!</definedName>
    <definedName name="MON_SM" localSheetId="72">#REF!</definedName>
    <definedName name="MON_SM" localSheetId="14">#REF!</definedName>
    <definedName name="MON_SM" localSheetId="76">#REF!</definedName>
    <definedName name="MON_SM" localSheetId="82">#REF!</definedName>
    <definedName name="MON_SM" localSheetId="15">#REF!</definedName>
    <definedName name="MON_SM" localSheetId="98">#REF!</definedName>
    <definedName name="MON_SM" localSheetId="99">#REF!</definedName>
    <definedName name="MON_SM" localSheetId="16">#REF!</definedName>
    <definedName name="MON_SM" localSheetId="18">#REF!</definedName>
    <definedName name="MON_SM" localSheetId="21">#REF!</definedName>
    <definedName name="MON_SM">#REF!</definedName>
    <definedName name="MONF_SM" localSheetId="13">#REF!</definedName>
    <definedName name="MONF_SM" localSheetId="17">#REF!</definedName>
    <definedName name="MONF_SM" localSheetId="19">#REF!</definedName>
    <definedName name="MONF_SM" localSheetId="20">#REF!</definedName>
    <definedName name="MONF_SM" localSheetId="73">#REF!</definedName>
    <definedName name="MONF_SM" localSheetId="30">#REF!</definedName>
    <definedName name="MONF_SM" localSheetId="31">#REF!</definedName>
    <definedName name="MONF_SM" localSheetId="32">#REF!</definedName>
    <definedName name="MONF_SM" localSheetId="37">#REF!</definedName>
    <definedName name="MONF_SM" localSheetId="65">#REF!</definedName>
    <definedName name="MONF_SM" localSheetId="66">#REF!</definedName>
    <definedName name="MONF_SM" localSheetId="71">#REF!</definedName>
    <definedName name="MONF_SM" localSheetId="72">#REF!</definedName>
    <definedName name="MONF_SM" localSheetId="14">#REF!</definedName>
    <definedName name="MONF_SM" localSheetId="76">#REF!</definedName>
    <definedName name="MONF_SM" localSheetId="82">#REF!</definedName>
    <definedName name="MONF_SM" localSheetId="15">#REF!</definedName>
    <definedName name="MONF_SM" localSheetId="98">#REF!</definedName>
    <definedName name="MONF_SM" localSheetId="99">#REF!</definedName>
    <definedName name="MONF_SM" localSheetId="16">#REF!</definedName>
    <definedName name="MONF_SM" localSheetId="18">#REF!</definedName>
    <definedName name="MONF_SM" localSheetId="21">#REF!</definedName>
    <definedName name="MONF_SM">#REF!</definedName>
    <definedName name="Month" localSheetId="13">#REF!</definedName>
    <definedName name="Month" localSheetId="17">#REF!</definedName>
    <definedName name="Month" localSheetId="19">#REF!</definedName>
    <definedName name="Month" localSheetId="23">#REF!</definedName>
    <definedName name="Month" localSheetId="24">#REF!</definedName>
    <definedName name="Month" localSheetId="33">#REF!</definedName>
    <definedName name="Month" localSheetId="74">#REF!</definedName>
    <definedName name="Month" localSheetId="103">#REF!</definedName>
    <definedName name="Month" localSheetId="108">#REF!</definedName>
    <definedName name="Month" localSheetId="109">#REF!</definedName>
    <definedName name="Month" localSheetId="73">#REF!</definedName>
    <definedName name="Month" localSheetId="105">#REF!</definedName>
    <definedName name="Month" localSheetId="22">#REF!</definedName>
    <definedName name="Month" localSheetId="27">#REF!</definedName>
    <definedName name="Month" localSheetId="28">#REF!</definedName>
    <definedName name="Month" localSheetId="29">#REF!</definedName>
    <definedName name="Month" localSheetId="30">#REF!</definedName>
    <definedName name="Month" localSheetId="31">#REF!</definedName>
    <definedName name="Month" localSheetId="32">#REF!</definedName>
    <definedName name="Month" localSheetId="37">#REF!</definedName>
    <definedName name="Month" localSheetId="38">#REF!</definedName>
    <definedName name="Month" localSheetId="39">#REF!</definedName>
    <definedName name="Month" localSheetId="40">#REF!</definedName>
    <definedName name="Month" localSheetId="12">#REF!</definedName>
    <definedName name="Month" localSheetId="65">#REF!</definedName>
    <definedName name="Month" localSheetId="66">#REF!</definedName>
    <definedName name="Month" localSheetId="69">#REF!</definedName>
    <definedName name="Month" localSheetId="70">#REF!</definedName>
    <definedName name="Month" localSheetId="71">#REF!</definedName>
    <definedName name="Month" localSheetId="72">#REF!</definedName>
    <definedName name="Month" localSheetId="14">#REF!</definedName>
    <definedName name="Month" localSheetId="76">#REF!</definedName>
    <definedName name="Month" localSheetId="77">#REF!</definedName>
    <definedName name="Month" localSheetId="78">#REF!</definedName>
    <definedName name="Month" localSheetId="79">#REF!</definedName>
    <definedName name="Month" localSheetId="80">#REF!</definedName>
    <definedName name="Month" localSheetId="81">#REF!</definedName>
    <definedName name="Month" localSheetId="82">#REF!</definedName>
    <definedName name="Month" localSheetId="15">#REF!</definedName>
    <definedName name="Month" localSheetId="98">#REF!</definedName>
    <definedName name="Month" localSheetId="99">#REF!</definedName>
    <definedName name="Month" localSheetId="16">#REF!</definedName>
    <definedName name="Month" localSheetId="102">#REF!</definedName>
    <definedName name="Month" localSheetId="106">#REF!</definedName>
    <definedName name="Month" localSheetId="107">#REF!</definedName>
    <definedName name="Month" localSheetId="18">#REF!</definedName>
    <definedName name="Month" localSheetId="21">#REF!</definedName>
    <definedName name="Month">#REF!</definedName>
    <definedName name="MonthIndex" localSheetId="13">#REF!</definedName>
    <definedName name="MonthIndex" localSheetId="19">#REF!</definedName>
    <definedName name="MonthIndex" localSheetId="23">#REF!</definedName>
    <definedName name="MonthIndex" localSheetId="24">#REF!</definedName>
    <definedName name="MonthIndex" localSheetId="73">#REF!</definedName>
    <definedName name="MonthIndex" localSheetId="22">#REF!</definedName>
    <definedName name="MonthIndex" localSheetId="27">#REF!</definedName>
    <definedName name="MonthIndex" localSheetId="28">#REF!</definedName>
    <definedName name="MonthIndex" localSheetId="29">#REF!</definedName>
    <definedName name="MonthIndex" localSheetId="30">#REF!</definedName>
    <definedName name="MonthIndex" localSheetId="31">#REF!</definedName>
    <definedName name="MonthIndex" localSheetId="32">#REF!</definedName>
    <definedName name="MonthIndex" localSheetId="37">#REF!</definedName>
    <definedName name="MonthIndex" localSheetId="38">#REF!</definedName>
    <definedName name="MonthIndex" localSheetId="39">#REF!</definedName>
    <definedName name="MonthIndex" localSheetId="40">#REF!</definedName>
    <definedName name="MonthIndex" localSheetId="66">#REF!</definedName>
    <definedName name="MonthIndex" localSheetId="71">#REF!</definedName>
    <definedName name="MonthIndex" localSheetId="72">#REF!</definedName>
    <definedName name="MonthIndex" localSheetId="14">#REF!</definedName>
    <definedName name="MonthIndex" localSheetId="76">#REF!</definedName>
    <definedName name="MonthIndex" localSheetId="77">#REF!</definedName>
    <definedName name="MonthIndex" localSheetId="78">#REF!</definedName>
    <definedName name="MonthIndex" localSheetId="79">#REF!</definedName>
    <definedName name="MonthIndex" localSheetId="80">#REF!</definedName>
    <definedName name="MonthIndex" localSheetId="81">#REF!</definedName>
    <definedName name="MonthIndex" localSheetId="82">#REF!</definedName>
    <definedName name="MonthIndex" localSheetId="99">#REF!</definedName>
    <definedName name="MonthIndex">#REF!</definedName>
    <definedName name="MonthlyInf" localSheetId="23">#REF!</definedName>
    <definedName name="MonthlyInf" localSheetId="24">#REF!</definedName>
    <definedName name="MonthlyInf" localSheetId="33">#REF!</definedName>
    <definedName name="MonthlyInf" localSheetId="34">#REF!</definedName>
    <definedName name="MonthlyInf" localSheetId="35">#REF!</definedName>
    <definedName name="MonthlyInf" localSheetId="26">#REF!</definedName>
    <definedName name="MonthlyInf" localSheetId="67">#REF!</definedName>
    <definedName name="MonthlyInf" localSheetId="68">#REF!</definedName>
    <definedName name="MonthlyInf" localSheetId="22">#REF!</definedName>
    <definedName name="MonthlyInf" localSheetId="25">#REF!</definedName>
    <definedName name="MonthlyInf" localSheetId="27">#REF!</definedName>
    <definedName name="MonthlyInf" localSheetId="28">#REF!</definedName>
    <definedName name="MonthlyInf" localSheetId="29">#REF!</definedName>
    <definedName name="MonthlyInf" localSheetId="30">#REF!</definedName>
    <definedName name="MonthlyInf" localSheetId="31">#REF!</definedName>
    <definedName name="MonthlyInf" localSheetId="32">#REF!</definedName>
    <definedName name="MonthlyInf" localSheetId="36">#REF!</definedName>
    <definedName name="MonthlyInf" localSheetId="37">[93]CPI!$A$403:$N$559</definedName>
    <definedName name="MonthlyInf" localSheetId="38">#REF!</definedName>
    <definedName name="MonthlyInf" localSheetId="49">#REF!</definedName>
    <definedName name="MonthlyInf" localSheetId="65">[93]CPI!$A$403:$N$559</definedName>
    <definedName name="MonthlyInf" localSheetId="66">[93]CPI!$A$403:$N$559</definedName>
    <definedName name="MonthlyInf">#REF!</definedName>
    <definedName name="MONTHS" localSheetId="23">#REF!</definedName>
    <definedName name="MONTHS" localSheetId="24">#REF!</definedName>
    <definedName name="MONTHS" localSheetId="33">#REF!</definedName>
    <definedName name="MONTHS" localSheetId="34">#REF!</definedName>
    <definedName name="MONTHS" localSheetId="35">#REF!</definedName>
    <definedName name="MONTHS" localSheetId="26">#REF!</definedName>
    <definedName name="MONTHS" localSheetId="67">#REF!</definedName>
    <definedName name="MONTHS" localSheetId="68">#REF!</definedName>
    <definedName name="MONTHS" localSheetId="22">#REF!</definedName>
    <definedName name="MONTHS" localSheetId="25">#REF!</definedName>
    <definedName name="MONTHS" localSheetId="27">#REF!</definedName>
    <definedName name="MONTHS" localSheetId="28">#REF!</definedName>
    <definedName name="MONTHS" localSheetId="29">#REF!</definedName>
    <definedName name="MONTHS" localSheetId="30">#REF!</definedName>
    <definedName name="MONTHS" localSheetId="31">#REF!</definedName>
    <definedName name="MONTHS" localSheetId="32">#REF!</definedName>
    <definedName name="MONTHS" localSheetId="36">#REF!</definedName>
    <definedName name="MONTHS" localSheetId="37">[88]MONTHLY!$BV$3:$CG$3</definedName>
    <definedName name="MONTHS" localSheetId="38">#REF!</definedName>
    <definedName name="MONTHS" localSheetId="49">#REF!</definedName>
    <definedName name="MONTHS" localSheetId="65">[88]MONTHLY!$BV$3:$CG$3</definedName>
    <definedName name="MONTHS" localSheetId="66">[88]MONTHLY!$BV$3:$CG$3</definedName>
    <definedName name="MONTHS">#REF!</definedName>
    <definedName name="MONY" localSheetId="13">#REF!</definedName>
    <definedName name="MONY" localSheetId="17">#REF!</definedName>
    <definedName name="MONY" localSheetId="19">#REF!</definedName>
    <definedName name="MONY" localSheetId="20">#REF!</definedName>
    <definedName name="MONY" localSheetId="23">#REF!</definedName>
    <definedName name="MONY" localSheetId="24">#REF!</definedName>
    <definedName name="MONY" localSheetId="33">#REF!</definedName>
    <definedName name="MONY" localSheetId="34">#REF!</definedName>
    <definedName name="MONY" localSheetId="35">#REF!</definedName>
    <definedName name="MONY" localSheetId="73">#REF!</definedName>
    <definedName name="MONY" localSheetId="26">#REF!</definedName>
    <definedName name="MONY" localSheetId="67">#REF!</definedName>
    <definedName name="MONY" localSheetId="68">#REF!</definedName>
    <definedName name="MONY" localSheetId="22">#REF!</definedName>
    <definedName name="MONY" localSheetId="25">#REF!</definedName>
    <definedName name="MONY" localSheetId="27">#REF!</definedName>
    <definedName name="MONY" localSheetId="28">#REF!</definedName>
    <definedName name="MONY" localSheetId="29">#REF!</definedName>
    <definedName name="MONY" localSheetId="30">#REF!</definedName>
    <definedName name="MONY" localSheetId="31">#REF!</definedName>
    <definedName name="MONY" localSheetId="32">#REF!</definedName>
    <definedName name="MONY" localSheetId="36">#REF!</definedName>
    <definedName name="MONY" localSheetId="37">#REF!</definedName>
    <definedName name="MONY" localSheetId="38">#REF!</definedName>
    <definedName name="MONY" localSheetId="65">#REF!</definedName>
    <definedName name="MONY" localSheetId="66">#REF!</definedName>
    <definedName name="MONY" localSheetId="71">#REF!</definedName>
    <definedName name="MONY" localSheetId="72">#REF!</definedName>
    <definedName name="MONY" localSheetId="14">#REF!</definedName>
    <definedName name="MONY" localSheetId="76">#REF!</definedName>
    <definedName name="MONY" localSheetId="82">#REF!</definedName>
    <definedName name="MONY" localSheetId="15">#REF!</definedName>
    <definedName name="MONY" localSheetId="98">#REF!</definedName>
    <definedName name="MONY" localSheetId="99">#REF!</definedName>
    <definedName name="MONY" localSheetId="16">#REF!</definedName>
    <definedName name="MONY" localSheetId="18">#REF!</definedName>
    <definedName name="MONY" localSheetId="21">#REF!</definedName>
    <definedName name="MONY">#REF!</definedName>
    <definedName name="moodys" localSheetId="13">'[138]Credit ratings on 1st issues'!#REF!</definedName>
    <definedName name="moodys" localSheetId="17">'[138]Credit ratings on 1st issues'!#REF!</definedName>
    <definedName name="moodys" localSheetId="19">'[138]Credit ratings on 1st issues'!#REF!</definedName>
    <definedName name="moodys" localSheetId="20">'[138]Credit ratings on 1st issues'!#REF!</definedName>
    <definedName name="moodys" localSheetId="23">#REF!</definedName>
    <definedName name="moodys" localSheetId="24">#REF!</definedName>
    <definedName name="moodys" localSheetId="33">'[138]Credit ratings on 1st issues'!#REF!</definedName>
    <definedName name="moodys" localSheetId="34">#REF!</definedName>
    <definedName name="moodys" localSheetId="74">'[138]Credit ratings on 1st issues'!#REF!</definedName>
    <definedName name="moodys" localSheetId="83">'[138]Credit ratings on 1st issues'!#REF!</definedName>
    <definedName name="moodys" localSheetId="87">'[138]Credit ratings on 1st issues'!#REF!</definedName>
    <definedName name="moodys" localSheetId="88">'[138]Credit ratings on 1st issues'!#REF!</definedName>
    <definedName name="moodys" localSheetId="89">'[138]Credit ratings on 1st issues'!#REF!</definedName>
    <definedName name="moodys" localSheetId="103">'[138]Credit ratings on 1st issues'!#REF!</definedName>
    <definedName name="moodys" localSheetId="108">'[138]Credit ratings on 1st issues'!#REF!</definedName>
    <definedName name="moodys" localSheetId="109">'[138]Credit ratings on 1st issues'!#REF!</definedName>
    <definedName name="moodys" localSheetId="35">#REF!</definedName>
    <definedName name="moodys" localSheetId="73">'[138]Credit ratings on 1st issues'!#REF!</definedName>
    <definedName name="moodys" localSheetId="105">'[138]Credit ratings on 1st issues'!#REF!</definedName>
    <definedName name="moodys" localSheetId="26">#REF!</definedName>
    <definedName name="moodys" localSheetId="67">#REF!</definedName>
    <definedName name="moodys" localSheetId="68">#REF!</definedName>
    <definedName name="moodys" localSheetId="22">#REF!</definedName>
    <definedName name="moodys" localSheetId="25">#REF!</definedName>
    <definedName name="moodys" localSheetId="27">'[138]Credit ratings on 1st issues'!#REF!</definedName>
    <definedName name="moodys" localSheetId="28">#REF!</definedName>
    <definedName name="moodys" localSheetId="29">#REF!</definedName>
    <definedName name="moodys" localSheetId="30">#REF!</definedName>
    <definedName name="moodys" localSheetId="31">'[138]Credit ratings on 1st issues'!#REF!</definedName>
    <definedName name="moodys" localSheetId="32">'[138]Credit ratings on 1st issues'!#REF!</definedName>
    <definedName name="moodys" localSheetId="36">#REF!</definedName>
    <definedName name="moodys" localSheetId="37">'[138]Credit ratings on 1st issues'!#REF!</definedName>
    <definedName name="moodys" localSheetId="38">#REF!</definedName>
    <definedName name="moodys" localSheetId="49">#REF!</definedName>
    <definedName name="moodys" localSheetId="12">'[138]Credit ratings on 1st issues'!#REF!</definedName>
    <definedName name="moodys" localSheetId="65">'[138]Credit ratings on 1st issues'!#REF!</definedName>
    <definedName name="moodys" localSheetId="66">'[138]Credit ratings on 1st issues'!#REF!</definedName>
    <definedName name="moodys" localSheetId="69">'[138]Credit ratings on 1st issues'!#REF!</definedName>
    <definedName name="moodys" localSheetId="70">#REF!</definedName>
    <definedName name="moodys" localSheetId="71">'[138]Credit ratings on 1st issues'!#REF!</definedName>
    <definedName name="moodys" localSheetId="72">'[138]Credit ratings on 1st issues'!#REF!</definedName>
    <definedName name="moodys" localSheetId="14">'[138]Credit ratings on 1st issues'!#REF!</definedName>
    <definedName name="moodys" localSheetId="76">'[138]Credit ratings on 1st issues'!#REF!</definedName>
    <definedName name="moodys" localSheetId="78">'[138]Credit ratings on 1st issues'!#REF!</definedName>
    <definedName name="moodys" localSheetId="79">'[138]Credit ratings on 1st issues'!#REF!</definedName>
    <definedName name="moodys" localSheetId="80">'[138]Credit ratings on 1st issues'!#REF!</definedName>
    <definedName name="moodys" localSheetId="81">'[138]Credit ratings on 1st issues'!#REF!</definedName>
    <definedName name="moodys" localSheetId="82">'[138]Credit ratings on 1st issues'!#REF!</definedName>
    <definedName name="moodys" localSheetId="15">'[138]Credit ratings on 1st issues'!#REF!</definedName>
    <definedName name="moodys" localSheetId="95">'[138]Credit ratings on 1st issues'!#REF!</definedName>
    <definedName name="moodys" localSheetId="98">'[138]Credit ratings on 1st issues'!#REF!</definedName>
    <definedName name="moodys" localSheetId="99">'[138]Credit ratings on 1st issues'!#REF!</definedName>
    <definedName name="moodys" localSheetId="16">'[138]Credit ratings on 1st issues'!#REF!</definedName>
    <definedName name="moodys" localSheetId="102">'[138]Credit ratings on 1st issues'!#REF!</definedName>
    <definedName name="moodys" localSheetId="106">'[138]Credit ratings on 1st issues'!#REF!</definedName>
    <definedName name="moodys" localSheetId="107">'[138]Credit ratings on 1st issues'!#REF!</definedName>
    <definedName name="moodys" localSheetId="18">'[138]Credit ratings on 1st issues'!#REF!</definedName>
    <definedName name="moodys" localSheetId="21">'[138]Credit ratings on 1st issues'!#REF!</definedName>
    <definedName name="moodys">#REF!</definedName>
    <definedName name="MPETROLEO" localSheetId="13">#REF!</definedName>
    <definedName name="MPETROLEO" localSheetId="17">#REF!</definedName>
    <definedName name="MPETROLEO" localSheetId="19">#REF!</definedName>
    <definedName name="MPETROLEO" localSheetId="23">#REF!</definedName>
    <definedName name="MPETROLEO" localSheetId="33">#REF!</definedName>
    <definedName name="MPETROLEO" localSheetId="74">#REF!</definedName>
    <definedName name="MPETROLEO" localSheetId="103">#REF!</definedName>
    <definedName name="MPETROLEO" localSheetId="108">#REF!</definedName>
    <definedName name="MPETROLEO" localSheetId="109">#REF!</definedName>
    <definedName name="MPETROLEO" localSheetId="73">#REF!</definedName>
    <definedName name="MPETROLEO" localSheetId="105">#REF!</definedName>
    <definedName name="MPETROLEO" localSheetId="22">#REF!</definedName>
    <definedName name="MPETROLEO" localSheetId="27">#REF!</definedName>
    <definedName name="MPETROLEO" localSheetId="28">#REF!</definedName>
    <definedName name="MPETROLEO" localSheetId="29">#REF!</definedName>
    <definedName name="MPETROLEO" localSheetId="30">#REF!</definedName>
    <definedName name="MPETROLEO" localSheetId="31">#REF!</definedName>
    <definedName name="MPETROLEO" localSheetId="32">#REF!</definedName>
    <definedName name="MPETROLEO" localSheetId="37">#REF!</definedName>
    <definedName name="MPETROLEO" localSheetId="38">#REF!</definedName>
    <definedName name="MPETROLEO" localSheetId="51">#REF!</definedName>
    <definedName name="MPETROLEO" localSheetId="55">#REF!</definedName>
    <definedName name="MPETROLEO" localSheetId="57">#REF!</definedName>
    <definedName name="MPETROLEO" localSheetId="12">#REF!</definedName>
    <definedName name="MPETROLEO" localSheetId="60">#REF!</definedName>
    <definedName name="MPETROLEO" localSheetId="61">#REF!</definedName>
    <definedName name="MPETROLEO" localSheetId="65">#REF!</definedName>
    <definedName name="MPETROLEO" localSheetId="66">#REF!</definedName>
    <definedName name="MPETROLEO" localSheetId="69">#REF!</definedName>
    <definedName name="MPETROLEO" localSheetId="70">#REF!</definedName>
    <definedName name="MPETROLEO" localSheetId="71">#REF!</definedName>
    <definedName name="MPETROLEO" localSheetId="72">#REF!</definedName>
    <definedName name="MPETROLEO" localSheetId="14">#REF!</definedName>
    <definedName name="MPETROLEO" localSheetId="76">#REF!</definedName>
    <definedName name="MPETROLEO" localSheetId="77">#REF!</definedName>
    <definedName name="MPETROLEO" localSheetId="78">#REF!</definedName>
    <definedName name="MPETROLEO" localSheetId="79">#REF!</definedName>
    <definedName name="MPETROLEO" localSheetId="80">#REF!</definedName>
    <definedName name="MPETROLEO" localSheetId="81">#REF!</definedName>
    <definedName name="MPETROLEO" localSheetId="15">#REF!</definedName>
    <definedName name="MPETROLEO" localSheetId="98">#REF!</definedName>
    <definedName name="MPETROLEO" localSheetId="99">#REF!</definedName>
    <definedName name="MPETROLEO" localSheetId="16">#REF!</definedName>
    <definedName name="MPETROLEO" localSheetId="102">#REF!</definedName>
    <definedName name="MPETROLEO" localSheetId="106">#REF!</definedName>
    <definedName name="MPETROLEO" localSheetId="107">#REF!</definedName>
    <definedName name="MPETROLEO" localSheetId="18">#REF!</definedName>
    <definedName name="MPETROLEO" localSheetId="21">#REF!</definedName>
    <definedName name="MPETROLEO">#REF!</definedName>
    <definedName name="msci" localSheetId="23">#REF!</definedName>
    <definedName name="msci" localSheetId="24">#REF!</definedName>
    <definedName name="msci" localSheetId="33">#REF!</definedName>
    <definedName name="msci" localSheetId="34">#REF!</definedName>
    <definedName name="msci" localSheetId="35">#REF!</definedName>
    <definedName name="msci" localSheetId="26">#REF!</definedName>
    <definedName name="msci" localSheetId="67">#REF!</definedName>
    <definedName name="msci" localSheetId="68">#REF!</definedName>
    <definedName name="msci" localSheetId="22">#REF!</definedName>
    <definedName name="msci" localSheetId="25">#REF!</definedName>
    <definedName name="msci" localSheetId="27">#REF!</definedName>
    <definedName name="msci" localSheetId="28">#REF!</definedName>
    <definedName name="msci" localSheetId="29">#REF!</definedName>
    <definedName name="msci" localSheetId="30">#REF!</definedName>
    <definedName name="msci" localSheetId="31">#REF!</definedName>
    <definedName name="msci" localSheetId="32">#REF!</definedName>
    <definedName name="msci" localSheetId="36">#REF!</definedName>
    <definedName name="msci" localSheetId="37">[117]Sheet1!$H$2:$K$24</definedName>
    <definedName name="msci" localSheetId="38">#REF!</definedName>
    <definedName name="msci" localSheetId="49">#REF!</definedName>
    <definedName name="msci" localSheetId="65">[117]Sheet1!$H$2:$K$24</definedName>
    <definedName name="msci" localSheetId="66">[117]Sheet1!$H$2:$K$24</definedName>
    <definedName name="msci">#REF!</definedName>
    <definedName name="mscid" localSheetId="23">#REF!</definedName>
    <definedName name="mscid" localSheetId="24">#REF!</definedName>
    <definedName name="mscid" localSheetId="33">#REF!</definedName>
    <definedName name="mscid" localSheetId="34">#REF!</definedName>
    <definedName name="mscid" localSheetId="35">#REF!</definedName>
    <definedName name="mscid" localSheetId="26">#REF!</definedName>
    <definedName name="mscid" localSheetId="67">#REF!</definedName>
    <definedName name="mscid" localSheetId="68">#REF!</definedName>
    <definedName name="mscid" localSheetId="22">#REF!</definedName>
    <definedName name="mscid" localSheetId="25">#REF!</definedName>
    <definedName name="mscid" localSheetId="27">#REF!</definedName>
    <definedName name="mscid" localSheetId="28">#REF!</definedName>
    <definedName name="mscid" localSheetId="29">#REF!</definedName>
    <definedName name="mscid" localSheetId="30">#REF!</definedName>
    <definedName name="mscid" localSheetId="31">#REF!</definedName>
    <definedName name="mscid" localSheetId="32">#REF!</definedName>
    <definedName name="mscid" localSheetId="36">#REF!</definedName>
    <definedName name="mscid" localSheetId="37">[117]Sheet1!$B$2:$E$24</definedName>
    <definedName name="mscid" localSheetId="38">#REF!</definedName>
    <definedName name="mscid" localSheetId="49">#REF!</definedName>
    <definedName name="mscid" localSheetId="65">[117]Sheet1!$B$2:$E$24</definedName>
    <definedName name="mscid" localSheetId="66">[117]Sheet1!$B$2:$E$24</definedName>
    <definedName name="mscid">#REF!</definedName>
    <definedName name="mscil" localSheetId="23">#REF!</definedName>
    <definedName name="mscil" localSheetId="24">#REF!</definedName>
    <definedName name="mscil" localSheetId="33">#REF!</definedName>
    <definedName name="mscil" localSheetId="34">#REF!</definedName>
    <definedName name="mscil" localSheetId="35">#REF!</definedName>
    <definedName name="mscil" localSheetId="26">#REF!</definedName>
    <definedName name="mscil" localSheetId="67">#REF!</definedName>
    <definedName name="mscil" localSheetId="68">#REF!</definedName>
    <definedName name="mscil" localSheetId="22">#REF!</definedName>
    <definedName name="mscil" localSheetId="25">#REF!</definedName>
    <definedName name="mscil" localSheetId="27">#REF!</definedName>
    <definedName name="mscil" localSheetId="28">#REF!</definedName>
    <definedName name="mscil" localSheetId="29">#REF!</definedName>
    <definedName name="mscil" localSheetId="30">#REF!</definedName>
    <definedName name="mscil" localSheetId="31">#REF!</definedName>
    <definedName name="mscil" localSheetId="32">#REF!</definedName>
    <definedName name="mscil" localSheetId="36">#REF!</definedName>
    <definedName name="mscil" localSheetId="37">[117]Sheet1!$H$2:$K$24</definedName>
    <definedName name="mscil" localSheetId="38">#REF!</definedName>
    <definedName name="mscil" localSheetId="49">#REF!</definedName>
    <definedName name="mscil" localSheetId="65">[117]Sheet1!$H$2:$K$24</definedName>
    <definedName name="mscil" localSheetId="66">[117]Sheet1!$H$2:$K$24</definedName>
    <definedName name="mscil">#REF!</definedName>
    <definedName name="mstocksa" localSheetId="23">#REF!</definedName>
    <definedName name="mstocksa" localSheetId="24">#REF!</definedName>
    <definedName name="mstocksa" localSheetId="33">[22]!mstocksa</definedName>
    <definedName name="mstocksa" localSheetId="34">#REF!</definedName>
    <definedName name="mstocksa" localSheetId="74">[22]!mstocksa</definedName>
    <definedName name="mstocksa" localSheetId="108">[22]!mstocksa</definedName>
    <definedName name="mstocksa" localSheetId="109">[22]!mstocksa</definedName>
    <definedName name="mstocksa" localSheetId="8">#REF!</definedName>
    <definedName name="mstocksa" localSheetId="35">#REF!</definedName>
    <definedName name="mstocksa" localSheetId="105">[22]!mstocksa</definedName>
    <definedName name="mstocksa" localSheetId="26">#REF!</definedName>
    <definedName name="mstocksa" localSheetId="67">#REF!</definedName>
    <definedName name="mstocksa" localSheetId="68">#REF!</definedName>
    <definedName name="mstocksa" localSheetId="22">#REF!</definedName>
    <definedName name="mstocksa" localSheetId="25">#REF!</definedName>
    <definedName name="mstocksa" localSheetId="27">#REF!</definedName>
    <definedName name="mstocksa" localSheetId="28">#REF!</definedName>
    <definedName name="mstocksa" localSheetId="29">[22]!mstocksa</definedName>
    <definedName name="mstocksa" localSheetId="30">#REF!</definedName>
    <definedName name="mstocksa" localSheetId="31">#REF!</definedName>
    <definedName name="mstocksa" localSheetId="32">[22]!mstocksa</definedName>
    <definedName name="mstocksa" localSheetId="36">#REF!</definedName>
    <definedName name="mstocksa" localSheetId="37">[22]!mstocksa</definedName>
    <definedName name="mstocksa" localSheetId="38">#REF!</definedName>
    <definedName name="mstocksa" localSheetId="39">#REF!</definedName>
    <definedName name="mstocksa" localSheetId="49">#REF!</definedName>
    <definedName name="mstocksa" localSheetId="54">[22]!mstocksa</definedName>
    <definedName name="mstocksa" localSheetId="55">[22]!mstocksa</definedName>
    <definedName name="mstocksa" localSheetId="57">[22]!mstocksa</definedName>
    <definedName name="mstocksa" localSheetId="59">[22]!mstocksa</definedName>
    <definedName name="mstocksa" localSheetId="60">[22]!mstocksa</definedName>
    <definedName name="mstocksa" localSheetId="61">[22]!mstocksa</definedName>
    <definedName name="mstocksa" localSheetId="65">[22]!mstocksa</definedName>
    <definedName name="mstocksa" localSheetId="66">[22]!mstocksa</definedName>
    <definedName name="mstocksa" localSheetId="69">[22]!mstocksa</definedName>
    <definedName name="mstocksa" localSheetId="72">[22]!mstocksa</definedName>
    <definedName name="mstocksa" localSheetId="78">[22]!mstocksa</definedName>
    <definedName name="mstocksa" localSheetId="106">[22]!mstocksa</definedName>
    <definedName name="mstocksa" localSheetId="107">[22]!mstocksa</definedName>
    <definedName name="mstocksa" localSheetId="96">[22]!mstocksa</definedName>
    <definedName name="mstocksa" localSheetId="97">[22]!mstocksa</definedName>
    <definedName name="mstocksa">#REF!</definedName>
    <definedName name="mstocksq" localSheetId="23">#REF!</definedName>
    <definedName name="mstocksq" localSheetId="24">#REF!</definedName>
    <definedName name="mstocksq" localSheetId="33">[22]!mstocksq</definedName>
    <definedName name="mstocksq" localSheetId="34">#REF!</definedName>
    <definedName name="mstocksq" localSheetId="74">[22]!mstocksq</definedName>
    <definedName name="mstocksq" localSheetId="108">[22]!mstocksq</definedName>
    <definedName name="mstocksq" localSheetId="109">[22]!mstocksq</definedName>
    <definedName name="mstocksq" localSheetId="8">#REF!</definedName>
    <definedName name="mstocksq" localSheetId="35">#REF!</definedName>
    <definedName name="mstocksq" localSheetId="105">[22]!mstocksq</definedName>
    <definedName name="mstocksq" localSheetId="26">#REF!</definedName>
    <definedName name="mstocksq" localSheetId="67">#REF!</definedName>
    <definedName name="mstocksq" localSheetId="68">#REF!</definedName>
    <definedName name="mstocksq" localSheetId="22">#REF!</definedName>
    <definedName name="mstocksq" localSheetId="25">#REF!</definedName>
    <definedName name="mstocksq" localSheetId="27">#REF!</definedName>
    <definedName name="mstocksq" localSheetId="28">#REF!</definedName>
    <definedName name="mstocksq" localSheetId="29">[22]!mstocksq</definedName>
    <definedName name="mstocksq" localSheetId="30">#REF!</definedName>
    <definedName name="mstocksq" localSheetId="31">#REF!</definedName>
    <definedName name="mstocksq" localSheetId="32">[22]!mstocksq</definedName>
    <definedName name="mstocksq" localSheetId="36">#REF!</definedName>
    <definedName name="mstocksq" localSheetId="37">[22]!mstocksq</definedName>
    <definedName name="mstocksq" localSheetId="38">#REF!</definedName>
    <definedName name="mstocksq" localSheetId="39">#REF!</definedName>
    <definedName name="mstocksq" localSheetId="49">#REF!</definedName>
    <definedName name="mstocksq" localSheetId="54">[22]!mstocksq</definedName>
    <definedName name="mstocksq" localSheetId="55">[22]!mstocksq</definedName>
    <definedName name="mstocksq" localSheetId="57">[22]!mstocksq</definedName>
    <definedName name="mstocksq" localSheetId="59">[22]!mstocksq</definedName>
    <definedName name="mstocksq" localSheetId="60">[22]!mstocksq</definedName>
    <definedName name="mstocksq" localSheetId="61">[22]!mstocksq</definedName>
    <definedName name="mstocksq" localSheetId="65">[22]!mstocksq</definedName>
    <definedName name="mstocksq" localSheetId="66">[22]!mstocksq</definedName>
    <definedName name="mstocksq" localSheetId="69">[22]!mstocksq</definedName>
    <definedName name="mstocksq" localSheetId="72">[22]!mstocksq</definedName>
    <definedName name="mstocksq" localSheetId="78">[22]!mstocksq</definedName>
    <definedName name="mstocksq" localSheetId="106">[22]!mstocksq</definedName>
    <definedName name="mstocksq" localSheetId="107">[22]!mstocksq</definedName>
    <definedName name="mstocksq" localSheetId="96">[22]!mstocksq</definedName>
    <definedName name="mstocksq" localSheetId="97">[22]!mstocksq</definedName>
    <definedName name="mstocksq">#REF!</definedName>
    <definedName name="mte" localSheetId="13" hidden="1">{"Riqfin97",#N/A,FALSE,"Tran";"Riqfinpro",#N/A,FALSE,"Tran"}</definedName>
    <definedName name="mte" localSheetId="17" hidden="1">{"Riqfin97",#N/A,FALSE,"Tran";"Riqfinpro",#N/A,FALSE,"Tran"}</definedName>
    <definedName name="mte" localSheetId="19" hidden="1">{"Riqfin97",#N/A,FALSE,"Tran";"Riqfinpro",#N/A,FALSE,"Tran"}</definedName>
    <definedName name="mte" localSheetId="20" hidden="1">{"Riqfin97",#N/A,FALSE,"Tran";"Riqfinpro",#N/A,FALSE,"Tran"}</definedName>
    <definedName name="mte" localSheetId="23" hidden="1">{"Riqfin97",#N/A,FALSE,"Tran";"Riqfinpro",#N/A,FALSE,"Tran"}</definedName>
    <definedName name="mte" localSheetId="24" hidden="1">{"Riqfin97",#N/A,FALSE,"Tran";"Riqfinpro",#N/A,FALSE,"Tran"}</definedName>
    <definedName name="mte" localSheetId="33" hidden="1">{"Riqfin97",#N/A,FALSE,"Tran";"Riqfinpro",#N/A,FALSE,"Tran"}</definedName>
    <definedName name="mte" localSheetId="34" hidden="1">{"Riqfin97",#N/A,FALSE,"Tran";"Riqfinpro",#N/A,FALSE,"Tran"}</definedName>
    <definedName name="mte" localSheetId="74" hidden="1">{"Riqfin97",#N/A,FALSE,"Tran";"Riqfinpro",#N/A,FALSE,"Tran"}</definedName>
    <definedName name="mte" localSheetId="83" hidden="1">{"Riqfin97",#N/A,FALSE,"Tran";"Riqfinpro",#N/A,FALSE,"Tran"}</definedName>
    <definedName name="mte" localSheetId="87" hidden="1">{"Riqfin97",#N/A,FALSE,"Tran";"Riqfinpro",#N/A,FALSE,"Tran"}</definedName>
    <definedName name="mte" localSheetId="88" hidden="1">{"Riqfin97",#N/A,FALSE,"Tran";"Riqfinpro",#N/A,FALSE,"Tran"}</definedName>
    <definedName name="mte" localSheetId="89" hidden="1">{"Riqfin97",#N/A,FALSE,"Tran";"Riqfinpro",#N/A,FALSE,"Tran"}</definedName>
    <definedName name="mte" localSheetId="103" hidden="1">{"Riqfin97",#N/A,FALSE,"Tran";"Riqfinpro",#N/A,FALSE,"Tran"}</definedName>
    <definedName name="mte" localSheetId="108" hidden="1">{"Riqfin97",#N/A,FALSE,"Tran";"Riqfinpro",#N/A,FALSE,"Tran"}</definedName>
    <definedName name="mte" localSheetId="109" hidden="1">{"Riqfin97",#N/A,FALSE,"Tran";"Riqfinpro",#N/A,FALSE,"Tran"}</definedName>
    <definedName name="mte" localSheetId="7" hidden="1">{"Riqfin97",#N/A,FALSE,"Tran";"Riqfinpro",#N/A,FALSE,"Tran"}</definedName>
    <definedName name="mte" localSheetId="8" hidden="1">{"Riqfin97",#N/A,FALSE,"Tran";"Riqfinpro",#N/A,FALSE,"Tran"}</definedName>
    <definedName name="mte" localSheetId="35" hidden="1">{"Riqfin97",#N/A,FALSE,"Tran";"Riqfinpro",#N/A,FALSE,"Tran"}</definedName>
    <definedName name="mte" localSheetId="73" hidden="1">{"Riqfin97",#N/A,FALSE,"Tran";"Riqfinpro",#N/A,FALSE,"Tran"}</definedName>
    <definedName name="mte" localSheetId="105" hidden="1">{"Riqfin97",#N/A,FALSE,"Tran";"Riqfinpro",#N/A,FALSE,"Tran"}</definedName>
    <definedName name="mte" localSheetId="26" hidden="1">{"Riqfin97",#N/A,FALSE,"Tran";"Riqfinpro",#N/A,FALSE,"Tran"}</definedName>
    <definedName name="mte" localSheetId="67" hidden="1">{"Riqfin97",#N/A,FALSE,"Tran";"Riqfinpro",#N/A,FALSE,"Tran"}</definedName>
    <definedName name="mte" localSheetId="68" hidden="1">{"Riqfin97",#N/A,FALSE,"Tran";"Riqfinpro",#N/A,FALSE,"Tran"}</definedName>
    <definedName name="mte" localSheetId="22" hidden="1">{"Riqfin97",#N/A,FALSE,"Tran";"Riqfinpro",#N/A,FALSE,"Tran"}</definedName>
    <definedName name="mte" localSheetId="25" hidden="1">{"Riqfin97",#N/A,FALSE,"Tran";"Riqfinpro",#N/A,FALSE,"Tran"}</definedName>
    <definedName name="mte" localSheetId="27" hidden="1">{"Riqfin97",#N/A,FALSE,"Tran";"Riqfinpro",#N/A,FALSE,"Tran"}</definedName>
    <definedName name="mte" localSheetId="28" hidden="1">{"Riqfin97",#N/A,FALSE,"Tran";"Riqfinpro",#N/A,FALSE,"Tran"}</definedName>
    <definedName name="mte" localSheetId="29" hidden="1">{"Riqfin97",#N/A,FALSE,"Tran";"Riqfinpro",#N/A,FALSE,"Tran"}</definedName>
    <definedName name="mte" localSheetId="30" hidden="1">{"Riqfin97",#N/A,FALSE,"Tran";"Riqfinpro",#N/A,FALSE,"Tran"}</definedName>
    <definedName name="mte" localSheetId="31" hidden="1">{"Riqfin97",#N/A,FALSE,"Tran";"Riqfinpro",#N/A,FALSE,"Tran"}</definedName>
    <definedName name="mte" localSheetId="32" hidden="1">{"Riqfin97",#N/A,FALSE,"Tran";"Riqfinpro",#N/A,FALSE,"Tran"}</definedName>
    <definedName name="mte" localSheetId="36" hidden="1">{"Riqfin97",#N/A,FALSE,"Tran";"Riqfinpro",#N/A,FALSE,"Tran"}</definedName>
    <definedName name="mte" localSheetId="37" hidden="1">{"Riqfin97",#N/A,FALSE,"Tran";"Riqfinpro",#N/A,FALSE,"Tran"}</definedName>
    <definedName name="mte" localSheetId="38" hidden="1">{"Riqfin97",#N/A,FALSE,"Tran";"Riqfinpro",#N/A,FALSE,"Tran"}</definedName>
    <definedName name="mte" localSheetId="39" hidden="1">{"Riqfin97",#N/A,FALSE,"Tran";"Riqfinpro",#N/A,FALSE,"Tran"}</definedName>
    <definedName name="mte" localSheetId="40" hidden="1">{"Riqfin97",#N/A,FALSE,"Tran";"Riqfinpro",#N/A,FALSE,"Tran"}</definedName>
    <definedName name="mte" localSheetId="41" hidden="1">{"Riqfin97",#N/A,FALSE,"Tran";"Riqfinpro",#N/A,FALSE,"Tran"}</definedName>
    <definedName name="mte" localSheetId="49" hidden="1">{"Riqfin97",#N/A,FALSE,"Tran";"Riqfinpro",#N/A,FALSE,"Tran"}</definedName>
    <definedName name="mte" localSheetId="12" hidden="1">{"Riqfin97",#N/A,FALSE,"Tran";"Riqfinpro",#N/A,FALSE,"Tran"}</definedName>
    <definedName name="mte" localSheetId="65" hidden="1">{"Riqfin97",#N/A,FALSE,"Tran";"Riqfinpro",#N/A,FALSE,"Tran"}</definedName>
    <definedName name="mte" localSheetId="66" hidden="1">{"Riqfin97",#N/A,FALSE,"Tran";"Riqfinpro",#N/A,FALSE,"Tran"}</definedName>
    <definedName name="mte" localSheetId="69" hidden="1">{"Riqfin97",#N/A,FALSE,"Tran";"Riqfinpro",#N/A,FALSE,"Tran"}</definedName>
    <definedName name="mte" localSheetId="70" hidden="1">{"Riqfin97",#N/A,FALSE,"Tran";"Riqfinpro",#N/A,FALSE,"Tran"}</definedName>
    <definedName name="mte" localSheetId="71" hidden="1">{"Riqfin97",#N/A,FALSE,"Tran";"Riqfinpro",#N/A,FALSE,"Tran"}</definedName>
    <definedName name="mte" localSheetId="72" hidden="1">{"Riqfin97",#N/A,FALSE,"Tran";"Riqfinpro",#N/A,FALSE,"Tran"}</definedName>
    <definedName name="mte" localSheetId="14" hidden="1">{"Riqfin97",#N/A,FALSE,"Tran";"Riqfinpro",#N/A,FALSE,"Tran"}</definedName>
    <definedName name="mte" localSheetId="76" hidden="1">{"Riqfin97",#N/A,FALSE,"Tran";"Riqfinpro",#N/A,FALSE,"Tran"}</definedName>
    <definedName name="mte" localSheetId="77" hidden="1">{"Riqfin97",#N/A,FALSE,"Tran";"Riqfinpro",#N/A,FALSE,"Tran"}</definedName>
    <definedName name="mte" localSheetId="78" hidden="1">{"Riqfin97",#N/A,FALSE,"Tran";"Riqfinpro",#N/A,FALSE,"Tran"}</definedName>
    <definedName name="mte" localSheetId="79" hidden="1">{"Riqfin97",#N/A,FALSE,"Tran";"Riqfinpro",#N/A,FALSE,"Tran"}</definedName>
    <definedName name="mte" localSheetId="80" hidden="1">{"Riqfin97",#N/A,FALSE,"Tran";"Riqfinpro",#N/A,FALSE,"Tran"}</definedName>
    <definedName name="mte" localSheetId="81" hidden="1">{"Riqfin97",#N/A,FALSE,"Tran";"Riqfinpro",#N/A,FALSE,"Tran"}</definedName>
    <definedName name="mte" localSheetId="82" hidden="1">{"Riqfin97",#N/A,FALSE,"Tran";"Riqfinpro",#N/A,FALSE,"Tran"}</definedName>
    <definedName name="mte" localSheetId="15" hidden="1">{"Riqfin97",#N/A,FALSE,"Tran";"Riqfinpro",#N/A,FALSE,"Tran"}</definedName>
    <definedName name="mte" localSheetId="95" hidden="1">{"Riqfin97",#N/A,FALSE,"Tran";"Riqfinpro",#N/A,FALSE,"Tran"}</definedName>
    <definedName name="mte" localSheetId="98" hidden="1">{"Riqfin97",#N/A,FALSE,"Tran";"Riqfinpro",#N/A,FALSE,"Tran"}</definedName>
    <definedName name="mte" localSheetId="99" hidden="1">{"Riqfin97",#N/A,FALSE,"Tran";"Riqfinpro",#N/A,FALSE,"Tran"}</definedName>
    <definedName name="mte" localSheetId="101" hidden="1">{"Riqfin97",#N/A,FALSE,"Tran";"Riqfinpro",#N/A,FALSE,"Tran"}</definedName>
    <definedName name="mte" localSheetId="16" hidden="1">{"Riqfin97",#N/A,FALSE,"Tran";"Riqfinpro",#N/A,FALSE,"Tran"}</definedName>
    <definedName name="mte" localSheetId="102" hidden="1">{"Riqfin97",#N/A,FALSE,"Tran";"Riqfinpro",#N/A,FALSE,"Tran"}</definedName>
    <definedName name="mte" localSheetId="106" hidden="1">{"Riqfin97",#N/A,FALSE,"Tran";"Riqfinpro",#N/A,FALSE,"Tran"}</definedName>
    <definedName name="mte" localSheetId="107" hidden="1">{"Riqfin97",#N/A,FALSE,"Tran";"Riqfinpro",#N/A,FALSE,"Tran"}</definedName>
    <definedName name="mte" localSheetId="18" hidden="1">{"Riqfin97",#N/A,FALSE,"Tran";"Riqfinpro",#N/A,FALSE,"Tran"}</definedName>
    <definedName name="mte" localSheetId="21" hidden="1">{"Riqfin97",#N/A,FALSE,"Tran";"Riqfinpro",#N/A,FALSE,"Tran"}</definedName>
    <definedName name="mte" localSheetId="96" hidden="1">{"Riqfin97",#N/A,FALSE,"Tran";"Riqfinpro",#N/A,FALSE,"Tran"}</definedName>
    <definedName name="mte" localSheetId="97" hidden="1">{"Riqfin97",#N/A,FALSE,"Tran";"Riqfinpro",#N/A,FALSE,"Tran"}</definedName>
    <definedName name="mte" hidden="1">{"Riqfin97",#N/A,FALSE,"Tran";"Riqfinpro",#N/A,FALSE,"Tran"}</definedName>
    <definedName name="MUNI96" localSheetId="13">#REF!</definedName>
    <definedName name="MUNI96" localSheetId="17">#REF!</definedName>
    <definedName name="MUNI96" localSheetId="19">#REF!</definedName>
    <definedName name="MUNI96" localSheetId="20">#REF!</definedName>
    <definedName name="MUNI96" localSheetId="23">#REF!</definedName>
    <definedName name="MUNI96" localSheetId="24">#REF!</definedName>
    <definedName name="MUNI96" localSheetId="33">#REF!</definedName>
    <definedName name="MUNI96" localSheetId="34">#REF!</definedName>
    <definedName name="MUNI96" localSheetId="35">#REF!</definedName>
    <definedName name="MUNI96" localSheetId="73">#REF!</definedName>
    <definedName name="MUNI96" localSheetId="26">#REF!</definedName>
    <definedName name="MUNI96" localSheetId="67">#REF!</definedName>
    <definedName name="MUNI96" localSheetId="68">#REF!</definedName>
    <definedName name="MUNI96" localSheetId="22">#REF!</definedName>
    <definedName name="MUNI96" localSheetId="25">#REF!</definedName>
    <definedName name="MUNI96" localSheetId="27">#REF!</definedName>
    <definedName name="MUNI96" localSheetId="28">#REF!</definedName>
    <definedName name="MUNI96" localSheetId="29">#REF!</definedName>
    <definedName name="MUNI96" localSheetId="30">#REF!</definedName>
    <definedName name="MUNI96" localSheetId="31">#REF!</definedName>
    <definedName name="MUNI96" localSheetId="32">#REF!</definedName>
    <definedName name="MUNI96" localSheetId="36">#REF!</definedName>
    <definedName name="MUNI96" localSheetId="37">#REF!</definedName>
    <definedName name="MUNI96" localSheetId="38">#REF!</definedName>
    <definedName name="MUNI96" localSheetId="65">#REF!</definedName>
    <definedName name="MUNI96" localSheetId="66">#REF!</definedName>
    <definedName name="MUNI96" localSheetId="71">#REF!</definedName>
    <definedName name="MUNI96" localSheetId="72">#REF!</definedName>
    <definedName name="MUNI96" localSheetId="14">#REF!</definedName>
    <definedName name="MUNI96" localSheetId="76">#REF!</definedName>
    <definedName name="MUNI96" localSheetId="82">#REF!</definedName>
    <definedName name="MUNI96" localSheetId="15">#REF!</definedName>
    <definedName name="MUNI96" localSheetId="98">#REF!</definedName>
    <definedName name="MUNI96" localSheetId="99">#REF!</definedName>
    <definedName name="MUNI96" localSheetId="16">#REF!</definedName>
    <definedName name="MUNI96" localSheetId="18">#REF!</definedName>
    <definedName name="MUNI96" localSheetId="21">#REF!</definedName>
    <definedName name="MUNI96">#REF!</definedName>
    <definedName name="Municipios" localSheetId="13">#REF!</definedName>
    <definedName name="Municipios" localSheetId="17">#REF!</definedName>
    <definedName name="Municipios" localSheetId="19">#REF!</definedName>
    <definedName name="Municipios" localSheetId="20">#REF!</definedName>
    <definedName name="Municipios" localSheetId="73">#REF!</definedName>
    <definedName name="Municipios" localSheetId="30">#REF!</definedName>
    <definedName name="Municipios" localSheetId="31">#REF!</definedName>
    <definedName name="Municipios" localSheetId="32">#REF!</definedName>
    <definedName name="Municipios" localSheetId="37">#REF!</definedName>
    <definedName name="Municipios" localSheetId="65">#REF!</definedName>
    <definedName name="Municipios" localSheetId="66">#REF!</definedName>
    <definedName name="Municipios" localSheetId="71">#REF!</definedName>
    <definedName name="Municipios" localSheetId="72">#REF!</definedName>
    <definedName name="Municipios" localSheetId="14">#REF!</definedName>
    <definedName name="Municipios" localSheetId="76">#REF!</definedName>
    <definedName name="Municipios" localSheetId="82">#REF!</definedName>
    <definedName name="Municipios" localSheetId="15">#REF!</definedName>
    <definedName name="Municipios" localSheetId="98">#REF!</definedName>
    <definedName name="Municipios" localSheetId="99">#REF!</definedName>
    <definedName name="Municipios" localSheetId="16">#REF!</definedName>
    <definedName name="Municipios" localSheetId="18">#REF!</definedName>
    <definedName name="Municipios" localSheetId="21">#REF!</definedName>
    <definedName name="Municipios">#REF!</definedName>
    <definedName name="n" localSheetId="13" hidden="1">{"Minpmon",#N/A,FALSE,"Monthinput"}</definedName>
    <definedName name="n" localSheetId="17" hidden="1">{"Minpmon",#N/A,FALSE,"Monthinput"}</definedName>
    <definedName name="n" localSheetId="19" hidden="1">{"Minpmon",#N/A,FALSE,"Monthinput"}</definedName>
    <definedName name="n" localSheetId="20" hidden="1">{"Minpmon",#N/A,FALSE,"Monthinput"}</definedName>
    <definedName name="n" localSheetId="23" hidden="1">{"Minpmon",#N/A,FALSE,"Monthinput"}</definedName>
    <definedName name="n" localSheetId="24" hidden="1">{"Minpmon",#N/A,FALSE,"Monthinput"}</definedName>
    <definedName name="n" localSheetId="33" hidden="1">{"Minpmon",#N/A,FALSE,"Monthinput"}</definedName>
    <definedName name="n" localSheetId="34" hidden="1">{"Minpmon",#N/A,FALSE,"Monthinput"}</definedName>
    <definedName name="n" localSheetId="74" hidden="1">{"Minpmon",#N/A,FALSE,"Monthinput"}</definedName>
    <definedName name="n" localSheetId="83" hidden="1">{"Minpmon",#N/A,FALSE,"Monthinput"}</definedName>
    <definedName name="n" localSheetId="87" hidden="1">{"Minpmon",#N/A,FALSE,"Monthinput"}</definedName>
    <definedName name="n" localSheetId="88" hidden="1">{"Minpmon",#N/A,FALSE,"Monthinput"}</definedName>
    <definedName name="n" localSheetId="89" hidden="1">{"Minpmon",#N/A,FALSE,"Monthinput"}</definedName>
    <definedName name="n" localSheetId="103" hidden="1">{"Minpmon",#N/A,FALSE,"Monthinput"}</definedName>
    <definedName name="n" localSheetId="108" hidden="1">{"Minpmon",#N/A,FALSE,"Monthinput"}</definedName>
    <definedName name="n" localSheetId="109" hidden="1">{"Minpmon",#N/A,FALSE,"Monthinput"}</definedName>
    <definedName name="n" localSheetId="7" hidden="1">{"Minpmon",#N/A,FALSE,"Monthinput"}</definedName>
    <definedName name="n" localSheetId="8" hidden="1">{"Minpmon",#N/A,FALSE,"Monthinput"}</definedName>
    <definedName name="n" localSheetId="35" hidden="1">{"Minpmon",#N/A,FALSE,"Monthinput"}</definedName>
    <definedName name="n" localSheetId="73" hidden="1">{"Minpmon",#N/A,FALSE,"Monthinput"}</definedName>
    <definedName name="n" localSheetId="105" hidden="1">{"Minpmon",#N/A,FALSE,"Monthinput"}</definedName>
    <definedName name="n" localSheetId="26" hidden="1">{"Minpmon",#N/A,FALSE,"Monthinput"}</definedName>
    <definedName name="n" localSheetId="67" hidden="1">{"Minpmon",#N/A,FALSE,"Monthinput"}</definedName>
    <definedName name="n" localSheetId="68" hidden="1">{"Minpmon",#N/A,FALSE,"Monthinput"}</definedName>
    <definedName name="n" localSheetId="22" hidden="1">{"Minpmon",#N/A,FALSE,"Monthinput"}</definedName>
    <definedName name="n" localSheetId="25" hidden="1">{"Minpmon",#N/A,FALSE,"Monthinput"}</definedName>
    <definedName name="n" localSheetId="27" hidden="1">{"Minpmon",#N/A,FALSE,"Monthinput"}</definedName>
    <definedName name="n" localSheetId="28" hidden="1">{"Minpmon",#N/A,FALSE,"Monthinput"}</definedName>
    <definedName name="n" localSheetId="29" hidden="1">{"Minpmon",#N/A,FALSE,"Monthinput"}</definedName>
    <definedName name="n" localSheetId="30" hidden="1">{"Minpmon",#N/A,FALSE,"Monthinput"}</definedName>
    <definedName name="n" localSheetId="31" hidden="1">{"Minpmon",#N/A,FALSE,"Monthinput"}</definedName>
    <definedName name="n" localSheetId="32" hidden="1">{"Minpmon",#N/A,FALSE,"Monthinput"}</definedName>
    <definedName name="n" localSheetId="36" hidden="1">{"Minpmon",#N/A,FALSE,"Monthinput"}</definedName>
    <definedName name="n" localSheetId="37" hidden="1">{"Minpmon",#N/A,FALSE,"Monthinput"}</definedName>
    <definedName name="n" localSheetId="38" hidden="1">{"Minpmon",#N/A,FALSE,"Monthinput"}</definedName>
    <definedName name="n" localSheetId="39" hidden="1">{"Minpmon",#N/A,FALSE,"Monthinput"}</definedName>
    <definedName name="n" localSheetId="40" hidden="1">{"Minpmon",#N/A,FALSE,"Monthinput"}</definedName>
    <definedName name="n" localSheetId="41" hidden="1">{"Minpmon",#N/A,FALSE,"Monthinput"}</definedName>
    <definedName name="n" localSheetId="49" hidden="1">{"Minpmon",#N/A,FALSE,"Monthinput"}</definedName>
    <definedName name="n" localSheetId="51">#REF!</definedName>
    <definedName name="n" localSheetId="55">#REF!</definedName>
    <definedName name="n" localSheetId="57">#REF!</definedName>
    <definedName name="n" localSheetId="12" hidden="1">{"Minpmon",#N/A,FALSE,"Monthinput"}</definedName>
    <definedName name="n" localSheetId="60">#REF!</definedName>
    <definedName name="n" localSheetId="61">#REF!</definedName>
    <definedName name="n" localSheetId="65" hidden="1">{"Minpmon",#N/A,FALSE,"Monthinput"}</definedName>
    <definedName name="n" localSheetId="66" hidden="1">{"Minpmon",#N/A,FALSE,"Monthinput"}</definedName>
    <definedName name="n" localSheetId="69" hidden="1">{"Minpmon",#N/A,FALSE,"Monthinput"}</definedName>
    <definedName name="n" localSheetId="70" hidden="1">{"Minpmon",#N/A,FALSE,"Monthinput"}</definedName>
    <definedName name="n" localSheetId="71" hidden="1">{"Minpmon",#N/A,FALSE,"Monthinput"}</definedName>
    <definedName name="n" localSheetId="72" hidden="1">{"Minpmon",#N/A,FALSE,"Monthinput"}</definedName>
    <definedName name="n" localSheetId="14" hidden="1">{"Minpmon",#N/A,FALSE,"Monthinput"}</definedName>
    <definedName name="n" localSheetId="76" hidden="1">{"Minpmon",#N/A,FALSE,"Monthinput"}</definedName>
    <definedName name="n" localSheetId="77" hidden="1">{"Minpmon",#N/A,FALSE,"Monthinput"}</definedName>
    <definedName name="n" localSheetId="78" hidden="1">{"Minpmon",#N/A,FALSE,"Monthinput"}</definedName>
    <definedName name="n" localSheetId="79" hidden="1">{"Minpmon",#N/A,FALSE,"Monthinput"}</definedName>
    <definedName name="n" localSheetId="80" hidden="1">{"Minpmon",#N/A,FALSE,"Monthinput"}</definedName>
    <definedName name="n" localSheetId="81" hidden="1">{"Minpmon",#N/A,FALSE,"Monthinput"}</definedName>
    <definedName name="n" localSheetId="82" hidden="1">{"Minpmon",#N/A,FALSE,"Monthinput"}</definedName>
    <definedName name="n" localSheetId="15" hidden="1">{"Minpmon",#N/A,FALSE,"Monthinput"}</definedName>
    <definedName name="n" localSheetId="95" hidden="1">{"Minpmon",#N/A,FALSE,"Monthinput"}</definedName>
    <definedName name="n" localSheetId="98" hidden="1">{"Minpmon",#N/A,FALSE,"Monthinput"}</definedName>
    <definedName name="n" localSheetId="99" hidden="1">{"Minpmon",#N/A,FALSE,"Monthinput"}</definedName>
    <definedName name="n" localSheetId="101" hidden="1">{"Minpmon",#N/A,FALSE,"Monthinput"}</definedName>
    <definedName name="n" localSheetId="16" hidden="1">{"Minpmon",#N/A,FALSE,"Monthinput"}</definedName>
    <definedName name="n" localSheetId="102" hidden="1">{"Minpmon",#N/A,FALSE,"Monthinput"}</definedName>
    <definedName name="n" localSheetId="106" hidden="1">{"Minpmon",#N/A,FALSE,"Monthinput"}</definedName>
    <definedName name="n" localSheetId="107" hidden="1">{"Minpmon",#N/A,FALSE,"Monthinput"}</definedName>
    <definedName name="n" localSheetId="18" hidden="1">{"Minpmon",#N/A,FALSE,"Monthinput"}</definedName>
    <definedName name="n" localSheetId="21" hidden="1">{"Minpmon",#N/A,FALSE,"Monthinput"}</definedName>
    <definedName name="n" localSheetId="96" hidden="1">{"Minpmon",#N/A,FALSE,"Monthinput"}</definedName>
    <definedName name="n" localSheetId="97" hidden="1">{"Minpmon",#N/A,FALSE,"Monthinput"}</definedName>
    <definedName name="n" hidden="1">{"Minpmon",#N/A,FALSE,"Monthinput"}</definedName>
    <definedName name="names" localSheetId="23">#REF!</definedName>
    <definedName name="names" localSheetId="24">#REF!</definedName>
    <definedName name="names" localSheetId="33">#REF!</definedName>
    <definedName name="names" localSheetId="34">#REF!</definedName>
    <definedName name="names" localSheetId="35">#REF!</definedName>
    <definedName name="names" localSheetId="26">#REF!</definedName>
    <definedName name="names" localSheetId="67">#REF!</definedName>
    <definedName name="names" localSheetId="68">#REF!</definedName>
    <definedName name="names" localSheetId="22">#REF!</definedName>
    <definedName name="names" localSheetId="25">#REF!</definedName>
    <definedName name="names" localSheetId="27">#REF!</definedName>
    <definedName name="names" localSheetId="28">#REF!</definedName>
    <definedName name="names" localSheetId="29">#REF!</definedName>
    <definedName name="names" localSheetId="30">#REF!</definedName>
    <definedName name="names" localSheetId="31">#REF!</definedName>
    <definedName name="names" localSheetId="32">#REF!</definedName>
    <definedName name="names" localSheetId="36">#REF!</definedName>
    <definedName name="names" localSheetId="37">'[53]shared data'!$B$7:$O$7</definedName>
    <definedName name="names" localSheetId="38">#REF!</definedName>
    <definedName name="names" localSheetId="49">#REF!</definedName>
    <definedName name="names" localSheetId="65">'[53]shared data'!$B$7:$O$7</definedName>
    <definedName name="names" localSheetId="66">'[53]shared data'!$B$7:$O$7</definedName>
    <definedName name="names">#REF!</definedName>
    <definedName name="NAMES_A" localSheetId="23">#REF!</definedName>
    <definedName name="NAMES_A" localSheetId="24">#REF!</definedName>
    <definedName name="NAMES_A" localSheetId="33">#REF!</definedName>
    <definedName name="NAMES_A" localSheetId="34">#REF!</definedName>
    <definedName name="NAMES_A" localSheetId="35">#REF!</definedName>
    <definedName name="NAMES_A" localSheetId="26">#REF!</definedName>
    <definedName name="NAMES_A" localSheetId="67">#REF!</definedName>
    <definedName name="NAMES_A" localSheetId="68">#REF!</definedName>
    <definedName name="NAMES_A" localSheetId="22">#REF!</definedName>
    <definedName name="NAMES_A" localSheetId="25">#REF!</definedName>
    <definedName name="NAMES_A" localSheetId="27">#REF!</definedName>
    <definedName name="NAMES_A" localSheetId="28">#REF!</definedName>
    <definedName name="NAMES_A" localSheetId="29">#REF!</definedName>
    <definedName name="NAMES_A" localSheetId="30">#REF!</definedName>
    <definedName name="NAMES_A" localSheetId="31">#REF!</definedName>
    <definedName name="NAMES_A" localSheetId="32">#REF!</definedName>
    <definedName name="NAMES_A" localSheetId="36">#REF!</definedName>
    <definedName name="NAMES_A" localSheetId="37">'[53]shared data'!$B$5:$B$223</definedName>
    <definedName name="NAMES_A" localSheetId="38">#REF!</definedName>
    <definedName name="NAMES_A" localSheetId="49">#REF!</definedName>
    <definedName name="NAMES_A" localSheetId="65">'[53]shared data'!$B$5:$B$223</definedName>
    <definedName name="NAMES_A" localSheetId="66">'[53]shared data'!$B$5:$B$223</definedName>
    <definedName name="NAMES_A">#REF!</definedName>
    <definedName name="names_w" localSheetId="13">#REF!</definedName>
    <definedName name="names_w" localSheetId="17">#REF!</definedName>
    <definedName name="names_w" localSheetId="19">#REF!</definedName>
    <definedName name="names_w" localSheetId="20">#REF!</definedName>
    <definedName name="names_w" localSheetId="23">#REF!</definedName>
    <definedName name="names_w" localSheetId="24">#REF!</definedName>
    <definedName name="names_w" localSheetId="33">#REF!</definedName>
    <definedName name="names_w" localSheetId="34">#REF!</definedName>
    <definedName name="names_w" localSheetId="35">#REF!</definedName>
    <definedName name="names_w" localSheetId="73">#REF!</definedName>
    <definedName name="names_w" localSheetId="26">#REF!</definedName>
    <definedName name="names_w" localSheetId="67">#REF!</definedName>
    <definedName name="names_w" localSheetId="68">#REF!</definedName>
    <definedName name="names_w" localSheetId="22">#REF!</definedName>
    <definedName name="names_w" localSheetId="25">#REF!</definedName>
    <definedName name="names_w" localSheetId="27">#REF!</definedName>
    <definedName name="names_w" localSheetId="28">#REF!</definedName>
    <definedName name="names_w" localSheetId="29">#REF!</definedName>
    <definedName name="names_w" localSheetId="30">#REF!</definedName>
    <definedName name="names_w" localSheetId="31">#REF!</definedName>
    <definedName name="names_w" localSheetId="32">#REF!</definedName>
    <definedName name="names_w" localSheetId="36">#REF!</definedName>
    <definedName name="names_w" localSheetId="37">#REF!</definedName>
    <definedName name="names_w" localSheetId="38">#REF!</definedName>
    <definedName name="names_w" localSheetId="65">#REF!</definedName>
    <definedName name="names_w" localSheetId="66">#REF!</definedName>
    <definedName name="names_w" localSheetId="71">#REF!</definedName>
    <definedName name="names_w" localSheetId="72">#REF!</definedName>
    <definedName name="names_w" localSheetId="14">#REF!</definedName>
    <definedName name="names_w" localSheetId="76">#REF!</definedName>
    <definedName name="names_w" localSheetId="82">#REF!</definedName>
    <definedName name="names_w" localSheetId="15">#REF!</definedName>
    <definedName name="names_w" localSheetId="98">#REF!</definedName>
    <definedName name="names_w" localSheetId="99">#REF!</definedName>
    <definedName name="names_w" localSheetId="16">#REF!</definedName>
    <definedName name="names_w" localSheetId="18">#REF!</definedName>
    <definedName name="names_w" localSheetId="21">#REF!</definedName>
    <definedName name="names_w">#REF!</definedName>
    <definedName name="NC_R" localSheetId="17">[65]Q1!#REF!</definedName>
    <definedName name="NC_R" localSheetId="19">[65]Q1!#REF!</definedName>
    <definedName name="NC_R" localSheetId="20">[65]Q1!#REF!</definedName>
    <definedName name="NC_R" localSheetId="23">#REF!</definedName>
    <definedName name="NC_R" localSheetId="24">#REF!</definedName>
    <definedName name="NC_R" localSheetId="33">#REF!</definedName>
    <definedName name="NC_R" localSheetId="34">#REF!</definedName>
    <definedName name="NC_R" localSheetId="35">#REF!</definedName>
    <definedName name="NC_R" localSheetId="73">[65]Q1!#REF!</definedName>
    <definedName name="NC_R" localSheetId="26">#REF!</definedName>
    <definedName name="NC_R" localSheetId="67">#REF!</definedName>
    <definedName name="NC_R" localSheetId="68">#REF!</definedName>
    <definedName name="NC_R" localSheetId="22">#REF!</definedName>
    <definedName name="NC_R" localSheetId="25">#REF!</definedName>
    <definedName name="NC_R" localSheetId="27">[65]Q1!#REF!</definedName>
    <definedName name="NC_R" localSheetId="28">#REF!</definedName>
    <definedName name="NC_R" localSheetId="29">#REF!</definedName>
    <definedName name="NC_R" localSheetId="30">#REF!</definedName>
    <definedName name="NC_R" localSheetId="31">[65]Q1!#REF!</definedName>
    <definedName name="NC_R" localSheetId="32">[65]Q1!#REF!</definedName>
    <definedName name="NC_R" localSheetId="36">#REF!</definedName>
    <definedName name="NC_R" localSheetId="37">[65]Q1!#REF!</definedName>
    <definedName name="NC_R" localSheetId="38">#REF!</definedName>
    <definedName name="NC_R" localSheetId="49">#REF!</definedName>
    <definedName name="NC_R" localSheetId="65">[65]Q1!#REF!</definedName>
    <definedName name="NC_R" localSheetId="66">[65]Q1!#REF!</definedName>
    <definedName name="NC_R" localSheetId="71">[65]Q1!#REF!</definedName>
    <definedName name="NC_R" localSheetId="72">[65]Q1!#REF!</definedName>
    <definedName name="NC_R" localSheetId="76">[65]Q1!#REF!</definedName>
    <definedName name="NC_R" localSheetId="82">[65]Q1!#REF!</definedName>
    <definedName name="NC_R" localSheetId="15">[65]Q1!#REF!</definedName>
    <definedName name="NC_R" localSheetId="98">[65]Q1!#REF!</definedName>
    <definedName name="NC_R" localSheetId="99">[65]Q1!#REF!</definedName>
    <definedName name="NC_R" localSheetId="16">[65]Q1!#REF!</definedName>
    <definedName name="NC_R" localSheetId="18">[65]Q1!#REF!</definedName>
    <definedName name="NC_R" localSheetId="21">[65]Q1!#REF!</definedName>
    <definedName name="NC_R">#REF!</definedName>
    <definedName name="NCG">#N/A</definedName>
    <definedName name="NCG_R">#N/A</definedName>
    <definedName name="NCP">#N/A</definedName>
    <definedName name="NCP_R">#N/A</definedName>
    <definedName name="Ndf" localSheetId="23">#REF!</definedName>
    <definedName name="Ndf" localSheetId="24">#REF!</definedName>
    <definedName name="Ndf" localSheetId="33">#REF!</definedName>
    <definedName name="Ndf" localSheetId="34">#REF!</definedName>
    <definedName name="Ndf" localSheetId="35">#REF!</definedName>
    <definedName name="Ndf" localSheetId="26">#REF!</definedName>
    <definedName name="Ndf" localSheetId="67">#REF!</definedName>
    <definedName name="Ndf" localSheetId="68">#REF!</definedName>
    <definedName name="Ndf" localSheetId="22">#REF!</definedName>
    <definedName name="Ndf" localSheetId="25">#REF!</definedName>
    <definedName name="Ndf" localSheetId="27">#REF!</definedName>
    <definedName name="Ndf" localSheetId="28">#REF!</definedName>
    <definedName name="Ndf" localSheetId="29">#REF!</definedName>
    <definedName name="Ndf" localSheetId="30">#REF!</definedName>
    <definedName name="Ndf" localSheetId="31">#REF!</definedName>
    <definedName name="Ndf" localSheetId="32">#REF!</definedName>
    <definedName name="Ndf" localSheetId="36">#REF!</definedName>
    <definedName name="Ndf" localSheetId="37">[60]CIRRs!$C$69</definedName>
    <definedName name="Ndf" localSheetId="38">#REF!</definedName>
    <definedName name="Ndf" localSheetId="49">#REF!</definedName>
    <definedName name="Ndf" localSheetId="65">[60]CIRRs!$C$69</definedName>
    <definedName name="Ndf" localSheetId="66">[60]CIRRs!$C$69</definedName>
    <definedName name="Ndf">#REF!</definedName>
    <definedName name="NE" localSheetId="13">#REF!</definedName>
    <definedName name="NE" localSheetId="17">#REF!</definedName>
    <definedName name="NE" localSheetId="19">#REF!</definedName>
    <definedName name="NE" localSheetId="20">#REF!</definedName>
    <definedName name="NE" localSheetId="23">#REF!</definedName>
    <definedName name="NE" localSheetId="24">#REF!</definedName>
    <definedName name="NE" localSheetId="33">#REF!</definedName>
    <definedName name="NE" localSheetId="34">#REF!</definedName>
    <definedName name="NE" localSheetId="35">#REF!</definedName>
    <definedName name="NE" localSheetId="73">#REF!</definedName>
    <definedName name="NE" localSheetId="26">#REF!</definedName>
    <definedName name="NE" localSheetId="67">#REF!</definedName>
    <definedName name="NE" localSheetId="68">#REF!</definedName>
    <definedName name="NE" localSheetId="22">#REF!</definedName>
    <definedName name="NE" localSheetId="25">#REF!</definedName>
    <definedName name="NE" localSheetId="27">#REF!</definedName>
    <definedName name="NE" localSheetId="28">#REF!</definedName>
    <definedName name="NE" localSheetId="29">#REF!</definedName>
    <definedName name="NE" localSheetId="30">#REF!</definedName>
    <definedName name="NE" localSheetId="31">#REF!</definedName>
    <definedName name="NE" localSheetId="32">#REF!</definedName>
    <definedName name="NE" localSheetId="36">#REF!</definedName>
    <definedName name="NE" localSheetId="37">#REF!</definedName>
    <definedName name="NE" localSheetId="38">#REF!</definedName>
    <definedName name="NE" localSheetId="65">#REF!</definedName>
    <definedName name="NE" localSheetId="66">#REF!</definedName>
    <definedName name="NE" localSheetId="71">#REF!</definedName>
    <definedName name="NE" localSheetId="72">#REF!</definedName>
    <definedName name="NE" localSheetId="14">#REF!</definedName>
    <definedName name="NE" localSheetId="76">#REF!</definedName>
    <definedName name="NE" localSheetId="82">#REF!</definedName>
    <definedName name="NE" localSheetId="15">#REF!</definedName>
    <definedName name="NE" localSheetId="98">#REF!</definedName>
    <definedName name="NE" localSheetId="99">#REF!</definedName>
    <definedName name="NE" localSheetId="16">#REF!</definedName>
    <definedName name="NE" localSheetId="18">#REF!</definedName>
    <definedName name="NE" localSheetId="21">#REF!</definedName>
    <definedName name="NE">#REF!</definedName>
    <definedName name="NECESSIDADE_DE_FINANCIAMENTO" localSheetId="13">#REF!</definedName>
    <definedName name="NECESSIDADE_DE_FINANCIAMENTO" localSheetId="17">#REF!</definedName>
    <definedName name="NECESSIDADE_DE_FINANCIAMENTO" localSheetId="19">#REF!</definedName>
    <definedName name="NECESSIDADE_DE_FINANCIAMENTO" localSheetId="20">#REF!</definedName>
    <definedName name="NECESSIDADE_DE_FINANCIAMENTO" localSheetId="73">#REF!</definedName>
    <definedName name="NECESSIDADE_DE_FINANCIAMENTO" localSheetId="30">#REF!</definedName>
    <definedName name="NECESSIDADE_DE_FINANCIAMENTO" localSheetId="31">#REF!</definedName>
    <definedName name="NECESSIDADE_DE_FINANCIAMENTO" localSheetId="32">#REF!</definedName>
    <definedName name="NECESSIDADE_DE_FINANCIAMENTO" localSheetId="37">#REF!</definedName>
    <definedName name="NECESSIDADE_DE_FINANCIAMENTO" localSheetId="65">#REF!</definedName>
    <definedName name="NECESSIDADE_DE_FINANCIAMENTO" localSheetId="66">#REF!</definedName>
    <definedName name="NECESSIDADE_DE_FINANCIAMENTO" localSheetId="71">#REF!</definedName>
    <definedName name="NECESSIDADE_DE_FINANCIAMENTO" localSheetId="72">#REF!</definedName>
    <definedName name="NECESSIDADE_DE_FINANCIAMENTO" localSheetId="14">#REF!</definedName>
    <definedName name="NECESSIDADE_DE_FINANCIAMENTO" localSheetId="76">#REF!</definedName>
    <definedName name="NECESSIDADE_DE_FINANCIAMENTO" localSheetId="82">#REF!</definedName>
    <definedName name="NECESSIDADE_DE_FINANCIAMENTO" localSheetId="15">#REF!</definedName>
    <definedName name="NECESSIDADE_DE_FINANCIAMENTO" localSheetId="98">#REF!</definedName>
    <definedName name="NECESSIDADE_DE_FINANCIAMENTO" localSheetId="99">#REF!</definedName>
    <definedName name="NECESSIDADE_DE_FINANCIAMENTO" localSheetId="16">#REF!</definedName>
    <definedName name="NECESSIDADE_DE_FINANCIAMENTO" localSheetId="18">#REF!</definedName>
    <definedName name="NECESSIDADE_DE_FINANCIAMENTO" localSheetId="21">#REF!</definedName>
    <definedName name="NECESSIDADE_DE_FINANCIAMENTO">#REF!</definedName>
    <definedName name="NEperc" localSheetId="13">#REF!</definedName>
    <definedName name="NEperc" localSheetId="17">#REF!</definedName>
    <definedName name="NEperc" localSheetId="19">#REF!</definedName>
    <definedName name="NEperc" localSheetId="20">#REF!</definedName>
    <definedName name="NEperc" localSheetId="73">#REF!</definedName>
    <definedName name="NEperc" localSheetId="30">#REF!</definedName>
    <definedName name="NEperc" localSheetId="31">#REF!</definedName>
    <definedName name="NEperc" localSheetId="32">#REF!</definedName>
    <definedName name="NEperc" localSheetId="37">#REF!</definedName>
    <definedName name="NEperc" localSheetId="65">#REF!</definedName>
    <definedName name="NEperc" localSheetId="66">#REF!</definedName>
    <definedName name="NEperc" localSheetId="71">#REF!</definedName>
    <definedName name="NEperc" localSheetId="72">#REF!</definedName>
    <definedName name="NEperc" localSheetId="14">#REF!</definedName>
    <definedName name="NEperc" localSheetId="76">#REF!</definedName>
    <definedName name="NEperc" localSheetId="82">#REF!</definedName>
    <definedName name="NEperc" localSheetId="15">#REF!</definedName>
    <definedName name="NEperc" localSheetId="98">#REF!</definedName>
    <definedName name="NEperc" localSheetId="99">#REF!</definedName>
    <definedName name="NEperc" localSheetId="16">#REF!</definedName>
    <definedName name="NEperc" localSheetId="18">#REF!</definedName>
    <definedName name="NEperc" localSheetId="21">#REF!</definedName>
    <definedName name="NEperc">#REF!</definedName>
    <definedName name="Netherlands_wt" localSheetId="23">#REF!</definedName>
    <definedName name="Netherlands_wt" localSheetId="24">#REF!</definedName>
    <definedName name="Netherlands_wt" localSheetId="33">#REF!</definedName>
    <definedName name="Netherlands_wt" localSheetId="34">#REF!</definedName>
    <definedName name="Netherlands_wt" localSheetId="35">#REF!</definedName>
    <definedName name="Netherlands_wt" localSheetId="26">#REF!</definedName>
    <definedName name="Netherlands_wt" localSheetId="67">#REF!</definedName>
    <definedName name="Netherlands_wt" localSheetId="68">#REF!</definedName>
    <definedName name="Netherlands_wt" localSheetId="22">#REF!</definedName>
    <definedName name="Netherlands_wt" localSheetId="25">#REF!</definedName>
    <definedName name="Netherlands_wt" localSheetId="27">#REF!</definedName>
    <definedName name="Netherlands_wt" localSheetId="28">#REF!</definedName>
    <definedName name="Netherlands_wt" localSheetId="29">#REF!</definedName>
    <definedName name="Netherlands_wt" localSheetId="30">#REF!</definedName>
    <definedName name="Netherlands_wt" localSheetId="31">#REF!</definedName>
    <definedName name="Netherlands_wt" localSheetId="32">#REF!</definedName>
    <definedName name="Netherlands_wt" localSheetId="36">#REF!</definedName>
    <definedName name="Netherlands_wt" localSheetId="37">'[76]OECD wgt'!$B$26</definedName>
    <definedName name="Netherlands_wt" localSheetId="38">#REF!</definedName>
    <definedName name="Netherlands_wt" localSheetId="49">#REF!</definedName>
    <definedName name="Netherlands_wt" localSheetId="65">'[76]OECD wgt'!$B$26</definedName>
    <definedName name="Netherlands_wt" localSheetId="66">'[76]OECD wgt'!$B$26</definedName>
    <definedName name="Netherlands_wt">#REF!</definedName>
    <definedName name="new" localSheetId="13">#REF!</definedName>
    <definedName name="new" localSheetId="17">#REF!</definedName>
    <definedName name="new" localSheetId="19">#REF!</definedName>
    <definedName name="new" localSheetId="23">#REF!</definedName>
    <definedName name="new" localSheetId="24">#REF!</definedName>
    <definedName name="new" localSheetId="33">#REF!</definedName>
    <definedName name="new" localSheetId="74">#REF!</definedName>
    <definedName name="new" localSheetId="103">#REF!</definedName>
    <definedName name="new" localSheetId="108">#REF!</definedName>
    <definedName name="new" localSheetId="109">#REF!</definedName>
    <definedName name="new" localSheetId="73">#REF!</definedName>
    <definedName name="new" localSheetId="105">#REF!</definedName>
    <definedName name="new" localSheetId="22">#REF!</definedName>
    <definedName name="new" localSheetId="27">#REF!</definedName>
    <definedName name="new" localSheetId="28">#REF!</definedName>
    <definedName name="new" localSheetId="29">#REF!</definedName>
    <definedName name="new" localSheetId="30">#REF!</definedName>
    <definedName name="new" localSheetId="31">#REF!</definedName>
    <definedName name="new" localSheetId="32">#REF!</definedName>
    <definedName name="new" localSheetId="37">#REF!</definedName>
    <definedName name="new" localSheetId="38">#REF!</definedName>
    <definedName name="new" localSheetId="39">#REF!</definedName>
    <definedName name="new" localSheetId="40">#REF!</definedName>
    <definedName name="new" localSheetId="12">#REF!</definedName>
    <definedName name="new" localSheetId="65">#REF!</definedName>
    <definedName name="new" localSheetId="66">#REF!</definedName>
    <definedName name="new" localSheetId="69">#REF!</definedName>
    <definedName name="new" localSheetId="70">#REF!</definedName>
    <definedName name="new" localSheetId="71">#REF!</definedName>
    <definedName name="new" localSheetId="72">#REF!</definedName>
    <definedName name="new" localSheetId="14">#REF!</definedName>
    <definedName name="new" localSheetId="76">#REF!</definedName>
    <definedName name="new" localSheetId="77">#REF!</definedName>
    <definedName name="new" localSheetId="78">#REF!</definedName>
    <definedName name="new" localSheetId="79">#REF!</definedName>
    <definedName name="new" localSheetId="80">#REF!</definedName>
    <definedName name="new" localSheetId="81">#REF!</definedName>
    <definedName name="new" localSheetId="82">#REF!</definedName>
    <definedName name="new" localSheetId="15">#REF!</definedName>
    <definedName name="new" localSheetId="98">#REF!</definedName>
    <definedName name="new" localSheetId="99">#REF!</definedName>
    <definedName name="new" localSheetId="16">#REF!</definedName>
    <definedName name="new" localSheetId="102">#REF!</definedName>
    <definedName name="new" localSheetId="106">#REF!</definedName>
    <definedName name="new" localSheetId="107">#REF!</definedName>
    <definedName name="new" localSheetId="18">#REF!</definedName>
    <definedName name="new" localSheetId="21">#REF!</definedName>
    <definedName name="new">#REF!</definedName>
    <definedName name="NEWSHEET" localSheetId="13">#REF!</definedName>
    <definedName name="NEWSHEET" localSheetId="19">#REF!</definedName>
    <definedName name="NEWSHEET" localSheetId="23">#REF!</definedName>
    <definedName name="NEWSHEET" localSheetId="73">#REF!</definedName>
    <definedName name="NEWSHEET" localSheetId="22">#REF!</definedName>
    <definedName name="NEWSHEET" localSheetId="27">#REF!</definedName>
    <definedName name="NEWSHEET" localSheetId="28">#REF!</definedName>
    <definedName name="NEWSHEET" localSheetId="29">#REF!</definedName>
    <definedName name="NEWSHEET" localSheetId="30">#REF!</definedName>
    <definedName name="NEWSHEET" localSheetId="31">#REF!</definedName>
    <definedName name="NEWSHEET" localSheetId="32">#REF!</definedName>
    <definedName name="NEWSHEET" localSheetId="37">#REF!</definedName>
    <definedName name="NEWSHEET" localSheetId="38">#REF!</definedName>
    <definedName name="NEWSHEET" localSheetId="51">#REF!</definedName>
    <definedName name="NEWSHEET" localSheetId="55">#REF!</definedName>
    <definedName name="NEWSHEET" localSheetId="57">#REF!</definedName>
    <definedName name="NEWSHEET" localSheetId="60">#REF!</definedName>
    <definedName name="NEWSHEET" localSheetId="61">#REF!</definedName>
    <definedName name="NEWSHEET" localSheetId="65">#REF!</definedName>
    <definedName name="NEWSHEET" localSheetId="66">#REF!</definedName>
    <definedName name="NEWSHEET" localSheetId="69">#REF!</definedName>
    <definedName name="NEWSHEET" localSheetId="71">#REF!</definedName>
    <definedName name="NEWSHEET" localSheetId="72">#REF!</definedName>
    <definedName name="NEWSHEET" localSheetId="14">#REF!</definedName>
    <definedName name="NEWSHEET" localSheetId="76">#REF!</definedName>
    <definedName name="NEWSHEET" localSheetId="77">#REF!</definedName>
    <definedName name="NEWSHEET" localSheetId="78">#REF!</definedName>
    <definedName name="NEWSHEET" localSheetId="79">#REF!</definedName>
    <definedName name="NEWSHEET" localSheetId="80">#REF!</definedName>
    <definedName name="NEWSHEET" localSheetId="81">#REF!</definedName>
    <definedName name="NEWSHEET" localSheetId="98">#REF!</definedName>
    <definedName name="NEWSHEET" localSheetId="99">#REF!</definedName>
    <definedName name="NEWSHEET">#REF!</definedName>
    <definedName name="nfa_by_bank" localSheetId="13">#REF!</definedName>
    <definedName name="nfa_by_bank" localSheetId="73">#REF!</definedName>
    <definedName name="nfa_by_bank" localSheetId="30">#REF!</definedName>
    <definedName name="nfa_by_bank" localSheetId="31">#REF!</definedName>
    <definedName name="nfa_by_bank" localSheetId="32">#REF!</definedName>
    <definedName name="nfa_by_bank" localSheetId="37">#REF!</definedName>
    <definedName name="nfa_by_bank" localSheetId="65">#REF!</definedName>
    <definedName name="nfa_by_bank" localSheetId="71">#REF!</definedName>
    <definedName name="nfa_by_bank" localSheetId="72">#REF!</definedName>
    <definedName name="nfa_by_bank" localSheetId="14">#REF!</definedName>
    <definedName name="nfa_by_bank" localSheetId="98">#REF!</definedName>
    <definedName name="nfa_by_bank">#REF!</definedName>
    <definedName name="NFB_R" localSheetId="23">#REF!</definedName>
    <definedName name="NFB_R" localSheetId="24">#REF!</definedName>
    <definedName name="NFB_R" localSheetId="33">#REF!</definedName>
    <definedName name="NFB_R" localSheetId="34">#REF!</definedName>
    <definedName name="NFB_R" localSheetId="35">#REF!</definedName>
    <definedName name="NFB_R" localSheetId="73">[65]Q1!#REF!</definedName>
    <definedName name="NFB_R" localSheetId="26">#REF!</definedName>
    <definedName name="NFB_R" localSheetId="67">#REF!</definedName>
    <definedName name="NFB_R" localSheetId="68">#REF!</definedName>
    <definedName name="NFB_R" localSheetId="22">#REF!</definedName>
    <definedName name="NFB_R" localSheetId="25">#REF!</definedName>
    <definedName name="NFB_R" localSheetId="27">[65]Q1!#REF!</definedName>
    <definedName name="NFB_R" localSheetId="28">#REF!</definedName>
    <definedName name="NFB_R" localSheetId="29">#REF!</definedName>
    <definedName name="NFB_R" localSheetId="30">#REF!</definedName>
    <definedName name="NFB_R" localSheetId="31">[65]Q1!#REF!</definedName>
    <definedName name="NFB_R" localSheetId="32">[65]Q1!#REF!</definedName>
    <definedName name="NFB_R" localSheetId="36">#REF!</definedName>
    <definedName name="NFB_R" localSheetId="37">[65]Q1!#REF!</definedName>
    <definedName name="NFB_R" localSheetId="38">#REF!</definedName>
    <definedName name="NFB_R" localSheetId="49">#REF!</definedName>
    <definedName name="NFB_R" localSheetId="65">[65]Q1!#REF!</definedName>
    <definedName name="NFB_R" localSheetId="66">[65]Q1!#REF!</definedName>
    <definedName name="NFB_R" localSheetId="71">[65]Q1!#REF!</definedName>
    <definedName name="NFB_R" localSheetId="72">[65]Q1!#REF!</definedName>
    <definedName name="NFB_R" localSheetId="82">[65]Q1!#REF!</definedName>
    <definedName name="NFB_R" localSheetId="98">[65]Q1!#REF!</definedName>
    <definedName name="NFB_R">#REF!</definedName>
    <definedName name="NFB_R_GDP" localSheetId="23">#REF!</definedName>
    <definedName name="NFB_R_GDP" localSheetId="24">#REF!</definedName>
    <definedName name="NFB_R_GDP" localSheetId="33">#REF!</definedName>
    <definedName name="NFB_R_GDP" localSheetId="34">#REF!</definedName>
    <definedName name="NFB_R_GDP" localSheetId="35">#REF!</definedName>
    <definedName name="NFB_R_GDP" localSheetId="73">[65]Q1!#REF!</definedName>
    <definedName name="NFB_R_GDP" localSheetId="26">#REF!</definedName>
    <definedName name="NFB_R_GDP" localSheetId="67">#REF!</definedName>
    <definedName name="NFB_R_GDP" localSheetId="68">#REF!</definedName>
    <definedName name="NFB_R_GDP" localSheetId="22">#REF!</definedName>
    <definedName name="NFB_R_GDP" localSheetId="25">#REF!</definedName>
    <definedName name="NFB_R_GDP" localSheetId="27">[65]Q1!#REF!</definedName>
    <definedName name="NFB_R_GDP" localSheetId="28">#REF!</definedName>
    <definedName name="NFB_R_GDP" localSheetId="29">#REF!</definedName>
    <definedName name="NFB_R_GDP" localSheetId="30">#REF!</definedName>
    <definedName name="NFB_R_GDP" localSheetId="31">[65]Q1!#REF!</definedName>
    <definedName name="NFB_R_GDP" localSheetId="32">[65]Q1!#REF!</definedName>
    <definedName name="NFB_R_GDP" localSheetId="36">#REF!</definedName>
    <definedName name="NFB_R_GDP" localSheetId="37">[65]Q1!#REF!</definedName>
    <definedName name="NFB_R_GDP" localSheetId="38">#REF!</definedName>
    <definedName name="NFB_R_GDP" localSheetId="49">#REF!</definedName>
    <definedName name="NFB_R_GDP" localSheetId="65">[65]Q1!#REF!</definedName>
    <definedName name="NFB_R_GDP" localSheetId="66">[65]Q1!#REF!</definedName>
    <definedName name="NFB_R_GDP" localSheetId="71">[65]Q1!#REF!</definedName>
    <definedName name="NFB_R_GDP" localSheetId="72">[65]Q1!#REF!</definedName>
    <definedName name="NFB_R_GDP" localSheetId="82">[65]Q1!#REF!</definedName>
    <definedName name="NFB_R_GDP" localSheetId="98">[65]Q1!#REF!</definedName>
    <definedName name="NFB_R_GDP">#REF!</definedName>
    <definedName name="NFI">#N/A</definedName>
    <definedName name="NFI_R">#N/A</definedName>
    <definedName name="NFIP" localSheetId="13">#REF!</definedName>
    <definedName name="NFIP" localSheetId="17">#REF!</definedName>
    <definedName name="NFIP" localSheetId="19">#REF!</definedName>
    <definedName name="NFIP" localSheetId="20">#REF!</definedName>
    <definedName name="NFIP" localSheetId="23">#REF!</definedName>
    <definedName name="NFIP" localSheetId="24">#REF!</definedName>
    <definedName name="NFIP" localSheetId="33">#REF!</definedName>
    <definedName name="NFIP" localSheetId="34">#REF!</definedName>
    <definedName name="NFIP" localSheetId="35">#REF!</definedName>
    <definedName name="NFIP" localSheetId="73">#REF!</definedName>
    <definedName name="NFIP" localSheetId="26">#REF!</definedName>
    <definedName name="NFIP" localSheetId="67">#REF!</definedName>
    <definedName name="NFIP" localSheetId="68">#REF!</definedName>
    <definedName name="NFIP" localSheetId="22">#REF!</definedName>
    <definedName name="NFIP" localSheetId="25">#REF!</definedName>
    <definedName name="NFIP" localSheetId="27">#REF!</definedName>
    <definedName name="NFIP" localSheetId="28">#REF!</definedName>
    <definedName name="NFIP" localSheetId="29">#REF!</definedName>
    <definedName name="NFIP" localSheetId="30">#REF!</definedName>
    <definedName name="NFIP" localSheetId="31">#REF!</definedName>
    <definedName name="NFIP" localSheetId="32">#REF!</definedName>
    <definedName name="NFIP" localSheetId="36">#REF!</definedName>
    <definedName name="NFIP" localSheetId="37">#REF!</definedName>
    <definedName name="NFIP" localSheetId="38">#REF!</definedName>
    <definedName name="NFIP" localSheetId="65">#REF!</definedName>
    <definedName name="NFIP" localSheetId="66">#REF!</definedName>
    <definedName name="NFIP" localSheetId="71">#REF!</definedName>
    <definedName name="NFIP" localSheetId="72">#REF!</definedName>
    <definedName name="NFIP" localSheetId="14">#REF!</definedName>
    <definedName name="NFIP" localSheetId="76">#REF!</definedName>
    <definedName name="NFIP" localSheetId="82">#REF!</definedName>
    <definedName name="NFIP" localSheetId="15">#REF!</definedName>
    <definedName name="NFIP" localSheetId="98">#REF!</definedName>
    <definedName name="NFIP" localSheetId="99">#REF!</definedName>
    <definedName name="NFIP" localSheetId="16">#REF!</definedName>
    <definedName name="NFIP" localSheetId="18">#REF!</definedName>
    <definedName name="NFIP" localSheetId="21">#REF!</definedName>
    <definedName name="NFIP">#REF!</definedName>
    <definedName name="NFPS_" localSheetId="17">[46]OPS!#REF!</definedName>
    <definedName name="NFPS_" localSheetId="19">[46]OPS!#REF!</definedName>
    <definedName name="NFPS_" localSheetId="20">[46]OPS!#REF!</definedName>
    <definedName name="NFPS_" localSheetId="23">#REF!</definedName>
    <definedName name="NFPS_" localSheetId="24">#REF!</definedName>
    <definedName name="NFPS_" localSheetId="33">#REF!</definedName>
    <definedName name="NFPS_" localSheetId="34">#REF!</definedName>
    <definedName name="NFPS_" localSheetId="35">#REF!</definedName>
    <definedName name="NFPS_" localSheetId="73">[46]OPS!#REF!</definedName>
    <definedName name="NFPS_" localSheetId="26">#REF!</definedName>
    <definedName name="NFPS_" localSheetId="67">#REF!</definedName>
    <definedName name="NFPS_" localSheetId="68">#REF!</definedName>
    <definedName name="NFPS_" localSheetId="22">#REF!</definedName>
    <definedName name="NFPS_" localSheetId="25">#REF!</definedName>
    <definedName name="NFPS_" localSheetId="27">[46]OPS!#REF!</definedName>
    <definedName name="NFPS_" localSheetId="28">#REF!</definedName>
    <definedName name="NFPS_" localSheetId="29">#REF!</definedName>
    <definedName name="NFPS_" localSheetId="30">#REF!</definedName>
    <definedName name="NFPS_" localSheetId="31">[46]OPS!#REF!</definedName>
    <definedName name="NFPS_" localSheetId="32">[46]OPS!#REF!</definedName>
    <definedName name="NFPS_" localSheetId="36">#REF!</definedName>
    <definedName name="NFPS_" localSheetId="37">[46]OPS!#REF!</definedName>
    <definedName name="NFPS_" localSheetId="38">#REF!</definedName>
    <definedName name="NFPS_" localSheetId="49">#REF!</definedName>
    <definedName name="NFPS_" localSheetId="65">[46]OPS!#REF!</definedName>
    <definedName name="NFPS_" localSheetId="66">[46]OPS!#REF!</definedName>
    <definedName name="NFPS_" localSheetId="71">[46]OPS!#REF!</definedName>
    <definedName name="NFPS_" localSheetId="72">[46]OPS!#REF!</definedName>
    <definedName name="NFPS_" localSheetId="76">[46]OPS!#REF!</definedName>
    <definedName name="NFPS_" localSheetId="15">[46]OPS!#REF!</definedName>
    <definedName name="NFPS_" localSheetId="98">[46]OPS!#REF!</definedName>
    <definedName name="NFPS_" localSheetId="99">[46]OPS!#REF!</definedName>
    <definedName name="NFPS_" localSheetId="16">[46]OPS!#REF!</definedName>
    <definedName name="NFPS_" localSheetId="18">[46]OPS!#REF!</definedName>
    <definedName name="NFPS_" localSheetId="21">[46]OPS!#REF!</definedName>
    <definedName name="NFPS_">#REF!</definedName>
    <definedName name="NGDP">#N/A</definedName>
    <definedName name="NGDP_D" localSheetId="17">[65]Q3!#REF!</definedName>
    <definedName name="NGDP_D" localSheetId="19">[65]Q3!#REF!</definedName>
    <definedName name="NGDP_D" localSheetId="20">[65]Q3!#REF!</definedName>
    <definedName name="NGDP_D" localSheetId="23">#REF!</definedName>
    <definedName name="NGDP_D" localSheetId="24">#REF!</definedName>
    <definedName name="NGDP_D" localSheetId="33">#REF!</definedName>
    <definedName name="NGDP_D" localSheetId="34">#REF!</definedName>
    <definedName name="NGDP_D" localSheetId="35">#REF!</definedName>
    <definedName name="NGDP_D" localSheetId="73">[65]Q3!#REF!</definedName>
    <definedName name="NGDP_D" localSheetId="26">#REF!</definedName>
    <definedName name="NGDP_D" localSheetId="67">#REF!</definedName>
    <definedName name="NGDP_D" localSheetId="68">#REF!</definedName>
    <definedName name="NGDP_D" localSheetId="22">#REF!</definedName>
    <definedName name="NGDP_D" localSheetId="25">#REF!</definedName>
    <definedName name="NGDP_D" localSheetId="27">[65]Q3!#REF!</definedName>
    <definedName name="NGDP_D" localSheetId="28">#REF!</definedName>
    <definedName name="NGDP_D" localSheetId="29">#REF!</definedName>
    <definedName name="NGDP_D" localSheetId="30">#REF!</definedName>
    <definedName name="NGDP_D" localSheetId="31">[65]Q3!#REF!</definedName>
    <definedName name="NGDP_D" localSheetId="32">[65]Q3!#REF!</definedName>
    <definedName name="NGDP_D" localSheetId="36">#REF!</definedName>
    <definedName name="NGDP_D" localSheetId="37">[65]Q3!#REF!</definedName>
    <definedName name="NGDP_D" localSheetId="38">#REF!</definedName>
    <definedName name="NGDP_D" localSheetId="49">#REF!</definedName>
    <definedName name="NGDP_D" localSheetId="65">[65]Q3!#REF!</definedName>
    <definedName name="NGDP_D" localSheetId="66">[65]Q3!#REF!</definedName>
    <definedName name="NGDP_D" localSheetId="71">[65]Q3!#REF!</definedName>
    <definedName name="NGDP_D" localSheetId="72">[65]Q3!#REF!</definedName>
    <definedName name="NGDP_D" localSheetId="82">[65]Q3!#REF!</definedName>
    <definedName name="NGDP_D" localSheetId="15">[65]Q3!#REF!</definedName>
    <definedName name="NGDP_D" localSheetId="98">[65]Q3!#REF!</definedName>
    <definedName name="NGDP_D" localSheetId="16">[65]Q3!#REF!</definedName>
    <definedName name="NGDP_D" localSheetId="18">[65]Q3!#REF!</definedName>
    <definedName name="NGDP_D" localSheetId="21">[65]Q3!#REF!</definedName>
    <definedName name="NGDP_D">#REF!</definedName>
    <definedName name="NGDP_DG">#N/A</definedName>
    <definedName name="NGDP_R">#N/A</definedName>
    <definedName name="NGDP_RG">#N/A</definedName>
    <definedName name="ngdp2" localSheetId="23">#REF!</definedName>
    <definedName name="ngdp2" localSheetId="24">#REF!</definedName>
    <definedName name="ngdp2" localSheetId="33">#REF!</definedName>
    <definedName name="ngdp2" localSheetId="34">#REF!</definedName>
    <definedName name="ngdp2" localSheetId="35">#REF!</definedName>
    <definedName name="ngdp2" localSheetId="26">#REF!</definedName>
    <definedName name="ngdp2" localSheetId="67">#REF!</definedName>
    <definedName name="ngdp2" localSheetId="68">#REF!</definedName>
    <definedName name="ngdp2" localSheetId="22">#REF!</definedName>
    <definedName name="ngdp2" localSheetId="25">#REF!</definedName>
    <definedName name="ngdp2" localSheetId="27">#REF!</definedName>
    <definedName name="ngdp2" localSheetId="28">#REF!</definedName>
    <definedName name="ngdp2" localSheetId="29">#REF!</definedName>
    <definedName name="ngdp2" localSheetId="30">#REF!</definedName>
    <definedName name="ngdp2" localSheetId="31">#REF!</definedName>
    <definedName name="ngdp2" localSheetId="32">#REF!</definedName>
    <definedName name="ngdp2" localSheetId="36">#REF!</definedName>
    <definedName name="ngdp2" localSheetId="37">[45]Q2!$E$47:$AH$47</definedName>
    <definedName name="ngdp2" localSheetId="38">#REF!</definedName>
    <definedName name="ngdp2" localSheetId="49">#REF!</definedName>
    <definedName name="ngdp2" localSheetId="65">[45]Q2!$E$47:$AH$47</definedName>
    <definedName name="ngdp2" localSheetId="66">[45]Q2!$E$47:$AH$47</definedName>
    <definedName name="ngdp2">#REF!</definedName>
    <definedName name="NGDPA" localSheetId="13">#REF!</definedName>
    <definedName name="NGDPA" localSheetId="17">#REF!</definedName>
    <definedName name="NGDPA" localSheetId="19">#REF!</definedName>
    <definedName name="NGDPA" localSheetId="20">#REF!</definedName>
    <definedName name="NGDPA" localSheetId="23">#REF!</definedName>
    <definedName name="NGDPA" localSheetId="24">#REF!</definedName>
    <definedName name="NGDPA" localSheetId="33">#REF!</definedName>
    <definedName name="NGDPA" localSheetId="34">#REF!</definedName>
    <definedName name="NGDPA" localSheetId="35">#REF!</definedName>
    <definedName name="NGDPA" localSheetId="73">#REF!</definedName>
    <definedName name="NGDPA" localSheetId="26">#REF!</definedName>
    <definedName name="NGDPA" localSheetId="67">#REF!</definedName>
    <definedName name="NGDPA" localSheetId="68">#REF!</definedName>
    <definedName name="NGDPA" localSheetId="22">#REF!</definedName>
    <definedName name="NGDPA" localSheetId="25">#REF!</definedName>
    <definedName name="NGDPA" localSheetId="27">#REF!</definedName>
    <definedName name="NGDPA" localSheetId="28">#REF!</definedName>
    <definedName name="NGDPA" localSheetId="29">#REF!</definedName>
    <definedName name="NGDPA" localSheetId="30">#REF!</definedName>
    <definedName name="NGDPA" localSheetId="31">#REF!</definedName>
    <definedName name="NGDPA" localSheetId="32">#REF!</definedName>
    <definedName name="NGDPA" localSheetId="36">#REF!</definedName>
    <definedName name="NGDPA" localSheetId="37">#REF!</definedName>
    <definedName name="NGDPA" localSheetId="38">#REF!</definedName>
    <definedName name="NGDPA" localSheetId="65">#REF!</definedName>
    <definedName name="NGDPA" localSheetId="66">#REF!</definedName>
    <definedName name="NGDPA" localSheetId="71">#REF!</definedName>
    <definedName name="NGDPA" localSheetId="72">#REF!</definedName>
    <definedName name="NGDPA" localSheetId="14">#REF!</definedName>
    <definedName name="NGDPA" localSheetId="76">#REF!</definedName>
    <definedName name="NGDPA" localSheetId="82">#REF!</definedName>
    <definedName name="NGDPA" localSheetId="15">#REF!</definedName>
    <definedName name="NGDPA" localSheetId="98">#REF!</definedName>
    <definedName name="NGDPA" localSheetId="99">#REF!</definedName>
    <definedName name="NGDPA" localSheetId="16">#REF!</definedName>
    <definedName name="NGDPA" localSheetId="18">#REF!</definedName>
    <definedName name="NGDPA" localSheetId="21">#REF!</definedName>
    <definedName name="NGDPA">#REF!</definedName>
    <definedName name="NGK" localSheetId="13">#REF!</definedName>
    <definedName name="NGK" localSheetId="17">#REF!</definedName>
    <definedName name="NGK" localSheetId="19">#REF!</definedName>
    <definedName name="NGK" localSheetId="20">#REF!</definedName>
    <definedName name="NGK" localSheetId="73">#REF!</definedName>
    <definedName name="NGK" localSheetId="30">#REF!</definedName>
    <definedName name="NGK" localSheetId="31">#REF!</definedName>
    <definedName name="NGK" localSheetId="32">#REF!</definedName>
    <definedName name="NGK" localSheetId="37">#REF!</definedName>
    <definedName name="NGK" localSheetId="65">#REF!</definedName>
    <definedName name="NGK" localSheetId="66">#REF!</definedName>
    <definedName name="NGK" localSheetId="71">#REF!</definedName>
    <definedName name="NGK" localSheetId="72">#REF!</definedName>
    <definedName name="NGK" localSheetId="14">#REF!</definedName>
    <definedName name="NGK" localSheetId="76">#REF!</definedName>
    <definedName name="NGK" localSheetId="82">#REF!</definedName>
    <definedName name="NGK" localSheetId="15">#REF!</definedName>
    <definedName name="NGK" localSheetId="98">#REF!</definedName>
    <definedName name="NGK" localSheetId="99">#REF!</definedName>
    <definedName name="NGK" localSheetId="16">#REF!</definedName>
    <definedName name="NGK" localSheetId="18">#REF!</definedName>
    <definedName name="NGK" localSheetId="21">#REF!</definedName>
    <definedName name="NGK">#REF!</definedName>
    <definedName name="NGNI" localSheetId="13">#REF!</definedName>
    <definedName name="NGNI" localSheetId="17">#REF!</definedName>
    <definedName name="NGNI" localSheetId="19">#REF!</definedName>
    <definedName name="NGNI" localSheetId="20">#REF!</definedName>
    <definedName name="NGNI" localSheetId="73">#REF!</definedName>
    <definedName name="NGNI" localSheetId="30">#REF!</definedName>
    <definedName name="NGNI" localSheetId="31">#REF!</definedName>
    <definedName name="NGNI" localSheetId="32">#REF!</definedName>
    <definedName name="NGNI" localSheetId="37">#REF!</definedName>
    <definedName name="NGNI" localSheetId="65">#REF!</definedName>
    <definedName name="NGNI" localSheetId="66">#REF!</definedName>
    <definedName name="NGNI" localSheetId="71">#REF!</definedName>
    <definedName name="NGNI" localSheetId="72">#REF!</definedName>
    <definedName name="NGNI" localSheetId="14">#REF!</definedName>
    <definedName name="NGNI" localSheetId="76">#REF!</definedName>
    <definedName name="NGNI" localSheetId="82">#REF!</definedName>
    <definedName name="NGNI" localSheetId="15">#REF!</definedName>
    <definedName name="NGNI" localSheetId="98">#REF!</definedName>
    <definedName name="NGNI" localSheetId="99">#REF!</definedName>
    <definedName name="NGNI" localSheetId="16">#REF!</definedName>
    <definedName name="NGNI" localSheetId="18">#REF!</definedName>
    <definedName name="NGNI" localSheetId="21">#REF!</definedName>
    <definedName name="NGNI">#REF!</definedName>
    <definedName name="NGPXO" localSheetId="13">#REF!</definedName>
    <definedName name="NGPXO" localSheetId="73">#REF!</definedName>
    <definedName name="NGPXO" localSheetId="30">#REF!</definedName>
    <definedName name="NGPXO" localSheetId="31">#REF!</definedName>
    <definedName name="NGPXO" localSheetId="32">#REF!</definedName>
    <definedName name="NGPXO" localSheetId="37">#REF!</definedName>
    <definedName name="NGPXO" localSheetId="71">#REF!</definedName>
    <definedName name="NGPXO" localSheetId="72">#REF!</definedName>
    <definedName name="NGPXO" localSheetId="14">#REF!</definedName>
    <definedName name="NGPXO">#REF!</definedName>
    <definedName name="NGPXO_R" localSheetId="13">#REF!</definedName>
    <definedName name="NGPXO_R" localSheetId="73">#REF!</definedName>
    <definedName name="NGPXO_R" localSheetId="30">#REF!</definedName>
    <definedName name="NGPXO_R" localSheetId="31">#REF!</definedName>
    <definedName name="NGPXO_R" localSheetId="32">#REF!</definedName>
    <definedName name="NGPXO_R" localSheetId="37">#REF!</definedName>
    <definedName name="NGPXO_R" localSheetId="71">#REF!</definedName>
    <definedName name="NGPXO_R" localSheetId="72">#REF!</definedName>
    <definedName name="NGPXO_R" localSheetId="14">#REF!</definedName>
    <definedName name="NGPXO_R">#REF!</definedName>
    <definedName name="NGS_NGDP">#N/A</definedName>
    <definedName name="NGSP" localSheetId="23">#REF!</definedName>
    <definedName name="NGSP" localSheetId="24">#REF!</definedName>
    <definedName name="NGSP" localSheetId="33">#REF!</definedName>
    <definedName name="NGSP" localSheetId="34">#REF!</definedName>
    <definedName name="NGSP" localSheetId="35">#REF!</definedName>
    <definedName name="NGSP" localSheetId="73">[65]Q2!#REF!</definedName>
    <definedName name="NGSP" localSheetId="26">#REF!</definedName>
    <definedName name="NGSP" localSheetId="67">#REF!</definedName>
    <definedName name="NGSP" localSheetId="68">#REF!</definedName>
    <definedName name="NGSP" localSheetId="22">#REF!</definedName>
    <definedName name="NGSP" localSheetId="25">#REF!</definedName>
    <definedName name="NGSP" localSheetId="27">[65]Q2!#REF!</definedName>
    <definedName name="NGSP" localSheetId="28">#REF!</definedName>
    <definedName name="NGSP" localSheetId="29">#REF!</definedName>
    <definedName name="NGSP" localSheetId="30">#REF!</definedName>
    <definedName name="NGSP" localSheetId="31">[65]Q2!#REF!</definedName>
    <definedName name="NGSP" localSheetId="32">[65]Q2!#REF!</definedName>
    <definedName name="NGSP" localSheetId="36">#REF!</definedName>
    <definedName name="NGSP" localSheetId="37">[65]Q2!#REF!</definedName>
    <definedName name="NGSP" localSheetId="38">#REF!</definedName>
    <definedName name="NGSP" localSheetId="49">#REF!</definedName>
    <definedName name="NGSP" localSheetId="65">[65]Q2!#REF!</definedName>
    <definedName name="NGSP" localSheetId="66">[65]Q2!#REF!</definedName>
    <definedName name="NGSP" localSheetId="71">[65]Q2!#REF!</definedName>
    <definedName name="NGSP" localSheetId="72">[65]Q2!#REF!</definedName>
    <definedName name="NGSP" localSheetId="82">[65]Q2!#REF!</definedName>
    <definedName name="NGSP">#REF!</definedName>
    <definedName name="NI" localSheetId="23">#REF!</definedName>
    <definedName name="NI" localSheetId="24">#REF!</definedName>
    <definedName name="NI" localSheetId="33">#REF!</definedName>
    <definedName name="NI" localSheetId="34">#REF!</definedName>
    <definedName name="NI" localSheetId="35">#REF!</definedName>
    <definedName name="NI" localSheetId="73">[65]Q2!#REF!</definedName>
    <definedName name="NI" localSheetId="26">#REF!</definedName>
    <definedName name="NI" localSheetId="67">#REF!</definedName>
    <definedName name="NI" localSheetId="68">#REF!</definedName>
    <definedName name="NI" localSheetId="22">#REF!</definedName>
    <definedName name="NI" localSheetId="25">#REF!</definedName>
    <definedName name="NI" localSheetId="27">[65]Q2!#REF!</definedName>
    <definedName name="NI" localSheetId="28">#REF!</definedName>
    <definedName name="NI" localSheetId="29">#REF!</definedName>
    <definedName name="NI" localSheetId="30">#REF!</definedName>
    <definedName name="NI" localSheetId="31">[65]Q2!#REF!</definedName>
    <definedName name="NI" localSheetId="32">[65]Q2!#REF!</definedName>
    <definedName name="NI" localSheetId="36">#REF!</definedName>
    <definedName name="NI" localSheetId="37">[65]Q2!#REF!</definedName>
    <definedName name="NI" localSheetId="38">#REF!</definedName>
    <definedName name="NI" localSheetId="49">#REF!</definedName>
    <definedName name="NI" localSheetId="65">[65]Q2!#REF!</definedName>
    <definedName name="NI" localSheetId="66">[65]Q2!#REF!</definedName>
    <definedName name="NI" localSheetId="71">[65]Q2!#REF!</definedName>
    <definedName name="NI" localSheetId="72">[65]Q2!#REF!</definedName>
    <definedName name="NI" localSheetId="82">[65]Q2!#REF!</definedName>
    <definedName name="NI">#REF!</definedName>
    <definedName name="NI_GDP" localSheetId="23">#REF!</definedName>
    <definedName name="NI_GDP" localSheetId="24">#REF!</definedName>
    <definedName name="NI_GDP" localSheetId="33">#REF!</definedName>
    <definedName name="NI_GDP" localSheetId="34">#REF!</definedName>
    <definedName name="NI_GDP" localSheetId="35">#REF!</definedName>
    <definedName name="NI_GDP" localSheetId="73">[65]Q2!#REF!</definedName>
    <definedName name="NI_GDP" localSheetId="26">#REF!</definedName>
    <definedName name="NI_GDP" localSheetId="67">#REF!</definedName>
    <definedName name="NI_GDP" localSheetId="68">#REF!</definedName>
    <definedName name="NI_GDP" localSheetId="22">#REF!</definedName>
    <definedName name="NI_GDP" localSheetId="25">#REF!</definedName>
    <definedName name="NI_GDP" localSheetId="27">[65]Q2!#REF!</definedName>
    <definedName name="NI_GDP" localSheetId="28">#REF!</definedName>
    <definedName name="NI_GDP" localSheetId="29">#REF!</definedName>
    <definedName name="NI_GDP" localSheetId="30">#REF!</definedName>
    <definedName name="NI_GDP" localSheetId="31">[65]Q2!#REF!</definedName>
    <definedName name="NI_GDP" localSheetId="32">[65]Q2!#REF!</definedName>
    <definedName name="NI_GDP" localSheetId="36">#REF!</definedName>
    <definedName name="NI_GDP" localSheetId="37">[65]Q2!#REF!</definedName>
    <definedName name="NI_GDP" localSheetId="38">#REF!</definedName>
    <definedName name="NI_GDP" localSheetId="49">#REF!</definedName>
    <definedName name="NI_GDP" localSheetId="65">[65]Q2!#REF!</definedName>
    <definedName name="NI_GDP" localSheetId="66">[65]Q2!#REF!</definedName>
    <definedName name="NI_GDP" localSheetId="71">[65]Q2!#REF!</definedName>
    <definedName name="NI_GDP" localSheetId="72">[65]Q2!#REF!</definedName>
    <definedName name="NI_GDP" localSheetId="82">[65]Q2!#REF!</definedName>
    <definedName name="NI_GDP">#REF!</definedName>
    <definedName name="NI_NGDP" localSheetId="23">#REF!</definedName>
    <definedName name="NI_NGDP" localSheetId="24">#REF!</definedName>
    <definedName name="NI_NGDP" localSheetId="33">#REF!</definedName>
    <definedName name="NI_NGDP" localSheetId="34">#REF!</definedName>
    <definedName name="NI_NGDP" localSheetId="35">#REF!</definedName>
    <definedName name="NI_NGDP" localSheetId="73">[65]Q2!#REF!</definedName>
    <definedName name="NI_NGDP" localSheetId="26">#REF!</definedName>
    <definedName name="NI_NGDP" localSheetId="67">#REF!</definedName>
    <definedName name="NI_NGDP" localSheetId="68">#REF!</definedName>
    <definedName name="NI_NGDP" localSheetId="22">#REF!</definedName>
    <definedName name="NI_NGDP" localSheetId="25">#REF!</definedName>
    <definedName name="NI_NGDP" localSheetId="27">[65]Q2!#REF!</definedName>
    <definedName name="NI_NGDP" localSheetId="28">#REF!</definedName>
    <definedName name="NI_NGDP" localSheetId="29">#REF!</definedName>
    <definedName name="NI_NGDP" localSheetId="30">#REF!</definedName>
    <definedName name="NI_NGDP" localSheetId="31">[65]Q2!#REF!</definedName>
    <definedName name="NI_NGDP" localSheetId="32">[65]Q2!#REF!</definedName>
    <definedName name="NI_NGDP" localSheetId="36">#REF!</definedName>
    <definedName name="NI_NGDP" localSheetId="37">[65]Q2!#REF!</definedName>
    <definedName name="NI_NGDP" localSheetId="38">#REF!</definedName>
    <definedName name="NI_NGDP" localSheetId="49">#REF!</definedName>
    <definedName name="NI_NGDP" localSheetId="65">[65]Q2!#REF!</definedName>
    <definedName name="NI_NGDP" localSheetId="66">[65]Q2!#REF!</definedName>
    <definedName name="NI_NGDP" localSheetId="71">[65]Q2!#REF!</definedName>
    <definedName name="NI_NGDP" localSheetId="72">[65]Q2!#REF!</definedName>
    <definedName name="NI_NGDP" localSheetId="82">[65]Q2!#REF!</definedName>
    <definedName name="NI_NGDP">#REF!</definedName>
    <definedName name="NI_R" localSheetId="23">#REF!</definedName>
    <definedName name="NI_R" localSheetId="24">#REF!</definedName>
    <definedName name="NI_R" localSheetId="33">#REF!</definedName>
    <definedName name="NI_R" localSheetId="34">#REF!</definedName>
    <definedName name="NI_R" localSheetId="35">#REF!</definedName>
    <definedName name="NI_R" localSheetId="73">[65]Q1!#REF!</definedName>
    <definedName name="NI_R" localSheetId="26">#REF!</definedName>
    <definedName name="NI_R" localSheetId="67">#REF!</definedName>
    <definedName name="NI_R" localSheetId="68">#REF!</definedName>
    <definedName name="NI_R" localSheetId="22">#REF!</definedName>
    <definedName name="NI_R" localSheetId="25">#REF!</definedName>
    <definedName name="NI_R" localSheetId="27">[65]Q1!#REF!</definedName>
    <definedName name="NI_R" localSheetId="28">#REF!</definedName>
    <definedName name="NI_R" localSheetId="29">#REF!</definedName>
    <definedName name="NI_R" localSheetId="30">#REF!</definedName>
    <definedName name="NI_R" localSheetId="31">[65]Q1!#REF!</definedName>
    <definedName name="NI_R" localSheetId="32">[65]Q1!#REF!</definedName>
    <definedName name="NI_R" localSheetId="36">#REF!</definedName>
    <definedName name="NI_R" localSheetId="37">[65]Q1!#REF!</definedName>
    <definedName name="NI_R" localSheetId="38">#REF!</definedName>
    <definedName name="NI_R" localSheetId="49">#REF!</definedName>
    <definedName name="NI_R" localSheetId="65">[65]Q1!#REF!</definedName>
    <definedName name="NI_R" localSheetId="66">[65]Q1!#REF!</definedName>
    <definedName name="NI_R" localSheetId="71">[65]Q1!#REF!</definedName>
    <definedName name="NI_R" localSheetId="72">[65]Q1!#REF!</definedName>
    <definedName name="NI_R" localSheetId="82">[65]Q1!#REF!</definedName>
    <definedName name="NI_R">#REF!</definedName>
    <definedName name="NINV">#N/A</definedName>
    <definedName name="NINV_R">#N/A</definedName>
    <definedName name="NINV_R_GDP" localSheetId="23">#REF!</definedName>
    <definedName name="NINV_R_GDP" localSheetId="24">#REF!</definedName>
    <definedName name="NINV_R_GDP" localSheetId="33">#REF!</definedName>
    <definedName name="NINV_R_GDP" localSheetId="34">#REF!</definedName>
    <definedName name="NINV_R_GDP" localSheetId="35">#REF!</definedName>
    <definedName name="NINV_R_GDP" localSheetId="73">[65]Q1!#REF!</definedName>
    <definedName name="NINV_R_GDP" localSheetId="26">#REF!</definedName>
    <definedName name="NINV_R_GDP" localSheetId="67">#REF!</definedName>
    <definedName name="NINV_R_GDP" localSheetId="68">#REF!</definedName>
    <definedName name="NINV_R_GDP" localSheetId="22">#REF!</definedName>
    <definedName name="NINV_R_GDP" localSheetId="25">#REF!</definedName>
    <definedName name="NINV_R_GDP" localSheetId="27">[65]Q1!#REF!</definedName>
    <definedName name="NINV_R_GDP" localSheetId="28">#REF!</definedName>
    <definedName name="NINV_R_GDP" localSheetId="29">#REF!</definedName>
    <definedName name="NINV_R_GDP" localSheetId="30">#REF!</definedName>
    <definedName name="NINV_R_GDP" localSheetId="31">[65]Q1!#REF!</definedName>
    <definedName name="NINV_R_GDP" localSheetId="32">[65]Q1!#REF!</definedName>
    <definedName name="NINV_R_GDP" localSheetId="36">#REF!</definedName>
    <definedName name="NINV_R_GDP" localSheetId="37">[65]Q1!#REF!</definedName>
    <definedName name="NINV_R_GDP" localSheetId="38">#REF!</definedName>
    <definedName name="NINV_R_GDP" localSheetId="49">#REF!</definedName>
    <definedName name="NINV_R_GDP" localSheetId="65">[65]Q1!#REF!</definedName>
    <definedName name="NINV_R_GDP" localSheetId="66">[65]Q1!#REF!</definedName>
    <definedName name="NINV_R_GDP" localSheetId="71">[65]Q1!#REF!</definedName>
    <definedName name="NINV_R_GDP" localSheetId="72">[65]Q1!#REF!</definedName>
    <definedName name="NINV_R_GDP" localSheetId="82">[65]Q1!#REF!</definedName>
    <definedName name="NINV_R_GDP">#REF!</definedName>
    <definedName name="njkg" localSheetId="23">#REF!</definedName>
    <definedName name="njkg" localSheetId="24">#REF!</definedName>
    <definedName name="njkg" localSheetId="33">#REF!</definedName>
    <definedName name="njkg" localSheetId="34">#REF!</definedName>
    <definedName name="njkg" localSheetId="35">#REF!</definedName>
    <definedName name="njkg" localSheetId="73">[5]!njkg</definedName>
    <definedName name="njkg" localSheetId="26">#REF!</definedName>
    <definedName name="njkg" localSheetId="67">#REF!</definedName>
    <definedName name="njkg" localSheetId="68">#REF!</definedName>
    <definedName name="njkg" localSheetId="22">#REF!</definedName>
    <definedName name="njkg" localSheetId="25">#REF!</definedName>
    <definedName name="njkg" localSheetId="27">[5]!njkg</definedName>
    <definedName name="njkg" localSheetId="28">#REF!</definedName>
    <definedName name="njkg" localSheetId="29">#REF!</definedName>
    <definedName name="njkg" localSheetId="30">#REF!</definedName>
    <definedName name="njkg" localSheetId="31">[5]!njkg</definedName>
    <definedName name="njkg" localSheetId="32">[5]!njkg</definedName>
    <definedName name="njkg" localSheetId="36">#REF!</definedName>
    <definedName name="njkg" localSheetId="37">[5]!njkg</definedName>
    <definedName name="njkg" localSheetId="38">#REF!</definedName>
    <definedName name="njkg" localSheetId="49">#REF!</definedName>
    <definedName name="njkg" localSheetId="65">[5]!njkg</definedName>
    <definedName name="njkg" localSheetId="66">[5]!njkg</definedName>
    <definedName name="njkg" localSheetId="71">[5]!njkg</definedName>
    <definedName name="njkg" localSheetId="72">[5]!njkg</definedName>
    <definedName name="njkg">#REF!</definedName>
    <definedName name="NLG" localSheetId="23">#REF!</definedName>
    <definedName name="NLG" localSheetId="24">#REF!</definedName>
    <definedName name="NLG" localSheetId="33">#REF!</definedName>
    <definedName name="NLG" localSheetId="34">#REF!</definedName>
    <definedName name="NLG" localSheetId="35">#REF!</definedName>
    <definedName name="NLG" localSheetId="26">#REF!</definedName>
    <definedName name="NLG" localSheetId="67">#REF!</definedName>
    <definedName name="NLG" localSheetId="68">#REF!</definedName>
    <definedName name="NLG" localSheetId="22">#REF!</definedName>
    <definedName name="NLG" localSheetId="25">#REF!</definedName>
    <definedName name="NLG" localSheetId="27">#REF!</definedName>
    <definedName name="NLG" localSheetId="28">#REF!</definedName>
    <definedName name="NLG" localSheetId="29">#REF!</definedName>
    <definedName name="NLG" localSheetId="30">#REF!</definedName>
    <definedName name="NLG" localSheetId="31">#REF!</definedName>
    <definedName name="NLG" localSheetId="32">#REF!</definedName>
    <definedName name="NLG" localSheetId="36">#REF!</definedName>
    <definedName name="NLG" localSheetId="37">[60]CIRRs!$C$99</definedName>
    <definedName name="NLG" localSheetId="38">#REF!</definedName>
    <definedName name="NLG" localSheetId="49">#REF!</definedName>
    <definedName name="NLG" localSheetId="65">[60]CIRRs!$C$99</definedName>
    <definedName name="NLG" localSheetId="66">[60]CIRRs!$C$99</definedName>
    <definedName name="NLG">#REF!</definedName>
    <definedName name="NM">#N/A</definedName>
    <definedName name="NM_R">#N/A</definedName>
    <definedName name="nmBlankCell" localSheetId="23">#REF!</definedName>
    <definedName name="nmBlankCell" localSheetId="24">#REF!</definedName>
    <definedName name="nmBlankCell" localSheetId="33">#REF!</definedName>
    <definedName name="nmBlankCell" localSheetId="34">#REF!</definedName>
    <definedName name="nmBlankCell" localSheetId="35">#REF!</definedName>
    <definedName name="nmBlankCell" localSheetId="26">#REF!</definedName>
    <definedName name="nmBlankCell" localSheetId="67">#REF!</definedName>
    <definedName name="nmBlankCell" localSheetId="68">#REF!</definedName>
    <definedName name="nmBlankCell" localSheetId="22">#REF!</definedName>
    <definedName name="nmBlankCell" localSheetId="25">#REF!</definedName>
    <definedName name="nmBlankCell" localSheetId="27">#REF!</definedName>
    <definedName name="nmBlankCell" localSheetId="28">#REF!</definedName>
    <definedName name="nmBlankCell" localSheetId="29">#REF!</definedName>
    <definedName name="nmBlankCell" localSheetId="30">#REF!</definedName>
    <definedName name="nmBlankCell" localSheetId="31">#REF!</definedName>
    <definedName name="nmBlankCell" localSheetId="32">#REF!</definedName>
    <definedName name="nmBlankCell" localSheetId="36">#REF!</definedName>
    <definedName name="nmBlankCell" localSheetId="37">'[139]Table 2.1 from DDP program'!$A$2:$A$2</definedName>
    <definedName name="nmBlankCell" localSheetId="38">#REF!</definedName>
    <definedName name="nmBlankCell" localSheetId="49">#REF!</definedName>
    <definedName name="nmBlankCell" localSheetId="65">'[139]Table 2.1 from DDP program'!$A$2:$A$2</definedName>
    <definedName name="nmBlankCell" localSheetId="66">'[139]Table 2.1 from DDP program'!$A$2:$A$2</definedName>
    <definedName name="nmBlankCell">#REF!</definedName>
    <definedName name="nmBlankRow" localSheetId="13">[140]EDT!#REF!</definedName>
    <definedName name="nmBlankRow" localSheetId="17">[140]EDT!#REF!</definedName>
    <definedName name="nmBlankRow" localSheetId="19">[140]EDT!#REF!</definedName>
    <definedName name="nmBlankRow" localSheetId="20">[140]EDT!#REF!</definedName>
    <definedName name="nmBlankRow" localSheetId="23">#REF!</definedName>
    <definedName name="nmBlankRow" localSheetId="24">#REF!</definedName>
    <definedName name="nmBlankRow" localSheetId="33">[140]EDT!#REF!</definedName>
    <definedName name="nmBlankRow" localSheetId="34">#REF!</definedName>
    <definedName name="nmBlankRow" localSheetId="74">[140]EDT!#REF!</definedName>
    <definedName name="nmBlankRow" localSheetId="83">[140]EDT!#REF!</definedName>
    <definedName name="nmBlankRow" localSheetId="87">[140]EDT!#REF!</definedName>
    <definedName name="nmBlankRow" localSheetId="88">[140]EDT!#REF!</definedName>
    <definedName name="nmBlankRow" localSheetId="89">[140]EDT!#REF!</definedName>
    <definedName name="nmBlankRow" localSheetId="103">[140]EDT!#REF!</definedName>
    <definedName name="nmBlankRow" localSheetId="108">[140]EDT!#REF!</definedName>
    <definedName name="nmBlankRow" localSheetId="109">[140]EDT!#REF!</definedName>
    <definedName name="nmBlankRow" localSheetId="35">#REF!</definedName>
    <definedName name="nmBlankRow" localSheetId="73">[140]EDT!#REF!</definedName>
    <definedName name="nmBlankRow" localSheetId="105">[140]EDT!#REF!</definedName>
    <definedName name="nmBlankRow" localSheetId="26">#REF!</definedName>
    <definedName name="nmBlankRow" localSheetId="67">#REF!</definedName>
    <definedName name="nmBlankRow" localSheetId="68">#REF!</definedName>
    <definedName name="nmBlankRow" localSheetId="22">#REF!</definedName>
    <definedName name="nmBlankRow" localSheetId="25">#REF!</definedName>
    <definedName name="nmBlankRow" localSheetId="27">[140]EDT!#REF!</definedName>
    <definedName name="nmBlankRow" localSheetId="28">#REF!</definedName>
    <definedName name="nmBlankRow" localSheetId="29">#REF!</definedName>
    <definedName name="nmBlankRow" localSheetId="30">#REF!</definedName>
    <definedName name="nmBlankRow" localSheetId="31">[140]EDT!#REF!</definedName>
    <definedName name="nmBlankRow" localSheetId="32">[140]EDT!#REF!</definedName>
    <definedName name="nmBlankRow" localSheetId="36">#REF!</definedName>
    <definedName name="nmBlankRow" localSheetId="37">[140]EDT!#REF!</definedName>
    <definedName name="nmBlankRow" localSheetId="38">#REF!</definedName>
    <definedName name="nmBlankRow" localSheetId="49">#REF!</definedName>
    <definedName name="nmBlankRow" localSheetId="12">[140]EDT!#REF!</definedName>
    <definedName name="nmBlankRow" localSheetId="65">[140]EDT!#REF!</definedName>
    <definedName name="nmBlankRow" localSheetId="66">[140]EDT!#REF!</definedName>
    <definedName name="nmBlankRow" localSheetId="69">[140]EDT!#REF!</definedName>
    <definedName name="nmBlankRow" localSheetId="70">#REF!</definedName>
    <definedName name="nmBlankRow" localSheetId="71">[140]EDT!#REF!</definedName>
    <definedName name="nmBlankRow" localSheetId="72">[140]EDT!#REF!</definedName>
    <definedName name="nmBlankRow" localSheetId="14">[140]EDT!#REF!</definedName>
    <definedName name="nmBlankRow" localSheetId="76">[140]EDT!#REF!</definedName>
    <definedName name="nmBlankRow" localSheetId="78">[140]EDT!#REF!</definedName>
    <definedName name="nmBlankRow" localSheetId="79">[140]EDT!#REF!</definedName>
    <definedName name="nmBlankRow" localSheetId="80">[140]EDT!#REF!</definedName>
    <definedName name="nmBlankRow" localSheetId="81">[140]EDT!#REF!</definedName>
    <definedName name="nmBlankRow" localSheetId="82">[140]EDT!#REF!</definedName>
    <definedName name="nmBlankRow" localSheetId="15">[140]EDT!#REF!</definedName>
    <definedName name="nmBlankRow" localSheetId="95">[140]EDT!#REF!</definedName>
    <definedName name="nmBlankRow" localSheetId="98">[140]EDT!#REF!</definedName>
    <definedName name="nmBlankRow" localSheetId="99">[140]EDT!#REF!</definedName>
    <definedName name="nmBlankRow" localSheetId="16">[140]EDT!#REF!</definedName>
    <definedName name="nmBlankRow" localSheetId="102">[140]EDT!#REF!</definedName>
    <definedName name="nmBlankRow" localSheetId="106">[140]EDT!#REF!</definedName>
    <definedName name="nmBlankRow" localSheetId="107">[140]EDT!#REF!</definedName>
    <definedName name="nmBlankRow" localSheetId="18">[140]EDT!#REF!</definedName>
    <definedName name="nmBlankRow" localSheetId="21">[140]EDT!#REF!</definedName>
    <definedName name="nmBlankRow">#REF!</definedName>
    <definedName name="nmColumnHeader" localSheetId="23">#REF!</definedName>
    <definedName name="nmColumnHeader" localSheetId="24">#REF!</definedName>
    <definedName name="nmColumnHeader" localSheetId="33">#REF!</definedName>
    <definedName name="nmColumnHeader" localSheetId="34">#REF!</definedName>
    <definedName name="nmColumnHeader" localSheetId="35">#REF!</definedName>
    <definedName name="nmColumnHeader" localSheetId="26">#REF!</definedName>
    <definedName name="nmColumnHeader" localSheetId="67">#REF!</definedName>
    <definedName name="nmColumnHeader" localSheetId="68">#REF!</definedName>
    <definedName name="nmColumnHeader" localSheetId="22">#REF!</definedName>
    <definedName name="nmColumnHeader" localSheetId="25">#REF!</definedName>
    <definedName name="nmColumnHeader" localSheetId="27">#REF!</definedName>
    <definedName name="nmColumnHeader" localSheetId="28">#REF!</definedName>
    <definedName name="nmColumnHeader" localSheetId="29">#REF!</definedName>
    <definedName name="nmColumnHeader" localSheetId="30">#REF!</definedName>
    <definedName name="nmColumnHeader" localSheetId="31">#REF!</definedName>
    <definedName name="nmColumnHeader" localSheetId="32">#REF!</definedName>
    <definedName name="nmColumnHeader" localSheetId="36">#REF!</definedName>
    <definedName name="nmColumnHeader" localSheetId="37">[140]EDT!$3:$3</definedName>
    <definedName name="nmColumnHeader" localSheetId="38">#REF!</definedName>
    <definedName name="nmColumnHeader" localSheetId="49">#REF!</definedName>
    <definedName name="nmColumnHeader" localSheetId="65">[140]EDT!$3:$3</definedName>
    <definedName name="nmColumnHeader" localSheetId="66">[140]EDT!$3:$3</definedName>
    <definedName name="nmColumnHeader">#REF!</definedName>
    <definedName name="nmData" localSheetId="23">#REF!</definedName>
    <definedName name="nmData" localSheetId="24">#REF!</definedName>
    <definedName name="nmData" localSheetId="33">#REF!</definedName>
    <definedName name="nmData" localSheetId="34">#REF!</definedName>
    <definedName name="nmData" localSheetId="35">#REF!</definedName>
    <definedName name="nmData" localSheetId="26">#REF!</definedName>
    <definedName name="nmData" localSheetId="67">#REF!</definedName>
    <definedName name="nmData" localSheetId="68">#REF!</definedName>
    <definedName name="nmData" localSheetId="22">#REF!</definedName>
    <definedName name="nmData" localSheetId="25">#REF!</definedName>
    <definedName name="nmData" localSheetId="27">#REF!</definedName>
    <definedName name="nmData" localSheetId="28">#REF!</definedName>
    <definedName name="nmData" localSheetId="29">#REF!</definedName>
    <definedName name="nmData" localSheetId="30">#REF!</definedName>
    <definedName name="nmData" localSheetId="31">#REF!</definedName>
    <definedName name="nmData" localSheetId="32">#REF!</definedName>
    <definedName name="nmData" localSheetId="36">#REF!</definedName>
    <definedName name="nmData" localSheetId="37">[140]EDT!$B$4:$AA$36</definedName>
    <definedName name="nmData" localSheetId="38">#REF!</definedName>
    <definedName name="nmData" localSheetId="49">#REF!</definedName>
    <definedName name="nmData" localSheetId="65">[140]EDT!$B$4:$AA$36</definedName>
    <definedName name="nmData" localSheetId="66">[140]EDT!$B$4:$AA$36</definedName>
    <definedName name="nmData">#REF!</definedName>
    <definedName name="NMG" localSheetId="13">#REF!</definedName>
    <definedName name="NMG" localSheetId="17">#REF!</definedName>
    <definedName name="NMG" localSheetId="19">#REF!</definedName>
    <definedName name="NMG" localSheetId="20">#REF!</definedName>
    <definedName name="NMG" localSheetId="23">#REF!</definedName>
    <definedName name="NMG" localSheetId="24">#REF!</definedName>
    <definedName name="NMG" localSheetId="33">#REF!</definedName>
    <definedName name="NMG" localSheetId="34">#REF!</definedName>
    <definedName name="NMG" localSheetId="35">#REF!</definedName>
    <definedName name="NMG" localSheetId="73">#REF!</definedName>
    <definedName name="NMG" localSheetId="26">#REF!</definedName>
    <definedName name="NMG" localSheetId="67">#REF!</definedName>
    <definedName name="NMG" localSheetId="68">#REF!</definedName>
    <definedName name="NMG" localSheetId="22">#REF!</definedName>
    <definedName name="NMG" localSheetId="25">#REF!</definedName>
    <definedName name="NMG" localSheetId="27">#REF!</definedName>
    <definedName name="NMG" localSheetId="28">#REF!</definedName>
    <definedName name="NMG" localSheetId="29">#REF!</definedName>
    <definedName name="NMG" localSheetId="30">#REF!</definedName>
    <definedName name="NMG" localSheetId="31">#REF!</definedName>
    <definedName name="NMG" localSheetId="32">#REF!</definedName>
    <definedName name="NMG" localSheetId="36">#REF!</definedName>
    <definedName name="NMG" localSheetId="37">#REF!</definedName>
    <definedName name="NMG" localSheetId="38">#REF!</definedName>
    <definedName name="NMG" localSheetId="65">#REF!</definedName>
    <definedName name="NMG" localSheetId="66">#REF!</definedName>
    <definedName name="NMG" localSheetId="71">#REF!</definedName>
    <definedName name="NMG" localSheetId="72">#REF!</definedName>
    <definedName name="NMG" localSheetId="14">#REF!</definedName>
    <definedName name="NMG" localSheetId="76">#REF!</definedName>
    <definedName name="NMG" localSheetId="82">#REF!</definedName>
    <definedName name="NMG" localSheetId="15">#REF!</definedName>
    <definedName name="NMG" localSheetId="98">#REF!</definedName>
    <definedName name="NMG" localSheetId="99">#REF!</definedName>
    <definedName name="NMG" localSheetId="16">#REF!</definedName>
    <definedName name="NMG" localSheetId="18">#REF!</definedName>
    <definedName name="NMG" localSheetId="21">#REF!</definedName>
    <definedName name="NMG">#REF!</definedName>
    <definedName name="NMG_R" localSheetId="13">#REF!</definedName>
    <definedName name="NMG_R" localSheetId="17">#REF!</definedName>
    <definedName name="NMG_R" localSheetId="19">#REF!</definedName>
    <definedName name="NMG_R" localSheetId="20">#REF!</definedName>
    <definedName name="NMG_R" localSheetId="73">#REF!</definedName>
    <definedName name="NMG_R" localSheetId="30">#REF!</definedName>
    <definedName name="NMG_R" localSheetId="31">#REF!</definedName>
    <definedName name="NMG_R" localSheetId="32">#REF!</definedName>
    <definedName name="NMG_R" localSheetId="37">#REF!</definedName>
    <definedName name="NMG_R" localSheetId="65">#REF!</definedName>
    <definedName name="NMG_R" localSheetId="66">#REF!</definedName>
    <definedName name="NMG_R" localSheetId="71">#REF!</definedName>
    <definedName name="NMG_R" localSheetId="72">#REF!</definedName>
    <definedName name="NMG_R" localSheetId="14">#REF!</definedName>
    <definedName name="NMG_R" localSheetId="76">#REF!</definedName>
    <definedName name="NMG_R" localSheetId="82">#REF!</definedName>
    <definedName name="NMG_R" localSheetId="15">#REF!</definedName>
    <definedName name="NMG_R" localSheetId="98">#REF!</definedName>
    <definedName name="NMG_R" localSheetId="99">#REF!</definedName>
    <definedName name="NMG_R" localSheetId="16">#REF!</definedName>
    <definedName name="NMG_R" localSheetId="18">#REF!</definedName>
    <definedName name="NMG_R" localSheetId="21">#REF!</definedName>
    <definedName name="NMG_R">#REF!</definedName>
    <definedName name="NMG_RG">#N/A</definedName>
    <definedName name="nmIndexTable" localSheetId="13">[140]EDT!#REF!</definedName>
    <definedName name="nmIndexTable" localSheetId="17">[140]EDT!#REF!</definedName>
    <definedName name="nmIndexTable" localSheetId="19">[140]EDT!#REF!</definedName>
    <definedName name="nmIndexTable" localSheetId="23">#REF!</definedName>
    <definedName name="nmIndexTable" localSheetId="24">#REF!</definedName>
    <definedName name="nmIndexTable" localSheetId="33">[140]EDT!#REF!</definedName>
    <definedName name="nmIndexTable" localSheetId="34">#REF!</definedName>
    <definedName name="nmIndexTable" localSheetId="74">[140]EDT!#REF!</definedName>
    <definedName name="nmIndexTable" localSheetId="83">[140]EDT!#REF!</definedName>
    <definedName name="nmIndexTable" localSheetId="87">[140]EDT!#REF!</definedName>
    <definedName name="nmIndexTable" localSheetId="88">[140]EDT!#REF!</definedName>
    <definedName name="nmIndexTable" localSheetId="89">[140]EDT!#REF!</definedName>
    <definedName name="nmIndexTable" localSheetId="103">[140]EDT!#REF!</definedName>
    <definedName name="nmIndexTable" localSheetId="108">[140]EDT!#REF!</definedName>
    <definedName name="nmIndexTable" localSheetId="109">[140]EDT!#REF!</definedName>
    <definedName name="nmIndexTable" localSheetId="35">#REF!</definedName>
    <definedName name="nmIndexTable" localSheetId="73">[140]EDT!#REF!</definedName>
    <definedName name="nmIndexTable" localSheetId="105">[140]EDT!#REF!</definedName>
    <definedName name="nmIndexTable" localSheetId="26">#REF!</definedName>
    <definedName name="nmIndexTable" localSheetId="67">#REF!</definedName>
    <definedName name="nmIndexTable" localSheetId="68">#REF!</definedName>
    <definedName name="nmIndexTable" localSheetId="22">#REF!</definedName>
    <definedName name="nmIndexTable" localSheetId="25">#REF!</definedName>
    <definedName name="nmIndexTable" localSheetId="27">[140]EDT!#REF!</definedName>
    <definedName name="nmIndexTable" localSheetId="28">#REF!</definedName>
    <definedName name="nmIndexTable" localSheetId="29">#REF!</definedName>
    <definedName name="nmIndexTable" localSheetId="30">#REF!</definedName>
    <definedName name="nmIndexTable" localSheetId="31">[140]EDT!#REF!</definedName>
    <definedName name="nmIndexTable" localSheetId="32">[140]EDT!#REF!</definedName>
    <definedName name="nmIndexTable" localSheetId="36">#REF!</definedName>
    <definedName name="nmIndexTable" localSheetId="37">[140]EDT!#REF!</definedName>
    <definedName name="nmIndexTable" localSheetId="38">#REF!</definedName>
    <definedName name="nmIndexTable" localSheetId="49">#REF!</definedName>
    <definedName name="nmIndexTable" localSheetId="12">[140]EDT!#REF!</definedName>
    <definedName name="nmIndexTable" localSheetId="65">[140]EDT!#REF!</definedName>
    <definedName name="nmIndexTable" localSheetId="66">[140]EDT!#REF!</definedName>
    <definedName name="nmIndexTable" localSheetId="69">[140]EDT!#REF!</definedName>
    <definedName name="nmIndexTable" localSheetId="70">#REF!</definedName>
    <definedName name="nmIndexTable" localSheetId="71">[140]EDT!#REF!</definedName>
    <definedName name="nmIndexTable" localSheetId="72">[140]EDT!#REF!</definedName>
    <definedName name="nmIndexTable" localSheetId="14">[140]EDT!#REF!</definedName>
    <definedName name="nmIndexTable" localSheetId="76">[140]EDT!#REF!</definedName>
    <definedName name="nmIndexTable" localSheetId="78">[140]EDT!#REF!</definedName>
    <definedName name="nmIndexTable" localSheetId="79">[140]EDT!#REF!</definedName>
    <definedName name="nmIndexTable" localSheetId="80">[140]EDT!#REF!</definedName>
    <definedName name="nmIndexTable" localSheetId="81">[140]EDT!#REF!</definedName>
    <definedName name="nmIndexTable" localSheetId="82">[140]EDT!#REF!</definedName>
    <definedName name="nmIndexTable" localSheetId="15">[140]EDT!#REF!</definedName>
    <definedName name="nmIndexTable" localSheetId="95">[140]EDT!#REF!</definedName>
    <definedName name="nmIndexTable" localSheetId="98">[140]EDT!#REF!</definedName>
    <definedName name="nmIndexTable" localSheetId="99">[140]EDT!#REF!</definedName>
    <definedName name="nmIndexTable" localSheetId="16">[140]EDT!#REF!</definedName>
    <definedName name="nmIndexTable" localSheetId="102">[140]EDT!#REF!</definedName>
    <definedName name="nmIndexTable" localSheetId="106">[140]EDT!#REF!</definedName>
    <definedName name="nmIndexTable" localSheetId="107">[140]EDT!#REF!</definedName>
    <definedName name="nmIndexTable" localSheetId="18">[140]EDT!#REF!</definedName>
    <definedName name="nmIndexTable" localSheetId="21">[140]EDT!#REF!</definedName>
    <definedName name="nmIndexTable">#REF!</definedName>
    <definedName name="nmReportFooter" localSheetId="23">#REF!</definedName>
    <definedName name="nmReportFooter" localSheetId="24">#REF!</definedName>
    <definedName name="nmReportFooter" localSheetId="33">#REF!</definedName>
    <definedName name="nmReportFooter" localSheetId="34">#REF!</definedName>
    <definedName name="nmReportFooter" localSheetId="35">#REF!</definedName>
    <definedName name="nmReportFooter" localSheetId="26">#REF!</definedName>
    <definedName name="nmReportFooter" localSheetId="67">#REF!</definedName>
    <definedName name="nmReportFooter" localSheetId="68">#REF!</definedName>
    <definedName name="nmReportFooter" localSheetId="22">#REF!</definedName>
    <definedName name="nmReportFooter" localSheetId="25">#REF!</definedName>
    <definedName name="nmReportFooter" localSheetId="27">#REF!</definedName>
    <definedName name="nmReportFooter" localSheetId="28">#REF!</definedName>
    <definedName name="nmReportFooter" localSheetId="29">#REF!</definedName>
    <definedName name="nmReportFooter" localSheetId="30">#REF!</definedName>
    <definedName name="nmReportFooter" localSheetId="31">#REF!</definedName>
    <definedName name="nmReportFooter" localSheetId="32">#REF!</definedName>
    <definedName name="nmReportFooter" localSheetId="36">#REF!</definedName>
    <definedName name="nmReportFooter" localSheetId="37">'[141]Table 1'!$29:$29</definedName>
    <definedName name="nmReportFooter" localSheetId="38">#REF!</definedName>
    <definedName name="nmReportFooter" localSheetId="49">#REF!</definedName>
    <definedName name="nmReportFooter" localSheetId="65">'[141]Table 1'!$29:$29</definedName>
    <definedName name="nmReportFooter" localSheetId="66">'[141]Table 1'!$29:$29</definedName>
    <definedName name="nmReportFooter">#REF!</definedName>
    <definedName name="nmReportHeader">#N/A</definedName>
    <definedName name="nmReportNotes" localSheetId="23">#REF!</definedName>
    <definedName name="nmReportNotes" localSheetId="24">#REF!</definedName>
    <definedName name="nmReportNotes" localSheetId="33">#REF!</definedName>
    <definedName name="nmReportNotes" localSheetId="34">#REF!</definedName>
    <definedName name="nmReportNotes" localSheetId="35">#REF!</definedName>
    <definedName name="nmReportNotes" localSheetId="26">#REF!</definedName>
    <definedName name="nmReportNotes" localSheetId="67">#REF!</definedName>
    <definedName name="nmReportNotes" localSheetId="68">#REF!</definedName>
    <definedName name="nmReportNotes" localSheetId="22">#REF!</definedName>
    <definedName name="nmReportNotes" localSheetId="25">#REF!</definedName>
    <definedName name="nmReportNotes" localSheetId="27">#REF!</definedName>
    <definedName name="nmReportNotes" localSheetId="28">#REF!</definedName>
    <definedName name="nmReportNotes" localSheetId="29">#REF!</definedName>
    <definedName name="nmReportNotes" localSheetId="30">#REF!</definedName>
    <definedName name="nmReportNotes" localSheetId="31">#REF!</definedName>
    <definedName name="nmReportNotes" localSheetId="32">#REF!</definedName>
    <definedName name="nmReportNotes" localSheetId="36">#REF!</definedName>
    <definedName name="nmReportNotes" localSheetId="37">'[141]Table 1'!$30:$30</definedName>
    <definedName name="nmReportNotes" localSheetId="38">#REF!</definedName>
    <definedName name="nmReportNotes" localSheetId="49">#REF!</definedName>
    <definedName name="nmReportNotes" localSheetId="65">'[141]Table 1'!$30:$30</definedName>
    <definedName name="nmReportNotes" localSheetId="66">'[141]Table 1'!$30:$30</definedName>
    <definedName name="nmReportNotes">#REF!</definedName>
    <definedName name="nmRowHeader" localSheetId="23">#REF!</definedName>
    <definedName name="nmRowHeader" localSheetId="24">#REF!</definedName>
    <definedName name="nmRowHeader" localSheetId="33">#REF!</definedName>
    <definedName name="nmRowHeader" localSheetId="34">#REF!</definedName>
    <definedName name="nmRowHeader" localSheetId="35">#REF!</definedName>
    <definedName name="nmRowHeader" localSheetId="26">#REF!</definedName>
    <definedName name="nmRowHeader" localSheetId="67">#REF!</definedName>
    <definedName name="nmRowHeader" localSheetId="68">#REF!</definedName>
    <definedName name="nmRowHeader" localSheetId="22">#REF!</definedName>
    <definedName name="nmRowHeader" localSheetId="25">#REF!</definedName>
    <definedName name="nmRowHeader" localSheetId="27">#REF!</definedName>
    <definedName name="nmRowHeader" localSheetId="28">#REF!</definedName>
    <definedName name="nmRowHeader" localSheetId="29">#REF!</definedName>
    <definedName name="nmRowHeader" localSheetId="30">#REF!</definedName>
    <definedName name="nmRowHeader" localSheetId="31">#REF!</definedName>
    <definedName name="nmRowHeader" localSheetId="32">#REF!</definedName>
    <definedName name="nmRowHeader" localSheetId="36">#REF!</definedName>
    <definedName name="nmRowHeader" localSheetId="37">[140]EDT!$A$4:$A$36</definedName>
    <definedName name="nmRowHeader" localSheetId="38">#REF!</definedName>
    <definedName name="nmRowHeader" localSheetId="49">#REF!</definedName>
    <definedName name="nmRowHeader" localSheetId="65">[140]EDT!$A$4:$A$36</definedName>
    <definedName name="nmRowHeader" localSheetId="66">[140]EDT!$A$4:$A$36</definedName>
    <definedName name="nmRowHeader">#REF!</definedName>
    <definedName name="NMS" localSheetId="23">#REF!</definedName>
    <definedName name="NMS" localSheetId="24">#REF!</definedName>
    <definedName name="NMS" localSheetId="33">#REF!</definedName>
    <definedName name="NMS" localSheetId="34">#REF!</definedName>
    <definedName name="NMS" localSheetId="35">#REF!</definedName>
    <definedName name="NMS" localSheetId="73">[65]Q2!#REF!</definedName>
    <definedName name="NMS" localSheetId="26">#REF!</definedName>
    <definedName name="NMS" localSheetId="67">#REF!</definedName>
    <definedName name="NMS" localSheetId="68">#REF!</definedName>
    <definedName name="NMS" localSheetId="22">#REF!</definedName>
    <definedName name="NMS" localSheetId="25">#REF!</definedName>
    <definedName name="NMS" localSheetId="27">[65]Q2!#REF!</definedName>
    <definedName name="NMS" localSheetId="28">#REF!</definedName>
    <definedName name="NMS" localSheetId="29">#REF!</definedName>
    <definedName name="NMS" localSheetId="30">#REF!</definedName>
    <definedName name="NMS" localSheetId="31">[65]Q2!#REF!</definedName>
    <definedName name="NMS" localSheetId="32">[65]Q2!#REF!</definedName>
    <definedName name="NMS" localSheetId="36">#REF!</definedName>
    <definedName name="NMS" localSheetId="37">[65]Q2!#REF!</definedName>
    <definedName name="NMS" localSheetId="38">#REF!</definedName>
    <definedName name="NMS" localSheetId="49">#REF!</definedName>
    <definedName name="NMS" localSheetId="65">[65]Q2!#REF!</definedName>
    <definedName name="NMS" localSheetId="66">[65]Q2!#REF!</definedName>
    <definedName name="NMS" localSheetId="71">[65]Q2!#REF!</definedName>
    <definedName name="NMS" localSheetId="72">[65]Q2!#REF!</definedName>
    <definedName name="NMS" localSheetId="76">[65]Q2!#REF!</definedName>
    <definedName name="NMS" localSheetId="82">[65]Q2!#REF!</definedName>
    <definedName name="NMS" localSheetId="98">[65]Q2!#REF!</definedName>
    <definedName name="NMS" localSheetId="99">[65]Q2!#REF!</definedName>
    <definedName name="NMS">#REF!</definedName>
    <definedName name="NMS_R" localSheetId="23">#REF!</definedName>
    <definedName name="NMS_R" localSheetId="24">#REF!</definedName>
    <definedName name="NMS_R" localSheetId="33">#REF!</definedName>
    <definedName name="NMS_R" localSheetId="34">#REF!</definedName>
    <definedName name="NMS_R" localSheetId="35">#REF!</definedName>
    <definedName name="NMS_R" localSheetId="73">[65]Q1!#REF!</definedName>
    <definedName name="NMS_R" localSheetId="26">#REF!</definedName>
    <definedName name="NMS_R" localSheetId="67">#REF!</definedName>
    <definedName name="NMS_R" localSheetId="68">#REF!</definedName>
    <definedName name="NMS_R" localSheetId="22">#REF!</definedName>
    <definedName name="NMS_R" localSheetId="25">#REF!</definedName>
    <definedName name="NMS_R" localSheetId="27">[65]Q1!#REF!</definedName>
    <definedName name="NMS_R" localSheetId="28">#REF!</definedName>
    <definedName name="NMS_R" localSheetId="29">#REF!</definedName>
    <definedName name="NMS_R" localSheetId="30">#REF!</definedName>
    <definedName name="NMS_R" localSheetId="31">[65]Q1!#REF!</definedName>
    <definedName name="NMS_R" localSheetId="32">[65]Q1!#REF!</definedName>
    <definedName name="NMS_R" localSheetId="36">#REF!</definedName>
    <definedName name="NMS_R" localSheetId="37">[65]Q1!#REF!</definedName>
    <definedName name="NMS_R" localSheetId="38">#REF!</definedName>
    <definedName name="NMS_R" localSheetId="49">#REF!</definedName>
    <definedName name="NMS_R" localSheetId="65">[65]Q1!#REF!</definedName>
    <definedName name="NMS_R" localSheetId="66">[65]Q1!#REF!</definedName>
    <definedName name="NMS_R" localSheetId="71">[65]Q1!#REF!</definedName>
    <definedName name="NMS_R" localSheetId="72">[65]Q1!#REF!</definedName>
    <definedName name="NMS_R" localSheetId="76">[65]Q1!#REF!</definedName>
    <definedName name="NMS_R" localSheetId="82">[65]Q1!#REF!</definedName>
    <definedName name="NMS_R" localSheetId="98">[65]Q1!#REF!</definedName>
    <definedName name="NMS_R" localSheetId="99">[65]Q1!#REF!</definedName>
    <definedName name="NMS_R">#REF!</definedName>
    <definedName name="nmScale" localSheetId="13">[140]EDT!#REF!</definedName>
    <definedName name="nmScale" localSheetId="17">[140]EDT!#REF!</definedName>
    <definedName name="nmScale" localSheetId="19">[140]EDT!#REF!</definedName>
    <definedName name="nmScale" localSheetId="23">#REF!</definedName>
    <definedName name="nmScale" localSheetId="24">#REF!</definedName>
    <definedName name="nmScale" localSheetId="33">[140]EDT!#REF!</definedName>
    <definedName name="nmScale" localSheetId="34">#REF!</definedName>
    <definedName name="nmScale" localSheetId="74">[140]EDT!#REF!</definedName>
    <definedName name="nmScale" localSheetId="83">[140]EDT!#REF!</definedName>
    <definedName name="nmScale" localSheetId="87">[140]EDT!#REF!</definedName>
    <definedName name="nmScale" localSheetId="88">[140]EDT!#REF!</definedName>
    <definedName name="nmScale" localSheetId="89">[140]EDT!#REF!</definedName>
    <definedName name="nmScale" localSheetId="103">[140]EDT!#REF!</definedName>
    <definedName name="nmScale" localSheetId="108">[140]EDT!#REF!</definedName>
    <definedName name="nmScale" localSheetId="109">[140]EDT!#REF!</definedName>
    <definedName name="nmScale" localSheetId="35">#REF!</definedName>
    <definedName name="nmScale" localSheetId="73">[140]EDT!#REF!</definedName>
    <definedName name="nmScale" localSheetId="105">[140]EDT!#REF!</definedName>
    <definedName name="nmScale" localSheetId="26">#REF!</definedName>
    <definedName name="nmScale" localSheetId="67">#REF!</definedName>
    <definedName name="nmScale" localSheetId="68">#REF!</definedName>
    <definedName name="nmScale" localSheetId="22">#REF!</definedName>
    <definedName name="nmScale" localSheetId="25">#REF!</definedName>
    <definedName name="nmScale" localSheetId="27">[140]EDT!#REF!</definedName>
    <definedName name="nmScale" localSheetId="28">#REF!</definedName>
    <definedName name="nmScale" localSheetId="29">#REF!</definedName>
    <definedName name="nmScale" localSheetId="30">#REF!</definedName>
    <definedName name="nmScale" localSheetId="31">[140]EDT!#REF!</definedName>
    <definedName name="nmScale" localSheetId="32">[140]EDT!#REF!</definedName>
    <definedName name="nmScale" localSheetId="36">#REF!</definedName>
    <definedName name="nmScale" localSheetId="37">[140]EDT!#REF!</definedName>
    <definedName name="nmScale" localSheetId="38">#REF!</definedName>
    <definedName name="nmScale" localSheetId="49">#REF!</definedName>
    <definedName name="nmScale" localSheetId="12">[140]EDT!#REF!</definedName>
    <definedName name="nmScale" localSheetId="65">[140]EDT!#REF!</definedName>
    <definedName name="nmScale" localSheetId="66">[140]EDT!#REF!</definedName>
    <definedName name="nmScale" localSheetId="69">[140]EDT!#REF!</definedName>
    <definedName name="nmScale" localSheetId="70">#REF!</definedName>
    <definedName name="nmScale" localSheetId="71">[140]EDT!#REF!</definedName>
    <definedName name="nmScale" localSheetId="72">[140]EDT!#REF!</definedName>
    <definedName name="nmScale" localSheetId="14">[140]EDT!#REF!</definedName>
    <definedName name="nmScale" localSheetId="76">[140]EDT!#REF!</definedName>
    <definedName name="nmScale" localSheetId="78">[140]EDT!#REF!</definedName>
    <definedName name="nmScale" localSheetId="79">[140]EDT!#REF!</definedName>
    <definedName name="nmScale" localSheetId="80">[140]EDT!#REF!</definedName>
    <definedName name="nmScale" localSheetId="81">[140]EDT!#REF!</definedName>
    <definedName name="nmScale" localSheetId="82">[140]EDT!#REF!</definedName>
    <definedName name="nmScale" localSheetId="15">[140]EDT!#REF!</definedName>
    <definedName name="nmScale" localSheetId="95">[140]EDT!#REF!</definedName>
    <definedName name="nmScale" localSheetId="98">[140]EDT!#REF!</definedName>
    <definedName name="nmScale" localSheetId="99">[140]EDT!#REF!</definedName>
    <definedName name="nmScale" localSheetId="16">[140]EDT!#REF!</definedName>
    <definedName name="nmScale" localSheetId="102">[140]EDT!#REF!</definedName>
    <definedName name="nmScale" localSheetId="106">[140]EDT!#REF!</definedName>
    <definedName name="nmScale" localSheetId="107">[140]EDT!#REF!</definedName>
    <definedName name="nmScale" localSheetId="18">[140]EDT!#REF!</definedName>
    <definedName name="nmScale" localSheetId="21">[140]EDT!#REF!</definedName>
    <definedName name="nmScale">#REF!</definedName>
    <definedName name="nn" localSheetId="13" hidden="1">{"Riqfin97",#N/A,FALSE,"Tran";"Riqfinpro",#N/A,FALSE,"Tran"}</definedName>
    <definedName name="nn" localSheetId="17" hidden="1">{"Riqfin97",#N/A,FALSE,"Tran";"Riqfinpro",#N/A,FALSE,"Tran"}</definedName>
    <definedName name="nn" localSheetId="19" hidden="1">{"Riqfin97",#N/A,FALSE,"Tran";"Riqfinpro",#N/A,FALSE,"Tran"}</definedName>
    <definedName name="nn" localSheetId="20" hidden="1">{"Riqfin97",#N/A,FALSE,"Tran";"Riqfinpro",#N/A,FALSE,"Tran"}</definedName>
    <definedName name="nn" localSheetId="23" hidden="1">{"Riqfin97",#N/A,FALSE,"Tran";"Riqfinpro",#N/A,FALSE,"Tran"}</definedName>
    <definedName name="nn" localSheetId="24" hidden="1">{"Riqfin97",#N/A,FALSE,"Tran";"Riqfinpro",#N/A,FALSE,"Tran"}</definedName>
    <definedName name="nn" localSheetId="33" hidden="1">{"Riqfin97",#N/A,FALSE,"Tran";"Riqfinpro",#N/A,FALSE,"Tran"}</definedName>
    <definedName name="nn" localSheetId="34" hidden="1">{"Riqfin97",#N/A,FALSE,"Tran";"Riqfinpro",#N/A,FALSE,"Tran"}</definedName>
    <definedName name="nn" localSheetId="74" hidden="1">{"Riqfin97",#N/A,FALSE,"Tran";"Riqfinpro",#N/A,FALSE,"Tran"}</definedName>
    <definedName name="nn" localSheetId="83" hidden="1">{"Riqfin97",#N/A,FALSE,"Tran";"Riqfinpro",#N/A,FALSE,"Tran"}</definedName>
    <definedName name="nn" localSheetId="87" hidden="1">{"Riqfin97",#N/A,FALSE,"Tran";"Riqfinpro",#N/A,FALSE,"Tran"}</definedName>
    <definedName name="nn" localSheetId="88" hidden="1">{"Riqfin97",#N/A,FALSE,"Tran";"Riqfinpro",#N/A,FALSE,"Tran"}</definedName>
    <definedName name="nn" localSheetId="89" hidden="1">{"Riqfin97",#N/A,FALSE,"Tran";"Riqfinpro",#N/A,FALSE,"Tran"}</definedName>
    <definedName name="nn" localSheetId="103" hidden="1">{"Riqfin97",#N/A,FALSE,"Tran";"Riqfinpro",#N/A,FALSE,"Tran"}</definedName>
    <definedName name="nn" localSheetId="108" hidden="1">{"Riqfin97",#N/A,FALSE,"Tran";"Riqfinpro",#N/A,FALSE,"Tran"}</definedName>
    <definedName name="nn" localSheetId="109" hidden="1">{"Riqfin97",#N/A,FALSE,"Tran";"Riqfinpro",#N/A,FALSE,"Tran"}</definedName>
    <definedName name="nn" localSheetId="7" hidden="1">{"Riqfin97",#N/A,FALSE,"Tran";"Riqfinpro",#N/A,FALSE,"Tran"}</definedName>
    <definedName name="nn" localSheetId="8" hidden="1">{"Riqfin97",#N/A,FALSE,"Tran";"Riqfinpro",#N/A,FALSE,"Tran"}</definedName>
    <definedName name="nn" localSheetId="35" hidden="1">{"Riqfin97",#N/A,FALSE,"Tran";"Riqfinpro",#N/A,FALSE,"Tran"}</definedName>
    <definedName name="nn" localSheetId="73" hidden="1">{"Riqfin97",#N/A,FALSE,"Tran";"Riqfinpro",#N/A,FALSE,"Tran"}</definedName>
    <definedName name="nn" localSheetId="105" hidden="1">{"Riqfin97",#N/A,FALSE,"Tran";"Riqfinpro",#N/A,FALSE,"Tran"}</definedName>
    <definedName name="nn" localSheetId="26" hidden="1">{"Riqfin97",#N/A,FALSE,"Tran";"Riqfinpro",#N/A,FALSE,"Tran"}</definedName>
    <definedName name="nn" localSheetId="67" hidden="1">{"Riqfin97",#N/A,FALSE,"Tran";"Riqfinpro",#N/A,FALSE,"Tran"}</definedName>
    <definedName name="nn" localSheetId="68" hidden="1">{"Riqfin97",#N/A,FALSE,"Tran";"Riqfinpro",#N/A,FALSE,"Tran"}</definedName>
    <definedName name="nn" localSheetId="22" hidden="1">{"Riqfin97",#N/A,FALSE,"Tran";"Riqfinpro",#N/A,FALSE,"Tran"}</definedName>
    <definedName name="nn" localSheetId="25" hidden="1">{"Riqfin97",#N/A,FALSE,"Tran";"Riqfinpro",#N/A,FALSE,"Tran"}</definedName>
    <definedName name="nn" localSheetId="27" hidden="1">{"Riqfin97",#N/A,FALSE,"Tran";"Riqfinpro",#N/A,FALSE,"Tran"}</definedName>
    <definedName name="nn" localSheetId="28" hidden="1">{"Riqfin97",#N/A,FALSE,"Tran";"Riqfinpro",#N/A,FALSE,"Tran"}</definedName>
    <definedName name="nn" localSheetId="29" hidden="1">{"Riqfin97",#N/A,FALSE,"Tran";"Riqfinpro",#N/A,FALSE,"Tran"}</definedName>
    <definedName name="nn" localSheetId="30" hidden="1">{"Riqfin97",#N/A,FALSE,"Tran";"Riqfinpro",#N/A,FALSE,"Tran"}</definedName>
    <definedName name="nn" localSheetId="31" hidden="1">{"Riqfin97",#N/A,FALSE,"Tran";"Riqfinpro",#N/A,FALSE,"Tran"}</definedName>
    <definedName name="nn" localSheetId="32" hidden="1">{"Riqfin97",#N/A,FALSE,"Tran";"Riqfinpro",#N/A,FALSE,"Tran"}</definedName>
    <definedName name="nn" localSheetId="36" hidden="1">{"Riqfin97",#N/A,FALSE,"Tran";"Riqfinpro",#N/A,FALSE,"Tran"}</definedName>
    <definedName name="nn" localSheetId="37" hidden="1">{"Riqfin97",#N/A,FALSE,"Tran";"Riqfinpro",#N/A,FALSE,"Tran"}</definedName>
    <definedName name="nn" localSheetId="38" hidden="1">{"Riqfin97",#N/A,FALSE,"Tran";"Riqfinpro",#N/A,FALSE,"Tran"}</definedName>
    <definedName name="nn" localSheetId="39" hidden="1">{"Riqfin97",#N/A,FALSE,"Tran";"Riqfinpro",#N/A,FALSE,"Tran"}</definedName>
    <definedName name="nn" localSheetId="40" hidden="1">{"Riqfin97",#N/A,FALSE,"Tran";"Riqfinpro",#N/A,FALSE,"Tran"}</definedName>
    <definedName name="nn" localSheetId="41" hidden="1">{"Riqfin97",#N/A,FALSE,"Tran";"Riqfinpro",#N/A,FALSE,"Tran"}</definedName>
    <definedName name="nn" localSheetId="49" hidden="1">{"Riqfin97",#N/A,FALSE,"Tran";"Riqfinpro",#N/A,FALSE,"Tran"}</definedName>
    <definedName name="nn" localSheetId="12" hidden="1">{"Riqfin97",#N/A,FALSE,"Tran";"Riqfinpro",#N/A,FALSE,"Tran"}</definedName>
    <definedName name="nn" localSheetId="65" hidden="1">{"Riqfin97",#N/A,FALSE,"Tran";"Riqfinpro",#N/A,FALSE,"Tran"}</definedName>
    <definedName name="nn" localSheetId="66" hidden="1">{"Riqfin97",#N/A,FALSE,"Tran";"Riqfinpro",#N/A,FALSE,"Tran"}</definedName>
    <definedName name="nn" localSheetId="69" hidden="1">{"Riqfin97",#N/A,FALSE,"Tran";"Riqfinpro",#N/A,FALSE,"Tran"}</definedName>
    <definedName name="nn" localSheetId="70" hidden="1">{"Riqfin97",#N/A,FALSE,"Tran";"Riqfinpro",#N/A,FALSE,"Tran"}</definedName>
    <definedName name="nn" localSheetId="71" hidden="1">{"Riqfin97",#N/A,FALSE,"Tran";"Riqfinpro",#N/A,FALSE,"Tran"}</definedName>
    <definedName name="nn" localSheetId="72" hidden="1">{"Riqfin97",#N/A,FALSE,"Tran";"Riqfinpro",#N/A,FALSE,"Tran"}</definedName>
    <definedName name="nn" localSheetId="14" hidden="1">{"Riqfin97",#N/A,FALSE,"Tran";"Riqfinpro",#N/A,FALSE,"Tran"}</definedName>
    <definedName name="nn" localSheetId="76" hidden="1">{"Riqfin97",#N/A,FALSE,"Tran";"Riqfinpro",#N/A,FALSE,"Tran"}</definedName>
    <definedName name="nn" localSheetId="77" hidden="1">{"Riqfin97",#N/A,FALSE,"Tran";"Riqfinpro",#N/A,FALSE,"Tran"}</definedName>
    <definedName name="nn" localSheetId="78" hidden="1">{"Riqfin97",#N/A,FALSE,"Tran";"Riqfinpro",#N/A,FALSE,"Tran"}</definedName>
    <definedName name="nn" localSheetId="79" hidden="1">{"Riqfin97",#N/A,FALSE,"Tran";"Riqfinpro",#N/A,FALSE,"Tran"}</definedName>
    <definedName name="nn" localSheetId="80" hidden="1">{"Riqfin97",#N/A,FALSE,"Tran";"Riqfinpro",#N/A,FALSE,"Tran"}</definedName>
    <definedName name="nn" localSheetId="81" hidden="1">{"Riqfin97",#N/A,FALSE,"Tran";"Riqfinpro",#N/A,FALSE,"Tran"}</definedName>
    <definedName name="nn" localSheetId="82" hidden="1">{"Riqfin97",#N/A,FALSE,"Tran";"Riqfinpro",#N/A,FALSE,"Tran"}</definedName>
    <definedName name="nn" localSheetId="15" hidden="1">{"Riqfin97",#N/A,FALSE,"Tran";"Riqfinpro",#N/A,FALSE,"Tran"}</definedName>
    <definedName name="nn" localSheetId="95" hidden="1">{"Riqfin97",#N/A,FALSE,"Tran";"Riqfinpro",#N/A,FALSE,"Tran"}</definedName>
    <definedName name="nn" localSheetId="98" hidden="1">{"Riqfin97",#N/A,FALSE,"Tran";"Riqfinpro",#N/A,FALSE,"Tran"}</definedName>
    <definedName name="nn" localSheetId="99" hidden="1">{"Riqfin97",#N/A,FALSE,"Tran";"Riqfinpro",#N/A,FALSE,"Tran"}</definedName>
    <definedName name="nn" localSheetId="101" hidden="1">{"Riqfin97",#N/A,FALSE,"Tran";"Riqfinpro",#N/A,FALSE,"Tran"}</definedName>
    <definedName name="nn" localSheetId="16" hidden="1">{"Riqfin97",#N/A,FALSE,"Tran";"Riqfinpro",#N/A,FALSE,"Tran"}</definedName>
    <definedName name="nn" localSheetId="102" hidden="1">{"Riqfin97",#N/A,FALSE,"Tran";"Riqfinpro",#N/A,FALSE,"Tran"}</definedName>
    <definedName name="nn" localSheetId="106" hidden="1">{"Riqfin97",#N/A,FALSE,"Tran";"Riqfinpro",#N/A,FALSE,"Tran"}</definedName>
    <definedName name="nn" localSheetId="107" hidden="1">{"Riqfin97",#N/A,FALSE,"Tran";"Riqfinpro",#N/A,FALSE,"Tran"}</definedName>
    <definedName name="nn" localSheetId="18" hidden="1">{"Riqfin97",#N/A,FALSE,"Tran";"Riqfinpro",#N/A,FALSE,"Tran"}</definedName>
    <definedName name="nn" localSheetId="21" hidden="1">{"Riqfin97",#N/A,FALSE,"Tran";"Riqfinpro",#N/A,FALSE,"Tran"}</definedName>
    <definedName name="nn" localSheetId="96" hidden="1">{"Riqfin97",#N/A,FALSE,"Tran";"Riqfinpro",#N/A,FALSE,"Tran"}</definedName>
    <definedName name="nn" localSheetId="97" hidden="1">{"Riqfin97",#N/A,FALSE,"Tran";"Riqfinpro",#N/A,FALSE,"Tran"}</definedName>
    <definedName name="nn" hidden="1">{"Riqfin97",#N/A,FALSE,"Tran";"Riqfinpro",#N/A,FALSE,"Tran"}</definedName>
    <definedName name="NNAMES" localSheetId="13">#REF!</definedName>
    <definedName name="NNAMES" localSheetId="17">#REF!</definedName>
    <definedName name="NNAMES" localSheetId="19">#REF!</definedName>
    <definedName name="NNAMES" localSheetId="20">#REF!</definedName>
    <definedName name="NNAMES" localSheetId="23">#REF!</definedName>
    <definedName name="NNAMES" localSheetId="24">#REF!</definedName>
    <definedName name="NNAMES" localSheetId="33">#REF!</definedName>
    <definedName name="NNAMES" localSheetId="34">#REF!</definedName>
    <definedName name="NNAMES" localSheetId="35">#REF!</definedName>
    <definedName name="NNAMES" localSheetId="73">#REF!</definedName>
    <definedName name="NNAMES" localSheetId="26">#REF!</definedName>
    <definedName name="NNAMES" localSheetId="67">#REF!</definedName>
    <definedName name="NNAMES" localSheetId="68">#REF!</definedName>
    <definedName name="NNAMES" localSheetId="22">#REF!</definedName>
    <definedName name="NNAMES" localSheetId="25">#REF!</definedName>
    <definedName name="NNAMES" localSheetId="27">#REF!</definedName>
    <definedName name="NNAMES" localSheetId="28">#REF!</definedName>
    <definedName name="NNAMES" localSheetId="29">#REF!</definedName>
    <definedName name="NNAMES" localSheetId="30">#REF!</definedName>
    <definedName name="NNAMES" localSheetId="31">#REF!</definedName>
    <definedName name="NNAMES" localSheetId="32">#REF!</definedName>
    <definedName name="NNAMES" localSheetId="36">#REF!</definedName>
    <definedName name="NNAMES" localSheetId="37">#REF!</definedName>
    <definedName name="NNAMES" localSheetId="38">#REF!</definedName>
    <definedName name="NNAMES" localSheetId="65">#REF!</definedName>
    <definedName name="NNAMES" localSheetId="66">#REF!</definedName>
    <definedName name="NNAMES" localSheetId="71">#REF!</definedName>
    <definedName name="NNAMES" localSheetId="72">#REF!</definedName>
    <definedName name="NNAMES" localSheetId="14">#REF!</definedName>
    <definedName name="NNAMES" localSheetId="76">#REF!</definedName>
    <definedName name="NNAMES" localSheetId="82">#REF!</definedName>
    <definedName name="NNAMES" localSheetId="15">#REF!</definedName>
    <definedName name="NNAMES" localSheetId="98">#REF!</definedName>
    <definedName name="NNAMES" localSheetId="99">#REF!</definedName>
    <definedName name="NNAMES" localSheetId="16">#REF!</definedName>
    <definedName name="NNAMES" localSheetId="18">#REF!</definedName>
    <definedName name="NNAMES" localSheetId="21">#REF!</definedName>
    <definedName name="NNAMES">#REF!</definedName>
    <definedName name="nnn" localSheetId="13" hidden="1">{"Tab1",#N/A,FALSE,"P";"Tab2",#N/A,FALSE,"P"}</definedName>
    <definedName name="nnn" localSheetId="17" hidden="1">{"Tab1",#N/A,FALSE,"P";"Tab2",#N/A,FALSE,"P"}</definedName>
    <definedName name="nnn" localSheetId="19" hidden="1">{"Tab1",#N/A,FALSE,"P";"Tab2",#N/A,FALSE,"P"}</definedName>
    <definedName name="nnn" localSheetId="20" hidden="1">{"Tab1",#N/A,FALSE,"P";"Tab2",#N/A,FALSE,"P"}</definedName>
    <definedName name="nnn" localSheetId="23" hidden="1">{"Tab1",#N/A,FALSE,"P";"Tab2",#N/A,FALSE,"P"}</definedName>
    <definedName name="nnn" localSheetId="24" hidden="1">{"Tab1",#N/A,FALSE,"P";"Tab2",#N/A,FALSE,"P"}</definedName>
    <definedName name="nnn" localSheetId="33" hidden="1">{"Tab1",#N/A,FALSE,"P";"Tab2",#N/A,FALSE,"P"}</definedName>
    <definedName name="nnn" localSheetId="34" hidden="1">{"Tab1",#N/A,FALSE,"P";"Tab2",#N/A,FALSE,"P"}</definedName>
    <definedName name="nnn" localSheetId="74" hidden="1">{"Tab1",#N/A,FALSE,"P";"Tab2",#N/A,FALSE,"P"}</definedName>
    <definedName name="nnn" localSheetId="83" hidden="1">{"Tab1",#N/A,FALSE,"P";"Tab2",#N/A,FALSE,"P"}</definedName>
    <definedName name="nnn" localSheetId="87" hidden="1">{"Tab1",#N/A,FALSE,"P";"Tab2",#N/A,FALSE,"P"}</definedName>
    <definedName name="nnn" localSheetId="88" hidden="1">{"Tab1",#N/A,FALSE,"P";"Tab2",#N/A,FALSE,"P"}</definedName>
    <definedName name="nnn" localSheetId="89" hidden="1">{"Tab1",#N/A,FALSE,"P";"Tab2",#N/A,FALSE,"P"}</definedName>
    <definedName name="nnn" localSheetId="103" hidden="1">{"Tab1",#N/A,FALSE,"P";"Tab2",#N/A,FALSE,"P"}</definedName>
    <definedName name="nnn" localSheetId="108" hidden="1">{"Tab1",#N/A,FALSE,"P";"Tab2",#N/A,FALSE,"P"}</definedName>
    <definedName name="nnn" localSheetId="109" hidden="1">{"Tab1",#N/A,FALSE,"P";"Tab2",#N/A,FALSE,"P"}</definedName>
    <definedName name="nnn" localSheetId="7" hidden="1">{"Tab1",#N/A,FALSE,"P";"Tab2",#N/A,FALSE,"P"}</definedName>
    <definedName name="nnn" localSheetId="8" hidden="1">{"Tab1",#N/A,FALSE,"P";"Tab2",#N/A,FALSE,"P"}</definedName>
    <definedName name="nnn" localSheetId="35" hidden="1">{"Tab1",#N/A,FALSE,"P";"Tab2",#N/A,FALSE,"P"}</definedName>
    <definedName name="nnn" localSheetId="73" hidden="1">{"Tab1",#N/A,FALSE,"P";"Tab2",#N/A,FALSE,"P"}</definedName>
    <definedName name="nnn" localSheetId="105" hidden="1">{"Tab1",#N/A,FALSE,"P";"Tab2",#N/A,FALSE,"P"}</definedName>
    <definedName name="nnn" localSheetId="26" hidden="1">{"Tab1",#N/A,FALSE,"P";"Tab2",#N/A,FALSE,"P"}</definedName>
    <definedName name="nnn" localSheetId="67" hidden="1">{"Tab1",#N/A,FALSE,"P";"Tab2",#N/A,FALSE,"P"}</definedName>
    <definedName name="nnn" localSheetId="68" hidden="1">{"Tab1",#N/A,FALSE,"P";"Tab2",#N/A,FALSE,"P"}</definedName>
    <definedName name="nnn" localSheetId="22" hidden="1">{"Tab1",#N/A,FALSE,"P";"Tab2",#N/A,FALSE,"P"}</definedName>
    <definedName name="nnn" localSheetId="25" hidden="1">{"Tab1",#N/A,FALSE,"P";"Tab2",#N/A,FALSE,"P"}</definedName>
    <definedName name="nnn" localSheetId="27" hidden="1">{"Tab1",#N/A,FALSE,"P";"Tab2",#N/A,FALSE,"P"}</definedName>
    <definedName name="nnn" localSheetId="28" hidden="1">{"Tab1",#N/A,FALSE,"P";"Tab2",#N/A,FALSE,"P"}</definedName>
    <definedName name="nnn" localSheetId="29" hidden="1">{"Tab1",#N/A,FALSE,"P";"Tab2",#N/A,FALSE,"P"}</definedName>
    <definedName name="nnn" localSheetId="30" hidden="1">{"Tab1",#N/A,FALSE,"P";"Tab2",#N/A,FALSE,"P"}</definedName>
    <definedName name="nnn" localSheetId="31" hidden="1">{"Tab1",#N/A,FALSE,"P";"Tab2",#N/A,FALSE,"P"}</definedName>
    <definedName name="nnn" localSheetId="32" hidden="1">{"Tab1",#N/A,FALSE,"P";"Tab2",#N/A,FALSE,"P"}</definedName>
    <definedName name="nnn" localSheetId="36" hidden="1">{"Tab1",#N/A,FALSE,"P";"Tab2",#N/A,FALSE,"P"}</definedName>
    <definedName name="nnn" localSheetId="37" hidden="1">{"Tab1",#N/A,FALSE,"P";"Tab2",#N/A,FALSE,"P"}</definedName>
    <definedName name="nnn" localSheetId="38" hidden="1">{"Tab1",#N/A,FALSE,"P";"Tab2",#N/A,FALSE,"P"}</definedName>
    <definedName name="nnn" localSheetId="39" hidden="1">{"Tab1",#N/A,FALSE,"P";"Tab2",#N/A,FALSE,"P"}</definedName>
    <definedName name="nnn" localSheetId="40" hidden="1">{"Tab1",#N/A,FALSE,"P";"Tab2",#N/A,FALSE,"P"}</definedName>
    <definedName name="nnn" localSheetId="41" hidden="1">{"Tab1",#N/A,FALSE,"P";"Tab2",#N/A,FALSE,"P"}</definedName>
    <definedName name="nnn" localSheetId="49" hidden="1">{"Tab1",#N/A,FALSE,"P";"Tab2",#N/A,FALSE,"P"}</definedName>
    <definedName name="NNN" localSheetId="51">#REF!</definedName>
    <definedName name="NNN" localSheetId="55">#REF!</definedName>
    <definedName name="NNN" localSheetId="57">#REF!</definedName>
    <definedName name="nnn" localSheetId="12" hidden="1">{"Tab1",#N/A,FALSE,"P";"Tab2",#N/A,FALSE,"P"}</definedName>
    <definedName name="NNN" localSheetId="60">#REF!</definedName>
    <definedName name="NNN" localSheetId="61">#REF!</definedName>
    <definedName name="nnn" localSheetId="65" hidden="1">{"Tab1",#N/A,FALSE,"P";"Tab2",#N/A,FALSE,"P"}</definedName>
    <definedName name="nnn" localSheetId="66" hidden="1">{"Tab1",#N/A,FALSE,"P";"Tab2",#N/A,FALSE,"P"}</definedName>
    <definedName name="nnn" localSheetId="69" hidden="1">{"Tab1",#N/A,FALSE,"P";"Tab2",#N/A,FALSE,"P"}</definedName>
    <definedName name="nnn" localSheetId="70" hidden="1">{"Tab1",#N/A,FALSE,"P";"Tab2",#N/A,FALSE,"P"}</definedName>
    <definedName name="nnn" localSheetId="71" hidden="1">{"Tab1",#N/A,FALSE,"P";"Tab2",#N/A,FALSE,"P"}</definedName>
    <definedName name="nnn" localSheetId="72" hidden="1">{"Tab1",#N/A,FALSE,"P";"Tab2",#N/A,FALSE,"P"}</definedName>
    <definedName name="nnn" localSheetId="14" hidden="1">{"Tab1",#N/A,FALSE,"P";"Tab2",#N/A,FALSE,"P"}</definedName>
    <definedName name="nnn" localSheetId="76" hidden="1">{"Tab1",#N/A,FALSE,"P";"Tab2",#N/A,FALSE,"P"}</definedName>
    <definedName name="nnn" localSheetId="77" hidden="1">{"Tab1",#N/A,FALSE,"P";"Tab2",#N/A,FALSE,"P"}</definedName>
    <definedName name="nnn" localSheetId="78" hidden="1">{"Tab1",#N/A,FALSE,"P";"Tab2",#N/A,FALSE,"P"}</definedName>
    <definedName name="nnn" localSheetId="79" hidden="1">{"Tab1",#N/A,FALSE,"P";"Tab2",#N/A,FALSE,"P"}</definedName>
    <definedName name="nnn" localSheetId="80" hidden="1">{"Tab1",#N/A,FALSE,"P";"Tab2",#N/A,FALSE,"P"}</definedName>
    <definedName name="nnn" localSheetId="81" hidden="1">{"Tab1",#N/A,FALSE,"P";"Tab2",#N/A,FALSE,"P"}</definedName>
    <definedName name="nnn" localSheetId="82" hidden="1">{"Tab1",#N/A,FALSE,"P";"Tab2",#N/A,FALSE,"P"}</definedName>
    <definedName name="nnn" localSheetId="15" hidden="1">{"Tab1",#N/A,FALSE,"P";"Tab2",#N/A,FALSE,"P"}</definedName>
    <definedName name="nnn" localSheetId="95" hidden="1">{"Tab1",#N/A,FALSE,"P";"Tab2",#N/A,FALSE,"P"}</definedName>
    <definedName name="nnn" localSheetId="98" hidden="1">{"Tab1",#N/A,FALSE,"P";"Tab2",#N/A,FALSE,"P"}</definedName>
    <definedName name="nnn" localSheetId="99" hidden="1">{"Tab1",#N/A,FALSE,"P";"Tab2",#N/A,FALSE,"P"}</definedName>
    <definedName name="nnn" localSheetId="101" hidden="1">{"Tab1",#N/A,FALSE,"P";"Tab2",#N/A,FALSE,"P"}</definedName>
    <definedName name="nnn" localSheetId="16" hidden="1">{"Tab1",#N/A,FALSE,"P";"Tab2",#N/A,FALSE,"P"}</definedName>
    <definedName name="nnn" localSheetId="102" hidden="1">{"Tab1",#N/A,FALSE,"P";"Tab2",#N/A,FALSE,"P"}</definedName>
    <definedName name="nnn" localSheetId="106" hidden="1">{"Tab1",#N/A,FALSE,"P";"Tab2",#N/A,FALSE,"P"}</definedName>
    <definedName name="nnn" localSheetId="107" hidden="1">{"Tab1",#N/A,FALSE,"P";"Tab2",#N/A,FALSE,"P"}</definedName>
    <definedName name="nnn" localSheetId="18" hidden="1">{"Tab1",#N/A,FALSE,"P";"Tab2",#N/A,FALSE,"P"}</definedName>
    <definedName name="nnn" localSheetId="21" hidden="1">{"Tab1",#N/A,FALSE,"P";"Tab2",#N/A,FALSE,"P"}</definedName>
    <definedName name="nnn" localSheetId="96" hidden="1">{"Tab1",#N/A,FALSE,"P";"Tab2",#N/A,FALSE,"P"}</definedName>
    <definedName name="nnn" localSheetId="97" hidden="1">{"Tab1",#N/A,FALSE,"P";"Tab2",#N/A,FALSE,"P"}</definedName>
    <definedName name="nnn" hidden="1">{"Tab1",#N/A,FALSE,"P";"Tab2",#N/A,FALSE,"P"}</definedName>
    <definedName name="nnnnn">#N/A</definedName>
    <definedName name="nnnnnnnnnn" localSheetId="13" hidden="1">{"Minpmon",#N/A,FALSE,"Monthinput"}</definedName>
    <definedName name="nnnnnnnnnn" localSheetId="17" hidden="1">{"Minpmon",#N/A,FALSE,"Monthinput"}</definedName>
    <definedName name="nnnnnnnnnn" localSheetId="19" hidden="1">{"Minpmon",#N/A,FALSE,"Monthinput"}</definedName>
    <definedName name="nnnnnnnnnn" localSheetId="20" hidden="1">{"Minpmon",#N/A,FALSE,"Monthinput"}</definedName>
    <definedName name="nnnnnnnnnn" localSheetId="23" hidden="1">{"Minpmon",#N/A,FALSE,"Monthinput"}</definedName>
    <definedName name="nnnnnnnnnn" localSheetId="24" hidden="1">{"Minpmon",#N/A,FALSE,"Monthinput"}</definedName>
    <definedName name="nnnnnnnnnn" localSheetId="33" hidden="1">{"Minpmon",#N/A,FALSE,"Monthinput"}</definedName>
    <definedName name="nnnnnnnnnn" localSheetId="34" hidden="1">{"Minpmon",#N/A,FALSE,"Monthinput"}</definedName>
    <definedName name="nnnnnnnnnn" localSheetId="74" hidden="1">{"Minpmon",#N/A,FALSE,"Monthinput"}</definedName>
    <definedName name="nnnnnnnnnn" localSheetId="83" hidden="1">{"Minpmon",#N/A,FALSE,"Monthinput"}</definedName>
    <definedName name="nnnnnnnnnn" localSheetId="87" hidden="1">{"Minpmon",#N/A,FALSE,"Monthinput"}</definedName>
    <definedName name="nnnnnnnnnn" localSheetId="88" hidden="1">{"Minpmon",#N/A,FALSE,"Monthinput"}</definedName>
    <definedName name="nnnnnnnnnn" localSheetId="89" hidden="1">{"Minpmon",#N/A,FALSE,"Monthinput"}</definedName>
    <definedName name="nnnnnnnnnn" localSheetId="103" hidden="1">{"Minpmon",#N/A,FALSE,"Monthinput"}</definedName>
    <definedName name="nnnnnnnnnn" localSheetId="108" hidden="1">{"Minpmon",#N/A,FALSE,"Monthinput"}</definedName>
    <definedName name="nnnnnnnnnn" localSheetId="109" hidden="1">{"Minpmon",#N/A,FALSE,"Monthinput"}</definedName>
    <definedName name="nnnnnnnnnn" localSheetId="7" hidden="1">{"Minpmon",#N/A,FALSE,"Monthinput"}</definedName>
    <definedName name="nnnnnnnnnn" localSheetId="8" hidden="1">{"Minpmon",#N/A,FALSE,"Monthinput"}</definedName>
    <definedName name="nnnnnnnnnn" localSheetId="35" hidden="1">{"Minpmon",#N/A,FALSE,"Monthinput"}</definedName>
    <definedName name="nnnnnnnnnn" localSheetId="73" hidden="1">{"Minpmon",#N/A,FALSE,"Monthinput"}</definedName>
    <definedName name="nnnnnnnnnn" localSheetId="105" hidden="1">{"Minpmon",#N/A,FALSE,"Monthinput"}</definedName>
    <definedName name="nnnnnnnnnn" localSheetId="26" hidden="1">{"Minpmon",#N/A,FALSE,"Monthinput"}</definedName>
    <definedName name="nnnnnnnnnn" localSheetId="67" hidden="1">{"Minpmon",#N/A,FALSE,"Monthinput"}</definedName>
    <definedName name="nnnnnnnnnn" localSheetId="68" hidden="1">{"Minpmon",#N/A,FALSE,"Monthinput"}</definedName>
    <definedName name="nnnnnnnnnn" localSheetId="22" hidden="1">{"Minpmon",#N/A,FALSE,"Monthinput"}</definedName>
    <definedName name="nnnnnnnnnn" localSheetId="25" hidden="1">{"Minpmon",#N/A,FALSE,"Monthinput"}</definedName>
    <definedName name="nnnnnnnnnn" localSheetId="27" hidden="1">{"Minpmon",#N/A,FALSE,"Monthinput"}</definedName>
    <definedName name="nnnnnnnnnn" localSheetId="28" hidden="1">{"Minpmon",#N/A,FALSE,"Monthinput"}</definedName>
    <definedName name="nnnnnnnnnn" localSheetId="29" hidden="1">{"Minpmon",#N/A,FALSE,"Monthinput"}</definedName>
    <definedName name="nnnnnnnnnn" localSheetId="30" hidden="1">{"Minpmon",#N/A,FALSE,"Monthinput"}</definedName>
    <definedName name="nnnnnnnnnn" localSheetId="31" hidden="1">{"Minpmon",#N/A,FALSE,"Monthinput"}</definedName>
    <definedName name="nnnnnnnnnn" localSheetId="32" hidden="1">{"Minpmon",#N/A,FALSE,"Monthinput"}</definedName>
    <definedName name="nnnnnnnnnn" localSheetId="36" hidden="1">{"Minpmon",#N/A,FALSE,"Monthinput"}</definedName>
    <definedName name="nnnnnnnnnn" localSheetId="37" hidden="1">{"Minpmon",#N/A,FALSE,"Monthinput"}</definedName>
    <definedName name="nnnnnnnnnn" localSheetId="38" hidden="1">{"Minpmon",#N/A,FALSE,"Monthinput"}</definedName>
    <definedName name="nnnnnnnnnn" localSheetId="39" hidden="1">{"Minpmon",#N/A,FALSE,"Monthinput"}</definedName>
    <definedName name="nnnnnnnnnn" localSheetId="40" hidden="1">{"Minpmon",#N/A,FALSE,"Monthinput"}</definedName>
    <definedName name="nnnnnnnnnn" localSheetId="41" hidden="1">{"Minpmon",#N/A,FALSE,"Monthinput"}</definedName>
    <definedName name="nnnnnnnnnn" localSheetId="49" hidden="1">{"Minpmon",#N/A,FALSE,"Monthinput"}</definedName>
    <definedName name="nnnnnnnnnn" localSheetId="12" hidden="1">{"Minpmon",#N/A,FALSE,"Monthinput"}</definedName>
    <definedName name="nnnnnnnnnn" localSheetId="65" hidden="1">{"Minpmon",#N/A,FALSE,"Monthinput"}</definedName>
    <definedName name="nnnnnnnnnn" localSheetId="66" hidden="1">{"Minpmon",#N/A,FALSE,"Monthinput"}</definedName>
    <definedName name="nnnnnnnnnn" localSheetId="69" hidden="1">{"Minpmon",#N/A,FALSE,"Monthinput"}</definedName>
    <definedName name="nnnnnnnnnn" localSheetId="70" hidden="1">{"Minpmon",#N/A,FALSE,"Monthinput"}</definedName>
    <definedName name="nnnnnnnnnn" localSheetId="71" hidden="1">{"Minpmon",#N/A,FALSE,"Monthinput"}</definedName>
    <definedName name="nnnnnnnnnn" localSheetId="72" hidden="1">{"Minpmon",#N/A,FALSE,"Monthinput"}</definedName>
    <definedName name="nnnnnnnnnn" localSheetId="14" hidden="1">{"Minpmon",#N/A,FALSE,"Monthinput"}</definedName>
    <definedName name="nnnnnnnnnn" localSheetId="76" hidden="1">{"Minpmon",#N/A,FALSE,"Monthinput"}</definedName>
    <definedName name="nnnnnnnnnn" localSheetId="77" hidden="1">{"Minpmon",#N/A,FALSE,"Monthinput"}</definedName>
    <definedName name="nnnnnnnnnn" localSheetId="78" hidden="1">{"Minpmon",#N/A,FALSE,"Monthinput"}</definedName>
    <definedName name="nnnnnnnnnn" localSheetId="79" hidden="1">{"Minpmon",#N/A,FALSE,"Monthinput"}</definedName>
    <definedName name="nnnnnnnnnn" localSheetId="80" hidden="1">{"Minpmon",#N/A,FALSE,"Monthinput"}</definedName>
    <definedName name="nnnnnnnnnn" localSheetId="81" hidden="1">{"Minpmon",#N/A,FALSE,"Monthinput"}</definedName>
    <definedName name="nnnnnnnnnn" localSheetId="82" hidden="1">{"Minpmon",#N/A,FALSE,"Monthinput"}</definedName>
    <definedName name="nnnnnnnnnn" localSheetId="15" hidden="1">{"Minpmon",#N/A,FALSE,"Monthinput"}</definedName>
    <definedName name="nnnnnnnnnn" localSheetId="95" hidden="1">{"Minpmon",#N/A,FALSE,"Monthinput"}</definedName>
    <definedName name="nnnnnnnnnn" localSheetId="98" hidden="1">{"Minpmon",#N/A,FALSE,"Monthinput"}</definedName>
    <definedName name="nnnnnnnnnn" localSheetId="99" hidden="1">{"Minpmon",#N/A,FALSE,"Monthinput"}</definedName>
    <definedName name="nnnnnnnnnn" localSheetId="101" hidden="1">{"Minpmon",#N/A,FALSE,"Monthinput"}</definedName>
    <definedName name="nnnnnnnnnn" localSheetId="16" hidden="1">{"Minpmon",#N/A,FALSE,"Monthinput"}</definedName>
    <definedName name="nnnnnnnnnn" localSheetId="102" hidden="1">{"Minpmon",#N/A,FALSE,"Monthinput"}</definedName>
    <definedName name="nnnnnnnnnn" localSheetId="106" hidden="1">{"Minpmon",#N/A,FALSE,"Monthinput"}</definedName>
    <definedName name="nnnnnnnnnn" localSheetId="107" hidden="1">{"Minpmon",#N/A,FALSE,"Monthinput"}</definedName>
    <definedName name="nnnnnnnnnn" localSheetId="18" hidden="1">{"Minpmon",#N/A,FALSE,"Monthinput"}</definedName>
    <definedName name="nnnnnnnnnn" localSheetId="21" hidden="1">{"Minpmon",#N/A,FALSE,"Monthinput"}</definedName>
    <definedName name="nnnnnnnnnn" localSheetId="96" hidden="1">{"Minpmon",#N/A,FALSE,"Monthinput"}</definedName>
    <definedName name="nnnnnnnnnn" localSheetId="97" hidden="1">{"Minpmon",#N/A,FALSE,"Monthinput"}</definedName>
    <definedName name="nnnnnnnnnn" hidden="1">{"Minpmon",#N/A,FALSE,"Monthinput"}</definedName>
    <definedName name="nnnnnnnnnnnn" localSheetId="13" hidden="1">{"Riqfin97",#N/A,FALSE,"Tran";"Riqfinpro",#N/A,FALSE,"Tran"}</definedName>
    <definedName name="nnnnnnnnnnnn" localSheetId="17" hidden="1">{"Riqfin97",#N/A,FALSE,"Tran";"Riqfinpro",#N/A,FALSE,"Tran"}</definedName>
    <definedName name="nnnnnnnnnnnn" localSheetId="19" hidden="1">{"Riqfin97",#N/A,FALSE,"Tran";"Riqfinpro",#N/A,FALSE,"Tran"}</definedName>
    <definedName name="nnnnnnnnnnnn" localSheetId="20" hidden="1">{"Riqfin97",#N/A,FALSE,"Tran";"Riqfinpro",#N/A,FALSE,"Tran"}</definedName>
    <definedName name="nnnnnnnnnnnn" localSheetId="23" hidden="1">{"Riqfin97",#N/A,FALSE,"Tran";"Riqfinpro",#N/A,FALSE,"Tran"}</definedName>
    <definedName name="nnnnnnnnnnnn" localSheetId="24" hidden="1">{"Riqfin97",#N/A,FALSE,"Tran";"Riqfinpro",#N/A,FALSE,"Tran"}</definedName>
    <definedName name="nnnnnnnnnnnn" localSheetId="33" hidden="1">{"Riqfin97",#N/A,FALSE,"Tran";"Riqfinpro",#N/A,FALSE,"Tran"}</definedName>
    <definedName name="nnnnnnnnnnnn" localSheetId="34" hidden="1">{"Riqfin97",#N/A,FALSE,"Tran";"Riqfinpro",#N/A,FALSE,"Tran"}</definedName>
    <definedName name="nnnnnnnnnnnn" localSheetId="74" hidden="1">{"Riqfin97",#N/A,FALSE,"Tran";"Riqfinpro",#N/A,FALSE,"Tran"}</definedName>
    <definedName name="nnnnnnnnnnnn" localSheetId="83" hidden="1">{"Riqfin97",#N/A,FALSE,"Tran";"Riqfinpro",#N/A,FALSE,"Tran"}</definedName>
    <definedName name="nnnnnnnnnnnn" localSheetId="87" hidden="1">{"Riqfin97",#N/A,FALSE,"Tran";"Riqfinpro",#N/A,FALSE,"Tran"}</definedName>
    <definedName name="nnnnnnnnnnnn" localSheetId="88" hidden="1">{"Riqfin97",#N/A,FALSE,"Tran";"Riqfinpro",#N/A,FALSE,"Tran"}</definedName>
    <definedName name="nnnnnnnnnnnn" localSheetId="89" hidden="1">{"Riqfin97",#N/A,FALSE,"Tran";"Riqfinpro",#N/A,FALSE,"Tran"}</definedName>
    <definedName name="nnnnnnnnnnnn" localSheetId="103" hidden="1">{"Riqfin97",#N/A,FALSE,"Tran";"Riqfinpro",#N/A,FALSE,"Tran"}</definedName>
    <definedName name="nnnnnnnnnnnn" localSheetId="108" hidden="1">{"Riqfin97",#N/A,FALSE,"Tran";"Riqfinpro",#N/A,FALSE,"Tran"}</definedName>
    <definedName name="nnnnnnnnnnnn" localSheetId="109" hidden="1">{"Riqfin97",#N/A,FALSE,"Tran";"Riqfinpro",#N/A,FALSE,"Tran"}</definedName>
    <definedName name="nnnnnnnnnnnn" localSheetId="7" hidden="1">{"Riqfin97",#N/A,FALSE,"Tran";"Riqfinpro",#N/A,FALSE,"Tran"}</definedName>
    <definedName name="nnnnnnnnnnnn" localSheetId="8" hidden="1">{"Riqfin97",#N/A,FALSE,"Tran";"Riqfinpro",#N/A,FALSE,"Tran"}</definedName>
    <definedName name="nnnnnnnnnnnn" localSheetId="35" hidden="1">{"Riqfin97",#N/A,FALSE,"Tran";"Riqfinpro",#N/A,FALSE,"Tran"}</definedName>
    <definedName name="nnnnnnnnnnnn" localSheetId="73" hidden="1">{"Riqfin97",#N/A,FALSE,"Tran";"Riqfinpro",#N/A,FALSE,"Tran"}</definedName>
    <definedName name="nnnnnnnnnnnn" localSheetId="105" hidden="1">{"Riqfin97",#N/A,FALSE,"Tran";"Riqfinpro",#N/A,FALSE,"Tran"}</definedName>
    <definedName name="nnnnnnnnnnnn" localSheetId="26" hidden="1">{"Riqfin97",#N/A,FALSE,"Tran";"Riqfinpro",#N/A,FALSE,"Tran"}</definedName>
    <definedName name="nnnnnnnnnnnn" localSheetId="67" hidden="1">{"Riqfin97",#N/A,FALSE,"Tran";"Riqfinpro",#N/A,FALSE,"Tran"}</definedName>
    <definedName name="nnnnnnnnnnnn" localSheetId="68" hidden="1">{"Riqfin97",#N/A,FALSE,"Tran";"Riqfinpro",#N/A,FALSE,"Tran"}</definedName>
    <definedName name="nnnnnnnnnnnn" localSheetId="22" hidden="1">{"Riqfin97",#N/A,FALSE,"Tran";"Riqfinpro",#N/A,FALSE,"Tran"}</definedName>
    <definedName name="nnnnnnnnnnnn" localSheetId="25" hidden="1">{"Riqfin97",#N/A,FALSE,"Tran";"Riqfinpro",#N/A,FALSE,"Tran"}</definedName>
    <definedName name="nnnnnnnnnnnn" localSheetId="27" hidden="1">{"Riqfin97",#N/A,FALSE,"Tran";"Riqfinpro",#N/A,FALSE,"Tran"}</definedName>
    <definedName name="nnnnnnnnnnnn" localSheetId="28" hidden="1">{"Riqfin97",#N/A,FALSE,"Tran";"Riqfinpro",#N/A,FALSE,"Tran"}</definedName>
    <definedName name="nnnnnnnnnnnn" localSheetId="29" hidden="1">{"Riqfin97",#N/A,FALSE,"Tran";"Riqfinpro",#N/A,FALSE,"Tran"}</definedName>
    <definedName name="nnnnnnnnnnnn" localSheetId="30" hidden="1">{"Riqfin97",#N/A,FALSE,"Tran";"Riqfinpro",#N/A,FALSE,"Tran"}</definedName>
    <definedName name="nnnnnnnnnnnn" localSheetId="31" hidden="1">{"Riqfin97",#N/A,FALSE,"Tran";"Riqfinpro",#N/A,FALSE,"Tran"}</definedName>
    <definedName name="nnnnnnnnnnnn" localSheetId="32" hidden="1">{"Riqfin97",#N/A,FALSE,"Tran";"Riqfinpro",#N/A,FALSE,"Tran"}</definedName>
    <definedName name="nnnnnnnnnnnn" localSheetId="36" hidden="1">{"Riqfin97",#N/A,FALSE,"Tran";"Riqfinpro",#N/A,FALSE,"Tran"}</definedName>
    <definedName name="nnnnnnnnnnnn" localSheetId="37" hidden="1">{"Riqfin97",#N/A,FALSE,"Tran";"Riqfinpro",#N/A,FALSE,"Tran"}</definedName>
    <definedName name="nnnnnnnnnnnn" localSheetId="38" hidden="1">{"Riqfin97",#N/A,FALSE,"Tran";"Riqfinpro",#N/A,FALSE,"Tran"}</definedName>
    <definedName name="nnnnnnnnnnnn" localSheetId="39" hidden="1">{"Riqfin97",#N/A,FALSE,"Tran";"Riqfinpro",#N/A,FALSE,"Tran"}</definedName>
    <definedName name="nnnnnnnnnnnn" localSheetId="40" hidden="1">{"Riqfin97",#N/A,FALSE,"Tran";"Riqfinpro",#N/A,FALSE,"Tran"}</definedName>
    <definedName name="nnnnnnnnnnnn" localSheetId="41" hidden="1">{"Riqfin97",#N/A,FALSE,"Tran";"Riqfinpro",#N/A,FALSE,"Tran"}</definedName>
    <definedName name="nnnnnnnnnnnn" localSheetId="49" hidden="1">{"Riqfin97",#N/A,FALSE,"Tran";"Riqfinpro",#N/A,FALSE,"Tran"}</definedName>
    <definedName name="nnnnnnnnnnnn" localSheetId="12" hidden="1">{"Riqfin97",#N/A,FALSE,"Tran";"Riqfinpro",#N/A,FALSE,"Tran"}</definedName>
    <definedName name="nnnnnnnnnnnn" localSheetId="65" hidden="1">{"Riqfin97",#N/A,FALSE,"Tran";"Riqfinpro",#N/A,FALSE,"Tran"}</definedName>
    <definedName name="nnnnnnnnnnnn" localSheetId="66" hidden="1">{"Riqfin97",#N/A,FALSE,"Tran";"Riqfinpro",#N/A,FALSE,"Tran"}</definedName>
    <definedName name="nnnnnnnnnnnn" localSheetId="69" hidden="1">{"Riqfin97",#N/A,FALSE,"Tran";"Riqfinpro",#N/A,FALSE,"Tran"}</definedName>
    <definedName name="nnnnnnnnnnnn" localSheetId="70" hidden="1">{"Riqfin97",#N/A,FALSE,"Tran";"Riqfinpro",#N/A,FALSE,"Tran"}</definedName>
    <definedName name="nnnnnnnnnnnn" localSheetId="71" hidden="1">{"Riqfin97",#N/A,FALSE,"Tran";"Riqfinpro",#N/A,FALSE,"Tran"}</definedName>
    <definedName name="nnnnnnnnnnnn" localSheetId="72" hidden="1">{"Riqfin97",#N/A,FALSE,"Tran";"Riqfinpro",#N/A,FALSE,"Tran"}</definedName>
    <definedName name="nnnnnnnnnnnn" localSheetId="14" hidden="1">{"Riqfin97",#N/A,FALSE,"Tran";"Riqfinpro",#N/A,FALSE,"Tran"}</definedName>
    <definedName name="nnnnnnnnnnnn" localSheetId="76" hidden="1">{"Riqfin97",#N/A,FALSE,"Tran";"Riqfinpro",#N/A,FALSE,"Tran"}</definedName>
    <definedName name="nnnnnnnnnnnn" localSheetId="77" hidden="1">{"Riqfin97",#N/A,FALSE,"Tran";"Riqfinpro",#N/A,FALSE,"Tran"}</definedName>
    <definedName name="nnnnnnnnnnnn" localSheetId="78" hidden="1">{"Riqfin97",#N/A,FALSE,"Tran";"Riqfinpro",#N/A,FALSE,"Tran"}</definedName>
    <definedName name="nnnnnnnnnnnn" localSheetId="79" hidden="1">{"Riqfin97",#N/A,FALSE,"Tran";"Riqfinpro",#N/A,FALSE,"Tran"}</definedName>
    <definedName name="nnnnnnnnnnnn" localSheetId="80" hidden="1">{"Riqfin97",#N/A,FALSE,"Tran";"Riqfinpro",#N/A,FALSE,"Tran"}</definedName>
    <definedName name="nnnnnnnnnnnn" localSheetId="81" hidden="1">{"Riqfin97",#N/A,FALSE,"Tran";"Riqfinpro",#N/A,FALSE,"Tran"}</definedName>
    <definedName name="nnnnnnnnnnnn" localSheetId="82" hidden="1">{"Riqfin97",#N/A,FALSE,"Tran";"Riqfinpro",#N/A,FALSE,"Tran"}</definedName>
    <definedName name="nnnnnnnnnnnn" localSheetId="15" hidden="1">{"Riqfin97",#N/A,FALSE,"Tran";"Riqfinpro",#N/A,FALSE,"Tran"}</definedName>
    <definedName name="nnnnnnnnnnnn" localSheetId="95" hidden="1">{"Riqfin97",#N/A,FALSE,"Tran";"Riqfinpro",#N/A,FALSE,"Tran"}</definedName>
    <definedName name="nnnnnnnnnnnn" localSheetId="98" hidden="1">{"Riqfin97",#N/A,FALSE,"Tran";"Riqfinpro",#N/A,FALSE,"Tran"}</definedName>
    <definedName name="nnnnnnnnnnnn" localSheetId="99" hidden="1">{"Riqfin97",#N/A,FALSE,"Tran";"Riqfinpro",#N/A,FALSE,"Tran"}</definedName>
    <definedName name="nnnnnnnnnnnn" localSheetId="101" hidden="1">{"Riqfin97",#N/A,FALSE,"Tran";"Riqfinpro",#N/A,FALSE,"Tran"}</definedName>
    <definedName name="nnnnnnnnnnnn" localSheetId="16" hidden="1">{"Riqfin97",#N/A,FALSE,"Tran";"Riqfinpro",#N/A,FALSE,"Tran"}</definedName>
    <definedName name="nnnnnnnnnnnn" localSheetId="102" hidden="1">{"Riqfin97",#N/A,FALSE,"Tran";"Riqfinpro",#N/A,FALSE,"Tran"}</definedName>
    <definedName name="nnnnnnnnnnnn" localSheetId="106" hidden="1">{"Riqfin97",#N/A,FALSE,"Tran";"Riqfinpro",#N/A,FALSE,"Tran"}</definedName>
    <definedName name="nnnnnnnnnnnn" localSheetId="107" hidden="1">{"Riqfin97",#N/A,FALSE,"Tran";"Riqfinpro",#N/A,FALSE,"Tran"}</definedName>
    <definedName name="nnnnnnnnnnnn" localSheetId="18" hidden="1">{"Riqfin97",#N/A,FALSE,"Tran";"Riqfinpro",#N/A,FALSE,"Tran"}</definedName>
    <definedName name="nnnnnnnnnnnn" localSheetId="21" hidden="1">{"Riqfin97",#N/A,FALSE,"Tran";"Riqfinpro",#N/A,FALSE,"Tran"}</definedName>
    <definedName name="nnnnnnnnnnnn" localSheetId="96" hidden="1">{"Riqfin97",#N/A,FALSE,"Tran";"Riqfinpro",#N/A,FALSE,"Tran"}</definedName>
    <definedName name="nnnnnnnnnnnn" localSheetId="97" hidden="1">{"Riqfin97",#N/A,FALSE,"Tran";"Riqfinpro",#N/A,FALSE,"Tran"}</definedName>
    <definedName name="nnnnnnnnnnnn" hidden="1">{"Riqfin97",#N/A,FALSE,"Tran";"Riqfinpro",#N/A,FALSE,"Tran"}</definedName>
    <definedName name="no" localSheetId="23" hidden="1">#REF!</definedName>
    <definedName name="no" localSheetId="24" hidden="1">#REF!</definedName>
    <definedName name="no" localSheetId="33" hidden="1">#REF!</definedName>
    <definedName name="no" localSheetId="34" hidden="1">#REF!</definedName>
    <definedName name="no" localSheetId="74" hidden="1">'[12]Crédito SPNF (fiscal)'!#REF!</definedName>
    <definedName name="no" localSheetId="103" hidden="1">'[12]Crédito SPNF (fiscal)'!#REF!</definedName>
    <definedName name="no" localSheetId="108" hidden="1">'[12]Crédito SPNF (fiscal)'!#REF!</definedName>
    <definedName name="no" localSheetId="109" hidden="1">'[12]Crédito SPNF (fiscal)'!#REF!</definedName>
    <definedName name="no" localSheetId="35" hidden="1">#REF!</definedName>
    <definedName name="no" localSheetId="105" hidden="1">'[12]Crédito SPNF (fiscal)'!#REF!</definedName>
    <definedName name="no" localSheetId="26" hidden="1">#REF!</definedName>
    <definedName name="no" localSheetId="67" hidden="1">#REF!</definedName>
    <definedName name="no" localSheetId="68" hidden="1">#REF!</definedName>
    <definedName name="no" localSheetId="22" hidden="1">#REF!</definedName>
    <definedName name="no" localSheetId="25" hidden="1">#REF!</definedName>
    <definedName name="no" localSheetId="27" hidden="1">'[12]Crédito SPNF (fiscal)'!#REF!</definedName>
    <definedName name="no" localSheetId="28" hidden="1">#REF!</definedName>
    <definedName name="no" localSheetId="29" hidden="1">#REF!</definedName>
    <definedName name="no" localSheetId="30" hidden="1">#REF!</definedName>
    <definedName name="no" localSheetId="31" hidden="1">#REF!</definedName>
    <definedName name="no" localSheetId="32" hidden="1">#REF!</definedName>
    <definedName name="no" localSheetId="36" hidden="1">#REF!</definedName>
    <definedName name="no" localSheetId="37" hidden="1">'[12]Crédito SPNF (fiscal)'!#REF!</definedName>
    <definedName name="no" localSheetId="38" hidden="1">#REF!</definedName>
    <definedName name="no" localSheetId="49" hidden="1">#REF!</definedName>
    <definedName name="no" localSheetId="51" hidden="1">'[12]Crédito SPNF (fiscal)'!#REF!</definedName>
    <definedName name="no" localSheetId="55" hidden="1">'[12]Crédito SPNF (fiscal)'!#REF!</definedName>
    <definedName name="no" localSheetId="57" hidden="1">'[12]Crédito SPNF (fiscal)'!#REF!</definedName>
    <definedName name="no" localSheetId="60" hidden="1">'[12]Crédito SPNF (fiscal)'!#REF!</definedName>
    <definedName name="no" localSheetId="61" hidden="1">'[12]Crédito SPNF (fiscal)'!#REF!</definedName>
    <definedName name="no" localSheetId="65" hidden="1">'[12]Crédito SPNF (fiscal)'!#REF!</definedName>
    <definedName name="no" localSheetId="66" hidden="1">'[12]Crédito SPNF (fiscal)'!#REF!</definedName>
    <definedName name="no" localSheetId="76" hidden="1">'[12]Crédito SPNF (fiscal)'!#REF!</definedName>
    <definedName name="no" localSheetId="99" hidden="1">'[12]Crédito SPNF (fiscal)'!#REF!</definedName>
    <definedName name="no" localSheetId="106" hidden="1">'[12]Crédito SPNF (fiscal)'!#REF!</definedName>
    <definedName name="no" localSheetId="107" hidden="1">'[12]Crédito SPNF (fiscal)'!#REF!</definedName>
    <definedName name="no" hidden="1">#REF!</definedName>
    <definedName name="Noah" localSheetId="13">#REF!</definedName>
    <definedName name="Noah" localSheetId="17">#REF!</definedName>
    <definedName name="Noah" localSheetId="19">#REF!</definedName>
    <definedName name="Noah" localSheetId="23">#REF!</definedName>
    <definedName name="Noah" localSheetId="24">#REF!</definedName>
    <definedName name="Noah" localSheetId="33">#REF!</definedName>
    <definedName name="Noah" localSheetId="74">#REF!</definedName>
    <definedName name="Noah" localSheetId="103">#REF!</definedName>
    <definedName name="Noah" localSheetId="108">#REF!</definedName>
    <definedName name="Noah" localSheetId="109">#REF!</definedName>
    <definedName name="Noah" localSheetId="73">#REF!</definedName>
    <definedName name="Noah" localSheetId="105">#REF!</definedName>
    <definedName name="Noah" localSheetId="22">#REF!</definedName>
    <definedName name="Noah" localSheetId="27">#REF!</definedName>
    <definedName name="Noah" localSheetId="28">#REF!</definedName>
    <definedName name="Noah" localSheetId="29">#REF!</definedName>
    <definedName name="Noah" localSheetId="30">#REF!</definedName>
    <definedName name="Noah" localSheetId="31">#REF!</definedName>
    <definedName name="Noah" localSheetId="32">#REF!</definedName>
    <definedName name="Noah" localSheetId="37">#REF!</definedName>
    <definedName name="Noah" localSheetId="38">#REF!</definedName>
    <definedName name="Noah" localSheetId="39">#REF!</definedName>
    <definedName name="Noah" localSheetId="40">#REF!</definedName>
    <definedName name="Noah" localSheetId="12">#REF!</definedName>
    <definedName name="Noah" localSheetId="65">#REF!</definedName>
    <definedName name="Noah" localSheetId="66">#REF!</definedName>
    <definedName name="Noah" localSheetId="69">#REF!</definedName>
    <definedName name="Noah" localSheetId="70">#REF!</definedName>
    <definedName name="Noah" localSheetId="71">#REF!</definedName>
    <definedName name="Noah" localSheetId="72">#REF!</definedName>
    <definedName name="Noah" localSheetId="14">#REF!</definedName>
    <definedName name="Noah" localSheetId="76">#REF!</definedName>
    <definedName name="Noah" localSheetId="77">#REF!</definedName>
    <definedName name="Noah" localSheetId="78">#REF!</definedName>
    <definedName name="Noah" localSheetId="79">#REF!</definedName>
    <definedName name="Noah" localSheetId="80">#REF!</definedName>
    <definedName name="Noah" localSheetId="81">#REF!</definedName>
    <definedName name="Noah" localSheetId="82">#REF!</definedName>
    <definedName name="Noah" localSheetId="15">#REF!</definedName>
    <definedName name="Noah" localSheetId="98">#REF!</definedName>
    <definedName name="Noah" localSheetId="99">#REF!</definedName>
    <definedName name="Noah" localSheetId="16">#REF!</definedName>
    <definedName name="Noah" localSheetId="102">#REF!</definedName>
    <definedName name="Noah" localSheetId="106">#REF!</definedName>
    <definedName name="Noah" localSheetId="107">#REF!</definedName>
    <definedName name="Noah" localSheetId="18">#REF!</definedName>
    <definedName name="Noah" localSheetId="21">#REF!</definedName>
    <definedName name="Noah">#REF!</definedName>
    <definedName name="noclas1" localSheetId="13">#REF!</definedName>
    <definedName name="noclas1" localSheetId="73">#REF!</definedName>
    <definedName name="noclas1" localSheetId="30">#REF!</definedName>
    <definedName name="noclas1" localSheetId="31">#REF!</definedName>
    <definedName name="noclas1" localSheetId="32">#REF!</definedName>
    <definedName name="noclas1" localSheetId="37">#REF!</definedName>
    <definedName name="noclas1" localSheetId="65">#REF!</definedName>
    <definedName name="noclas1" localSheetId="66">#REF!</definedName>
    <definedName name="noclas1" localSheetId="71">#REF!</definedName>
    <definedName name="noclas1" localSheetId="72">#REF!</definedName>
    <definedName name="noclas1" localSheetId="14">#REF!</definedName>
    <definedName name="noclas1" localSheetId="76">#REF!</definedName>
    <definedName name="noclas1" localSheetId="98">#REF!</definedName>
    <definedName name="noclas1">#REF!</definedName>
    <definedName name="noclas2" localSheetId="13">#REF!</definedName>
    <definedName name="noclas2" localSheetId="73">#REF!</definedName>
    <definedName name="noclas2" localSheetId="30">#REF!</definedName>
    <definedName name="noclas2" localSheetId="31">#REF!</definedName>
    <definedName name="noclas2" localSheetId="32">#REF!</definedName>
    <definedName name="noclas2" localSheetId="37">#REF!</definedName>
    <definedName name="noclas2" localSheetId="65">#REF!</definedName>
    <definedName name="noclas2" localSheetId="71">#REF!</definedName>
    <definedName name="noclas2" localSheetId="72">#REF!</definedName>
    <definedName name="noclas2" localSheetId="14">#REF!</definedName>
    <definedName name="noclas2" localSheetId="98">#REF!</definedName>
    <definedName name="noclas2">#REF!</definedName>
    <definedName name="NOCLUB" localSheetId="13">#REF!</definedName>
    <definedName name="NOCLUB" localSheetId="19">#REF!</definedName>
    <definedName name="NOCLUB" localSheetId="23">#REF!</definedName>
    <definedName name="NOCLUB" localSheetId="24">#REF!</definedName>
    <definedName name="NOCLUB" localSheetId="73">#REF!</definedName>
    <definedName name="NOCLUB" localSheetId="22">#REF!</definedName>
    <definedName name="NOCLUB" localSheetId="27">#REF!</definedName>
    <definedName name="NOCLUB" localSheetId="28">#REF!</definedName>
    <definedName name="NOCLUB" localSheetId="29">#REF!</definedName>
    <definedName name="NOCLUB" localSheetId="30">#REF!</definedName>
    <definedName name="NOCLUB" localSheetId="31">#REF!</definedName>
    <definedName name="NOCLUB" localSheetId="32">#REF!</definedName>
    <definedName name="NOCLUB" localSheetId="37">#REF!</definedName>
    <definedName name="NOCLUB" localSheetId="38">#REF!</definedName>
    <definedName name="NOCLUB" localSheetId="39">#REF!</definedName>
    <definedName name="NOCLUB" localSheetId="40">#REF!</definedName>
    <definedName name="NOCLUB" localSheetId="66">#REF!</definedName>
    <definedName name="NOCLUB" localSheetId="71">#REF!</definedName>
    <definedName name="NOCLUB" localSheetId="72">#REF!</definedName>
    <definedName name="NOCLUB" localSheetId="14">#REF!</definedName>
    <definedName name="NOCLUB" localSheetId="76">#REF!</definedName>
    <definedName name="NOCLUB" localSheetId="77">#REF!</definedName>
    <definedName name="NOCLUB" localSheetId="78">#REF!</definedName>
    <definedName name="NOCLUB" localSheetId="79">#REF!</definedName>
    <definedName name="NOCLUB" localSheetId="80">#REF!</definedName>
    <definedName name="NOCLUB" localSheetId="81">#REF!</definedName>
    <definedName name="NOCLUB" localSheetId="82">#REF!</definedName>
    <definedName name="NOCLUB" localSheetId="99">#REF!</definedName>
    <definedName name="NOCLUB">#REF!</definedName>
    <definedName name="NOK" localSheetId="13">#REF!</definedName>
    <definedName name="NOK" localSheetId="19">#REF!</definedName>
    <definedName name="NOK" localSheetId="23">#REF!</definedName>
    <definedName name="NOK" localSheetId="24">#REF!</definedName>
    <definedName name="NOK" localSheetId="73">#REF!</definedName>
    <definedName name="NOK" localSheetId="22">#REF!</definedName>
    <definedName name="NOK" localSheetId="27">#REF!</definedName>
    <definedName name="NOK" localSheetId="28">#REF!</definedName>
    <definedName name="NOK" localSheetId="29">#REF!</definedName>
    <definedName name="NOK" localSheetId="30">#REF!</definedName>
    <definedName name="NOK" localSheetId="31">#REF!</definedName>
    <definedName name="NOK" localSheetId="32">#REF!</definedName>
    <definedName name="NOK" localSheetId="37">#REF!</definedName>
    <definedName name="NOK" localSheetId="38">#REF!</definedName>
    <definedName name="NOK" localSheetId="39">#REF!</definedName>
    <definedName name="NOK" localSheetId="40">#REF!</definedName>
    <definedName name="NOK" localSheetId="66">#REF!</definedName>
    <definedName name="NOK" localSheetId="71">#REF!</definedName>
    <definedName name="NOK" localSheetId="72">#REF!</definedName>
    <definedName name="NOK" localSheetId="14">#REF!</definedName>
    <definedName name="NOK" localSheetId="76">#REF!</definedName>
    <definedName name="NOK" localSheetId="77">#REF!</definedName>
    <definedName name="NOK" localSheetId="78">#REF!</definedName>
    <definedName name="NOK" localSheetId="79">#REF!</definedName>
    <definedName name="NOK" localSheetId="80">#REF!</definedName>
    <definedName name="NOK" localSheetId="81">#REF!</definedName>
    <definedName name="NOK" localSheetId="82">#REF!</definedName>
    <definedName name="NOK" localSheetId="99">#REF!</definedName>
    <definedName name="NOK">#REF!</definedName>
    <definedName name="nombrenuevo">#N/A</definedName>
    <definedName name="NONLEAP" localSheetId="13">#REF!</definedName>
    <definedName name="NONLEAP" localSheetId="17">#REF!</definedName>
    <definedName name="NONLEAP" localSheetId="19">#REF!</definedName>
    <definedName name="NONLEAP" localSheetId="23">#REF!</definedName>
    <definedName name="NONLEAP" localSheetId="24">#REF!</definedName>
    <definedName name="NONLEAP" localSheetId="33">#REF!</definedName>
    <definedName name="NONLEAP" localSheetId="74">#REF!</definedName>
    <definedName name="NONLEAP" localSheetId="103">#REF!</definedName>
    <definedName name="NONLEAP" localSheetId="108">#REF!</definedName>
    <definedName name="NONLEAP" localSheetId="109">#REF!</definedName>
    <definedName name="NONLEAP" localSheetId="73">#REF!</definedName>
    <definedName name="NONLEAP" localSheetId="105">#REF!</definedName>
    <definedName name="NONLEAP" localSheetId="22">#REF!</definedName>
    <definedName name="NONLEAP" localSheetId="27">#REF!</definedName>
    <definedName name="NONLEAP" localSheetId="28">#REF!</definedName>
    <definedName name="NONLEAP" localSheetId="29">#REF!</definedName>
    <definedName name="NONLEAP" localSheetId="30">#REF!</definedName>
    <definedName name="NONLEAP" localSheetId="31">#REF!</definedName>
    <definedName name="NONLEAP" localSheetId="32">#REF!</definedName>
    <definedName name="NONLEAP" localSheetId="37">#REF!</definedName>
    <definedName name="NONLEAP" localSheetId="38">#REF!</definedName>
    <definedName name="NONLEAP" localSheetId="39">#REF!</definedName>
    <definedName name="NONLEAP" localSheetId="40">#REF!</definedName>
    <definedName name="NONLEAP" localSheetId="12">#REF!</definedName>
    <definedName name="NONLEAP" localSheetId="65">#REF!</definedName>
    <definedName name="NONLEAP" localSheetId="66">#REF!</definedName>
    <definedName name="NONLEAP" localSheetId="69">#REF!</definedName>
    <definedName name="NONLEAP" localSheetId="70">#REF!</definedName>
    <definedName name="NONLEAP" localSheetId="71">#REF!</definedName>
    <definedName name="NONLEAP" localSheetId="72">#REF!</definedName>
    <definedName name="NONLEAP" localSheetId="14">#REF!</definedName>
    <definedName name="NONLEAP" localSheetId="76">#REF!</definedName>
    <definedName name="NONLEAP" localSheetId="77">#REF!</definedName>
    <definedName name="NONLEAP" localSheetId="82">#REF!</definedName>
    <definedName name="NONLEAP" localSheetId="15">#REF!</definedName>
    <definedName name="NONLEAP" localSheetId="98">#REF!</definedName>
    <definedName name="NONLEAP" localSheetId="99">#REF!</definedName>
    <definedName name="NONLEAP" localSheetId="16">#REF!</definedName>
    <definedName name="NONLEAP" localSheetId="106">#REF!</definedName>
    <definedName name="NONLEAP" localSheetId="107">#REF!</definedName>
    <definedName name="NONLEAP" localSheetId="18">#REF!</definedName>
    <definedName name="NONLEAP" localSheetId="21">#REF!</definedName>
    <definedName name="NONLEAP">#REF!</definedName>
    <definedName name="NONOECD1" localSheetId="23">#REF!</definedName>
    <definedName name="NONOECD1" localSheetId="24">#REF!</definedName>
    <definedName name="NONOECD1" localSheetId="33">#REF!</definedName>
    <definedName name="NONOECD1" localSheetId="34">#REF!</definedName>
    <definedName name="NONOECD1" localSheetId="35">#REF!</definedName>
    <definedName name="NONOECD1" localSheetId="26">#REF!</definedName>
    <definedName name="NONOECD1" localSheetId="67">#REF!</definedName>
    <definedName name="NONOECD1" localSheetId="68">#REF!</definedName>
    <definedName name="NONOECD1" localSheetId="22">#REF!</definedName>
    <definedName name="NONOECD1" localSheetId="25">#REF!</definedName>
    <definedName name="NONOECD1" localSheetId="27">#REF!</definedName>
    <definedName name="NONOECD1" localSheetId="28">#REF!</definedName>
    <definedName name="NONOECD1" localSheetId="29">#REF!</definedName>
    <definedName name="NONOECD1" localSheetId="30">#REF!</definedName>
    <definedName name="NONOECD1" localSheetId="31">#REF!</definedName>
    <definedName name="NONOECD1" localSheetId="32">#REF!</definedName>
    <definedName name="NONOECD1" localSheetId="36">#REF!</definedName>
    <definedName name="NONOECD1" localSheetId="37">[75]nonopec!$D$29:$AD$70</definedName>
    <definedName name="NONOECD1" localSheetId="38">#REF!</definedName>
    <definedName name="NONOECD1" localSheetId="49">#REF!</definedName>
    <definedName name="NONOECD1" localSheetId="65">[75]nonopec!$D$29:$AD$70</definedName>
    <definedName name="NONOECD1" localSheetId="66">[75]nonopec!$D$29:$AD$70</definedName>
    <definedName name="NONOECD1">#REF!</definedName>
    <definedName name="NONOECD2" localSheetId="23">#REF!</definedName>
    <definedName name="NONOECD2" localSheetId="24">#REF!</definedName>
    <definedName name="NONOECD2" localSheetId="33">#REF!</definedName>
    <definedName name="NONOECD2" localSheetId="34">#REF!</definedName>
    <definedName name="NONOECD2" localSheetId="35">#REF!</definedName>
    <definedName name="NONOECD2" localSheetId="26">#REF!</definedName>
    <definedName name="NONOECD2" localSheetId="67">#REF!</definedName>
    <definedName name="NONOECD2" localSheetId="68">#REF!</definedName>
    <definedName name="NONOECD2" localSheetId="22">#REF!</definedName>
    <definedName name="NONOECD2" localSheetId="25">#REF!</definedName>
    <definedName name="NONOECD2" localSheetId="27">#REF!</definedName>
    <definedName name="NONOECD2" localSheetId="28">#REF!</definedName>
    <definedName name="NONOECD2" localSheetId="29">#REF!</definedName>
    <definedName name="NONOECD2" localSheetId="30">#REF!</definedName>
    <definedName name="NONOECD2" localSheetId="31">#REF!</definedName>
    <definedName name="NONOECD2" localSheetId="32">#REF!</definedName>
    <definedName name="NONOECD2" localSheetId="36">#REF!</definedName>
    <definedName name="NONOECD2" localSheetId="37">[75]nonopec!$D$71:$AD$135</definedName>
    <definedName name="NONOECD2" localSheetId="38">#REF!</definedName>
    <definedName name="NONOECD2" localSheetId="49">#REF!</definedName>
    <definedName name="NONOECD2" localSheetId="65">[75]nonopec!$D$71:$AD$135</definedName>
    <definedName name="NONOECD2" localSheetId="66">[75]nonopec!$D$71:$AD$135</definedName>
    <definedName name="NONOECD2">#REF!</definedName>
    <definedName name="NONOPEC" localSheetId="23">#REF!</definedName>
    <definedName name="NONOPEC" localSheetId="24">#REF!</definedName>
    <definedName name="NONOPEC" localSheetId="33">#REF!</definedName>
    <definedName name="NONOPEC" localSheetId="34">#REF!</definedName>
    <definedName name="NONOPEC" localSheetId="35">#REF!</definedName>
    <definedName name="NONOPEC" localSheetId="26">#REF!</definedName>
    <definedName name="NONOPEC" localSheetId="67">#REF!</definedName>
    <definedName name="NONOPEC" localSheetId="68">#REF!</definedName>
    <definedName name="NONOPEC" localSheetId="22">#REF!</definedName>
    <definedName name="NONOPEC" localSheetId="25">#REF!</definedName>
    <definedName name="NONOPEC" localSheetId="27">#REF!</definedName>
    <definedName name="NONOPEC" localSheetId="28">#REF!</definedName>
    <definedName name="NONOPEC" localSheetId="29">#REF!</definedName>
    <definedName name="NONOPEC" localSheetId="30">#REF!</definedName>
    <definedName name="NONOPEC" localSheetId="31">#REF!</definedName>
    <definedName name="NONOPEC" localSheetId="32">#REF!</definedName>
    <definedName name="NONOPEC" localSheetId="36">#REF!</definedName>
    <definedName name="NONOPEC" localSheetId="37">[75]nonopec!$D$136:$AD$155</definedName>
    <definedName name="NONOPEC" localSheetId="38">#REF!</definedName>
    <definedName name="NONOPEC" localSheetId="49">#REF!</definedName>
    <definedName name="NONOPEC" localSheetId="65">[75]nonopec!$D$136:$AD$155</definedName>
    <definedName name="NONOPEC" localSheetId="66">[75]nonopec!$D$136:$AD$155</definedName>
    <definedName name="NONOPEC">#REF!</definedName>
    <definedName name="NOPEC1" localSheetId="23">#REF!</definedName>
    <definedName name="NOPEC1" localSheetId="24">#REF!</definedName>
    <definedName name="NOPEC1" localSheetId="33">#REF!</definedName>
    <definedName name="NOPEC1" localSheetId="34">#REF!</definedName>
    <definedName name="NOPEC1" localSheetId="35">#REF!</definedName>
    <definedName name="NOPEC1" localSheetId="26">#REF!</definedName>
    <definedName name="NOPEC1" localSheetId="67">#REF!</definedName>
    <definedName name="NOPEC1" localSheetId="68">#REF!</definedName>
    <definedName name="NOPEC1" localSheetId="22">#REF!</definedName>
    <definedName name="NOPEC1" localSheetId="25">#REF!</definedName>
    <definedName name="NOPEC1" localSheetId="27">#REF!</definedName>
    <definedName name="NOPEC1" localSheetId="28">#REF!</definedName>
    <definedName name="NOPEC1" localSheetId="29">#REF!</definedName>
    <definedName name="NOPEC1" localSheetId="30">#REF!</definedName>
    <definedName name="NOPEC1" localSheetId="31">#REF!</definedName>
    <definedName name="NOPEC1" localSheetId="32">#REF!</definedName>
    <definedName name="NOPEC1" localSheetId="36">#REF!</definedName>
    <definedName name="NOPEC1" localSheetId="37">[88]MONTHLY!$BP$19:$CA$19</definedName>
    <definedName name="NOPEC1" localSheetId="38">#REF!</definedName>
    <definedName name="NOPEC1" localSheetId="49">#REF!</definedName>
    <definedName name="NOPEC1" localSheetId="65">[88]MONTHLY!$BP$19:$CA$19</definedName>
    <definedName name="NOPEC1" localSheetId="66">[88]MONTHLY!$BP$19:$CA$19</definedName>
    <definedName name="NOPEC1">#REF!</definedName>
    <definedName name="NOPEC2" localSheetId="23">#REF!</definedName>
    <definedName name="NOPEC2" localSheetId="24">#REF!</definedName>
    <definedName name="NOPEC2" localSheetId="33">#REF!</definedName>
    <definedName name="NOPEC2" localSheetId="34">#REF!</definedName>
    <definedName name="NOPEC2" localSheetId="35">#REF!</definedName>
    <definedName name="NOPEC2" localSheetId="26">#REF!</definedName>
    <definedName name="NOPEC2" localSheetId="67">#REF!</definedName>
    <definedName name="NOPEC2" localSheetId="68">#REF!</definedName>
    <definedName name="NOPEC2" localSheetId="22">#REF!</definedName>
    <definedName name="NOPEC2" localSheetId="25">#REF!</definedName>
    <definedName name="NOPEC2" localSheetId="27">#REF!</definedName>
    <definedName name="NOPEC2" localSheetId="28">#REF!</definedName>
    <definedName name="NOPEC2" localSheetId="29">#REF!</definedName>
    <definedName name="NOPEC2" localSheetId="30">#REF!</definedName>
    <definedName name="NOPEC2" localSheetId="31">#REF!</definedName>
    <definedName name="NOPEC2" localSheetId="32">#REF!</definedName>
    <definedName name="NOPEC2" localSheetId="36">#REF!</definedName>
    <definedName name="NOPEC2" localSheetId="37">[88]MONTHLY!$CB$19:$CM$19</definedName>
    <definedName name="NOPEC2" localSheetId="38">#REF!</definedName>
    <definedName name="NOPEC2" localSheetId="49">#REF!</definedName>
    <definedName name="NOPEC2" localSheetId="65">[88]MONTHLY!$CB$19:$CM$19</definedName>
    <definedName name="NOPEC2" localSheetId="66">[88]MONTHLY!$CB$19:$CM$19</definedName>
    <definedName name="NOPEC2">#REF!</definedName>
    <definedName name="NORM1" localSheetId="23">#REF!</definedName>
    <definedName name="NORM1" localSheetId="24">#REF!</definedName>
    <definedName name="NORM1" localSheetId="33">#REF!</definedName>
    <definedName name="NORM1" localSheetId="34">#REF!</definedName>
    <definedName name="NORM1" localSheetId="35">#REF!</definedName>
    <definedName name="NORM1" localSheetId="26">#REF!</definedName>
    <definedName name="NORM1" localSheetId="67">#REF!</definedName>
    <definedName name="NORM1" localSheetId="68">#REF!</definedName>
    <definedName name="NORM1" localSheetId="22">#REF!</definedName>
    <definedName name="NORM1" localSheetId="25">#REF!</definedName>
    <definedName name="NORM1" localSheetId="27">#REF!</definedName>
    <definedName name="NORM1" localSheetId="28">#REF!</definedName>
    <definedName name="NORM1" localSheetId="29">#REF!</definedName>
    <definedName name="NORM1" localSheetId="30">#REF!</definedName>
    <definedName name="NORM1" localSheetId="31">#REF!</definedName>
    <definedName name="NORM1" localSheetId="32">#REF!</definedName>
    <definedName name="NORM1" localSheetId="36">#REF!</definedName>
    <definedName name="NORM1" localSheetId="37">[88]MONTHLY!$A$5:$O$117</definedName>
    <definedName name="NORM1" localSheetId="38">#REF!</definedName>
    <definedName name="NORM1" localSheetId="49">#REF!</definedName>
    <definedName name="NORM1" localSheetId="65">[88]MONTHLY!$A$5:$O$117</definedName>
    <definedName name="NORM1" localSheetId="66">[88]MONTHLY!$A$5:$O$117</definedName>
    <definedName name="NORM1">#REF!</definedName>
    <definedName name="NORM2" localSheetId="23">#REF!</definedName>
    <definedName name="NORM2" localSheetId="24">#REF!</definedName>
    <definedName name="NORM2" localSheetId="33">#REF!</definedName>
    <definedName name="NORM2" localSheetId="34">#REF!</definedName>
    <definedName name="NORM2" localSheetId="35">#REF!</definedName>
    <definedName name="NORM2" localSheetId="26">#REF!</definedName>
    <definedName name="NORM2" localSheetId="67">#REF!</definedName>
    <definedName name="NORM2" localSheetId="68">#REF!</definedName>
    <definedName name="NORM2" localSheetId="22">#REF!</definedName>
    <definedName name="NORM2" localSheetId="25">#REF!</definedName>
    <definedName name="NORM2" localSheetId="27">#REF!</definedName>
    <definedName name="NORM2" localSheetId="28">#REF!</definedName>
    <definedName name="NORM2" localSheetId="29">#REF!</definedName>
    <definedName name="NORM2" localSheetId="30">#REF!</definedName>
    <definedName name="NORM2" localSheetId="31">#REF!</definedName>
    <definedName name="NORM2" localSheetId="32">#REF!</definedName>
    <definedName name="NORM2" localSheetId="36">#REF!</definedName>
    <definedName name="NORM2" localSheetId="37">[88]MONTHLY!$A$422:$Z$491</definedName>
    <definedName name="NORM2" localSheetId="38">#REF!</definedName>
    <definedName name="NORM2" localSheetId="49">#REF!</definedName>
    <definedName name="NORM2" localSheetId="65">[88]MONTHLY!$A$422:$Z$491</definedName>
    <definedName name="NORM2" localSheetId="66">[88]MONTHLY!$A$422:$Z$491</definedName>
    <definedName name="NORM2">#REF!</definedName>
    <definedName name="NORM3" localSheetId="23">#REF!</definedName>
    <definedName name="NORM3" localSheetId="24">#REF!</definedName>
    <definedName name="NORM3" localSheetId="33">#REF!</definedName>
    <definedName name="NORM3" localSheetId="34">#REF!</definedName>
    <definedName name="NORM3" localSheetId="35">#REF!</definedName>
    <definedName name="NORM3" localSheetId="26">#REF!</definedName>
    <definedName name="NORM3" localSheetId="67">#REF!</definedName>
    <definedName name="NORM3" localSheetId="68">#REF!</definedName>
    <definedName name="NORM3" localSheetId="22">#REF!</definedName>
    <definedName name="NORM3" localSheetId="25">#REF!</definedName>
    <definedName name="NORM3" localSheetId="27">#REF!</definedName>
    <definedName name="NORM3" localSheetId="28">#REF!</definedName>
    <definedName name="NORM3" localSheetId="29">#REF!</definedName>
    <definedName name="NORM3" localSheetId="30">#REF!</definedName>
    <definedName name="NORM3" localSheetId="31">#REF!</definedName>
    <definedName name="NORM3" localSheetId="32">#REF!</definedName>
    <definedName name="NORM3" localSheetId="36">#REF!</definedName>
    <definedName name="NORM3" localSheetId="37">[88]MONTHLY!$A$334:$Z$380</definedName>
    <definedName name="NORM3" localSheetId="38">#REF!</definedName>
    <definedName name="NORM3" localSheetId="49">#REF!</definedName>
    <definedName name="NORM3" localSheetId="65">[88]MONTHLY!$A$334:$Z$380</definedName>
    <definedName name="NORM3" localSheetId="66">[88]MONTHLY!$A$334:$Z$380</definedName>
    <definedName name="NORM3">#REF!</definedName>
    <definedName name="Norway_wt" localSheetId="23">#REF!</definedName>
    <definedName name="Norway_wt" localSheetId="24">#REF!</definedName>
    <definedName name="Norway_wt" localSheetId="33">#REF!</definedName>
    <definedName name="Norway_wt" localSheetId="34">#REF!</definedName>
    <definedName name="Norway_wt" localSheetId="35">#REF!</definedName>
    <definedName name="Norway_wt" localSheetId="26">#REF!</definedName>
    <definedName name="Norway_wt" localSheetId="67">#REF!</definedName>
    <definedName name="Norway_wt" localSheetId="68">#REF!</definedName>
    <definedName name="Norway_wt" localSheetId="22">#REF!</definedName>
    <definedName name="Norway_wt" localSheetId="25">#REF!</definedName>
    <definedName name="Norway_wt" localSheetId="27">#REF!</definedName>
    <definedName name="Norway_wt" localSheetId="28">#REF!</definedName>
    <definedName name="Norway_wt" localSheetId="29">#REF!</definedName>
    <definedName name="Norway_wt" localSheetId="30">#REF!</definedName>
    <definedName name="Norway_wt" localSheetId="31">#REF!</definedName>
    <definedName name="Norway_wt" localSheetId="32">#REF!</definedName>
    <definedName name="Norway_wt" localSheetId="36">#REF!</definedName>
    <definedName name="Norway_wt" localSheetId="37">'[76]OECD wgt'!$B$28</definedName>
    <definedName name="Norway_wt" localSheetId="38">#REF!</definedName>
    <definedName name="Norway_wt" localSheetId="49">#REF!</definedName>
    <definedName name="Norway_wt" localSheetId="65">'[76]OECD wgt'!$B$28</definedName>
    <definedName name="Norway_wt" localSheetId="66">'[76]OECD wgt'!$B$28</definedName>
    <definedName name="Norway_wt">#REF!</definedName>
    <definedName name="NOTA_EXPLICATIV" localSheetId="13">#REF!</definedName>
    <definedName name="NOTA_EXPLICATIV" localSheetId="17">#REF!</definedName>
    <definedName name="NOTA_EXPLICATIV" localSheetId="19">#REF!</definedName>
    <definedName name="NOTA_EXPLICATIV" localSheetId="23">#REF!</definedName>
    <definedName name="NOTA_EXPLICATIV" localSheetId="33">#REF!</definedName>
    <definedName name="NOTA_EXPLICATIV" localSheetId="74">#REF!</definedName>
    <definedName name="NOTA_EXPLICATIV" localSheetId="103">#REF!</definedName>
    <definedName name="NOTA_EXPLICATIV" localSheetId="108">#REF!</definedName>
    <definedName name="NOTA_EXPLICATIV" localSheetId="109">#REF!</definedName>
    <definedName name="NOTA_EXPLICATIV" localSheetId="73">#REF!</definedName>
    <definedName name="NOTA_EXPLICATIV" localSheetId="105">#REF!</definedName>
    <definedName name="NOTA_EXPLICATIV" localSheetId="22">#REF!</definedName>
    <definedName name="NOTA_EXPLICATIV" localSheetId="27">#REF!</definedName>
    <definedName name="NOTA_EXPLICATIV" localSheetId="28">#REF!</definedName>
    <definedName name="NOTA_EXPLICATIV" localSheetId="29">#REF!</definedName>
    <definedName name="NOTA_EXPLICATIV" localSheetId="30">#REF!</definedName>
    <definedName name="NOTA_EXPLICATIV" localSheetId="31">#REF!</definedName>
    <definedName name="NOTA_EXPLICATIV" localSheetId="32">#REF!</definedName>
    <definedName name="NOTA_EXPLICATIV" localSheetId="37">#REF!</definedName>
    <definedName name="NOTA_EXPLICATIV" localSheetId="38">#REF!</definedName>
    <definedName name="NOTA_EXPLICATIV" localSheetId="51">#REF!</definedName>
    <definedName name="NOTA_EXPLICATIV" localSheetId="55">#REF!</definedName>
    <definedName name="NOTA_EXPLICATIV" localSheetId="57">#REF!</definedName>
    <definedName name="NOTA_EXPLICATIV" localSheetId="12">#REF!</definedName>
    <definedName name="NOTA_EXPLICATIV" localSheetId="60">#REF!</definedName>
    <definedName name="NOTA_EXPLICATIV" localSheetId="61">#REF!</definedName>
    <definedName name="NOTA_EXPLICATIV" localSheetId="65">#REF!</definedName>
    <definedName name="NOTA_EXPLICATIV" localSheetId="66">#REF!</definedName>
    <definedName name="NOTA_EXPLICATIV" localSheetId="69">#REF!</definedName>
    <definedName name="NOTA_EXPLICATIV" localSheetId="70">#REF!</definedName>
    <definedName name="NOTA_EXPLICATIV" localSheetId="71">#REF!</definedName>
    <definedName name="NOTA_EXPLICATIV" localSheetId="72">#REF!</definedName>
    <definedName name="NOTA_EXPLICATIV" localSheetId="14">#REF!</definedName>
    <definedName name="NOTA_EXPLICATIV" localSheetId="76">#REF!</definedName>
    <definedName name="NOTA_EXPLICATIV" localSheetId="77">#REF!</definedName>
    <definedName name="NOTA_EXPLICATIV" localSheetId="78">#REF!</definedName>
    <definedName name="NOTA_EXPLICATIV" localSheetId="79">#REF!</definedName>
    <definedName name="NOTA_EXPLICATIV" localSheetId="80">#REF!</definedName>
    <definedName name="NOTA_EXPLICATIV" localSheetId="81">#REF!</definedName>
    <definedName name="NOTA_EXPLICATIV" localSheetId="15">#REF!</definedName>
    <definedName name="NOTA_EXPLICATIV" localSheetId="98">#REF!</definedName>
    <definedName name="NOTA_EXPLICATIV" localSheetId="99">#REF!</definedName>
    <definedName name="NOTA_EXPLICATIV" localSheetId="16">#REF!</definedName>
    <definedName name="NOTA_EXPLICATIV" localSheetId="102">#REF!</definedName>
    <definedName name="NOTA_EXPLICATIV" localSheetId="106">#REF!</definedName>
    <definedName name="NOTA_EXPLICATIV" localSheetId="107">#REF!</definedName>
    <definedName name="NOTA_EXPLICATIV" localSheetId="18">#REF!</definedName>
    <definedName name="NOTA_EXPLICATIV" localSheetId="21">#REF!</definedName>
    <definedName name="NOTA_EXPLICATIV">#REF!</definedName>
    <definedName name="Notes" localSheetId="13">[142]UPLOAD!#REF!</definedName>
    <definedName name="Notes" localSheetId="17">[142]UPLOAD!#REF!</definedName>
    <definedName name="Notes" localSheetId="19">[142]UPLOAD!#REF!</definedName>
    <definedName name="Notes" localSheetId="23">#REF!</definedName>
    <definedName name="Notes" localSheetId="24">#REF!</definedName>
    <definedName name="Notes" localSheetId="33">[142]UPLOAD!#REF!</definedName>
    <definedName name="Notes" localSheetId="34">#REF!</definedName>
    <definedName name="Notes" localSheetId="74">[142]UPLOAD!#REF!</definedName>
    <definedName name="Notes" localSheetId="103">[142]UPLOAD!#REF!</definedName>
    <definedName name="Notes" localSheetId="108">[142]UPLOAD!#REF!</definedName>
    <definedName name="Notes" localSheetId="109">[142]UPLOAD!#REF!</definedName>
    <definedName name="Notes" localSheetId="35">#REF!</definedName>
    <definedName name="Notes" localSheetId="73">[142]UPLOAD!#REF!</definedName>
    <definedName name="Notes" localSheetId="105">[142]UPLOAD!#REF!</definedName>
    <definedName name="Notes" localSheetId="26">#REF!</definedName>
    <definedName name="Notes" localSheetId="67">#REF!</definedName>
    <definedName name="Notes" localSheetId="68">#REF!</definedName>
    <definedName name="Notes" localSheetId="22">#REF!</definedName>
    <definedName name="Notes" localSheetId="25">#REF!</definedName>
    <definedName name="Notes" localSheetId="27">[142]UPLOAD!#REF!</definedName>
    <definedName name="Notes" localSheetId="28">#REF!</definedName>
    <definedName name="Notes" localSheetId="29">#REF!</definedName>
    <definedName name="Notes" localSheetId="30">#REF!</definedName>
    <definedName name="Notes" localSheetId="31">[142]UPLOAD!#REF!</definedName>
    <definedName name="Notes" localSheetId="32">[142]UPLOAD!#REF!</definedName>
    <definedName name="Notes" localSheetId="36">#REF!</definedName>
    <definedName name="Notes" localSheetId="37">[142]UPLOAD!#REF!</definedName>
    <definedName name="Notes" localSheetId="38">#REF!</definedName>
    <definedName name="Notes" localSheetId="49">#REF!</definedName>
    <definedName name="Notes" localSheetId="51">[142]UPLOAD!#REF!</definedName>
    <definedName name="Notes" localSheetId="55">[142]UPLOAD!#REF!</definedName>
    <definedName name="Notes" localSheetId="57">[142]UPLOAD!#REF!</definedName>
    <definedName name="Notes" localSheetId="12">[142]UPLOAD!#REF!</definedName>
    <definedName name="Notes" localSheetId="60">[142]UPLOAD!#REF!</definedName>
    <definedName name="Notes" localSheetId="61">[142]UPLOAD!#REF!</definedName>
    <definedName name="Notes" localSheetId="65">[142]UPLOAD!#REF!</definedName>
    <definedName name="Notes" localSheetId="66">[142]UPLOAD!#REF!</definedName>
    <definedName name="Notes" localSheetId="69">[142]UPLOAD!#REF!</definedName>
    <definedName name="Notes" localSheetId="70">#REF!</definedName>
    <definedName name="Notes" localSheetId="71">[142]UPLOAD!#REF!</definedName>
    <definedName name="Notes" localSheetId="72">[142]UPLOAD!#REF!</definedName>
    <definedName name="Notes" localSheetId="14">[142]UPLOAD!#REF!</definedName>
    <definedName name="Notes" localSheetId="76">[142]UPLOAD!#REF!</definedName>
    <definedName name="Notes" localSheetId="78">[142]UPLOAD!#REF!</definedName>
    <definedName name="Notes" localSheetId="79">[142]UPLOAD!#REF!</definedName>
    <definedName name="Notes" localSheetId="80">[142]UPLOAD!#REF!</definedName>
    <definedName name="Notes" localSheetId="81">[142]UPLOAD!#REF!</definedName>
    <definedName name="Notes" localSheetId="15">[142]UPLOAD!#REF!</definedName>
    <definedName name="Notes" localSheetId="98">[142]UPLOAD!#REF!</definedName>
    <definedName name="Notes" localSheetId="99">[142]UPLOAD!#REF!</definedName>
    <definedName name="Notes" localSheetId="16">[142]UPLOAD!#REF!</definedName>
    <definedName name="Notes" localSheetId="102">[142]UPLOAD!#REF!</definedName>
    <definedName name="Notes" localSheetId="106">[142]UPLOAD!#REF!</definedName>
    <definedName name="Notes" localSheetId="107">[142]UPLOAD!#REF!</definedName>
    <definedName name="Notes" localSheetId="18">[142]UPLOAD!#REF!</definedName>
    <definedName name="Notes" localSheetId="21">[142]UPLOAD!#REF!</definedName>
    <definedName name="Notes">#REF!</definedName>
    <definedName name="NOTITLES" localSheetId="13">#REF!</definedName>
    <definedName name="NOTITLES" localSheetId="17">#REF!</definedName>
    <definedName name="NOTITLES" localSheetId="19">#REF!</definedName>
    <definedName name="NOTITLES" localSheetId="23">#REF!</definedName>
    <definedName name="NOTITLES" localSheetId="33">#REF!</definedName>
    <definedName name="NOTITLES" localSheetId="74">#REF!</definedName>
    <definedName name="NOTITLES" localSheetId="103">#REF!</definedName>
    <definedName name="NOTITLES" localSheetId="108">#REF!</definedName>
    <definedName name="NOTITLES" localSheetId="109">#REF!</definedName>
    <definedName name="NOTITLES" localSheetId="73">#REF!</definedName>
    <definedName name="NOTITLES" localSheetId="105">#REF!</definedName>
    <definedName name="NOTITLES" localSheetId="22">#REF!</definedName>
    <definedName name="NOTITLES" localSheetId="27">#REF!</definedName>
    <definedName name="NOTITLES" localSheetId="28">#REF!</definedName>
    <definedName name="NOTITLES" localSheetId="29">#REF!</definedName>
    <definedName name="NOTITLES" localSheetId="30">#REF!</definedName>
    <definedName name="NOTITLES" localSheetId="31">#REF!</definedName>
    <definedName name="NOTITLES" localSheetId="32">#REF!</definedName>
    <definedName name="NOTITLES" localSheetId="37">#REF!</definedName>
    <definedName name="NOTITLES" localSheetId="38">#REF!</definedName>
    <definedName name="NOTITLES" localSheetId="51">#REF!</definedName>
    <definedName name="NOTITLES" localSheetId="55">#REF!</definedName>
    <definedName name="NOTITLES" localSheetId="57">#REF!</definedName>
    <definedName name="NOTITLES" localSheetId="12">#REF!</definedName>
    <definedName name="NOTITLES" localSheetId="60">#REF!</definedName>
    <definedName name="NOTITLES" localSheetId="61">#REF!</definedName>
    <definedName name="NOTITLES" localSheetId="65">#REF!</definedName>
    <definedName name="NOTITLES" localSheetId="66">#REF!</definedName>
    <definedName name="NOTITLES" localSheetId="69">#REF!</definedName>
    <definedName name="NOTITLES" localSheetId="70">#REF!</definedName>
    <definedName name="NOTITLES" localSheetId="71">#REF!</definedName>
    <definedName name="NOTITLES" localSheetId="72">#REF!</definedName>
    <definedName name="NOTITLES" localSheetId="14">#REF!</definedName>
    <definedName name="NOTITLES" localSheetId="76">#REF!</definedName>
    <definedName name="NOTITLES" localSheetId="77">#REF!</definedName>
    <definedName name="NOTITLES" localSheetId="78">#REF!</definedName>
    <definedName name="NOTITLES" localSheetId="79">#REF!</definedName>
    <definedName name="NOTITLES" localSheetId="80">#REF!</definedName>
    <definedName name="NOTITLES" localSheetId="81">#REF!</definedName>
    <definedName name="NOTITLES" localSheetId="15">#REF!</definedName>
    <definedName name="NOTITLES" localSheetId="98">#REF!</definedName>
    <definedName name="NOTITLES" localSheetId="99">#REF!</definedName>
    <definedName name="NOTITLES" localSheetId="16">#REF!</definedName>
    <definedName name="NOTITLES" localSheetId="102">#REF!</definedName>
    <definedName name="NOTITLES" localSheetId="106">#REF!</definedName>
    <definedName name="NOTITLES" localSheetId="107">#REF!</definedName>
    <definedName name="NOTITLES" localSheetId="18">#REF!</definedName>
    <definedName name="NOTITLES" localSheetId="21">#REF!</definedName>
    <definedName name="NOTITLES">#REF!</definedName>
    <definedName name="NOV._89" localSheetId="13">#REF!</definedName>
    <definedName name="NOV._89" localSheetId="73">#REF!</definedName>
    <definedName name="NOV._89" localSheetId="30">#REF!</definedName>
    <definedName name="NOV._89" localSheetId="31">#REF!</definedName>
    <definedName name="NOV._89" localSheetId="32">#REF!</definedName>
    <definedName name="NOV._89" localSheetId="37">#REF!</definedName>
    <definedName name="NOV._89" localSheetId="65">#REF!</definedName>
    <definedName name="NOV._89" localSheetId="66">#REF!</definedName>
    <definedName name="NOV._89" localSheetId="71">#REF!</definedName>
    <definedName name="NOV._89" localSheetId="72">#REF!</definedName>
    <definedName name="NOV._89" localSheetId="14">#REF!</definedName>
    <definedName name="NOV._89" localSheetId="76">#REF!</definedName>
    <definedName name="NOV._89" localSheetId="98">#REF!</definedName>
    <definedName name="NOV._89">#REF!</definedName>
    <definedName name="NSUMMARY" localSheetId="23">#REF!</definedName>
    <definedName name="NSUMMARY" localSheetId="24">#REF!</definedName>
    <definedName name="NSUMMARY" localSheetId="33">#REF!</definedName>
    <definedName name="NSUMMARY" localSheetId="34">#REF!</definedName>
    <definedName name="NSUMMARY" localSheetId="35">#REF!</definedName>
    <definedName name="NSUMMARY" localSheetId="26">#REF!</definedName>
    <definedName name="NSUMMARY" localSheetId="67">#REF!</definedName>
    <definedName name="NSUMMARY" localSheetId="68">#REF!</definedName>
    <definedName name="NSUMMARY" localSheetId="22">#REF!</definedName>
    <definedName name="NSUMMARY" localSheetId="25">#REF!</definedName>
    <definedName name="NSUMMARY" localSheetId="27">#REF!</definedName>
    <definedName name="NSUMMARY" localSheetId="28">#REF!</definedName>
    <definedName name="NSUMMARY" localSheetId="29">#REF!</definedName>
    <definedName name="NSUMMARY" localSheetId="30">#REF!</definedName>
    <definedName name="NSUMMARY" localSheetId="31">#REF!</definedName>
    <definedName name="NSUMMARY" localSheetId="32">#REF!</definedName>
    <definedName name="NSUMMARY" localSheetId="36">#REF!</definedName>
    <definedName name="NSUMMARY" localSheetId="37">[75]nonopec!$D$157:$AD$204</definedName>
    <definedName name="NSUMMARY" localSheetId="38">#REF!</definedName>
    <definedName name="NSUMMARY" localSheetId="49">#REF!</definedName>
    <definedName name="NSUMMARY" localSheetId="65">[75]nonopec!$D$157:$AD$204</definedName>
    <definedName name="NSUMMARY" localSheetId="66">[75]nonopec!$D$157:$AD$204</definedName>
    <definedName name="NSUMMARY">#REF!</definedName>
    <definedName name="NTDD_R" localSheetId="23">#REF!</definedName>
    <definedName name="NTDD_R" localSheetId="24">#REF!</definedName>
    <definedName name="NTDD_R" localSheetId="33">#REF!</definedName>
    <definedName name="NTDD_R" localSheetId="34">#REF!</definedName>
    <definedName name="NTDD_R" localSheetId="35">#REF!</definedName>
    <definedName name="NTDD_R" localSheetId="73">[65]Q1!#REF!</definedName>
    <definedName name="NTDD_R" localSheetId="26">#REF!</definedName>
    <definedName name="NTDD_R" localSheetId="67">#REF!</definedName>
    <definedName name="NTDD_R" localSheetId="68">#REF!</definedName>
    <definedName name="NTDD_R" localSheetId="22">#REF!</definedName>
    <definedName name="NTDD_R" localSheetId="25">#REF!</definedName>
    <definedName name="NTDD_R" localSheetId="27">[65]Q1!#REF!</definedName>
    <definedName name="NTDD_R" localSheetId="28">#REF!</definedName>
    <definedName name="NTDD_R" localSheetId="29">#REF!</definedName>
    <definedName name="NTDD_R" localSheetId="30">#REF!</definedName>
    <definedName name="NTDD_R" localSheetId="31">[65]Q1!#REF!</definedName>
    <definedName name="NTDD_R" localSheetId="32">[65]Q1!#REF!</definedName>
    <definedName name="NTDD_R" localSheetId="36">#REF!</definedName>
    <definedName name="NTDD_R" localSheetId="37">[65]Q1!#REF!</definedName>
    <definedName name="NTDD_R" localSheetId="38">#REF!</definedName>
    <definedName name="NTDD_R" localSheetId="49">#REF!</definedName>
    <definedName name="NTDD_R" localSheetId="65">[65]Q1!#REF!</definedName>
    <definedName name="NTDD_R" localSheetId="66">[65]Q1!#REF!</definedName>
    <definedName name="NTDD_R" localSheetId="71">[65]Q1!#REF!</definedName>
    <definedName name="NTDD_R" localSheetId="72">[65]Q1!#REF!</definedName>
    <definedName name="NTDD_R" localSheetId="76">[65]Q1!#REF!</definedName>
    <definedName name="NTDD_R" localSheetId="82">[65]Q1!#REF!</definedName>
    <definedName name="NTDD_R" localSheetId="98">[65]Q1!#REF!</definedName>
    <definedName name="NTDD_R" localSheetId="99">[65]Q1!#REF!</definedName>
    <definedName name="NTDD_R">#REF!</definedName>
    <definedName name="NTDD_RG" localSheetId="23">#REF!</definedName>
    <definedName name="NTDD_RG" localSheetId="24">#REF!</definedName>
    <definedName name="NTDD_RG" localSheetId="33">[81]!NTDD_RG</definedName>
    <definedName name="NTDD_RG" localSheetId="34">#REF!</definedName>
    <definedName name="NTDD_RG" localSheetId="74">[81]!NTDD_RG</definedName>
    <definedName name="NTDD_RG" localSheetId="108">[81]!NTDD_RG</definedName>
    <definedName name="NTDD_RG" localSheetId="109">[81]!NTDD_RG</definedName>
    <definedName name="NTDD_RG" localSheetId="8">#REF!</definedName>
    <definedName name="NTDD_RG" localSheetId="35">#REF!</definedName>
    <definedName name="NTDD_RG" localSheetId="105">[81]!NTDD_RG</definedName>
    <definedName name="NTDD_RG" localSheetId="26">#REF!</definedName>
    <definedName name="NTDD_RG" localSheetId="67">#REF!</definedName>
    <definedName name="NTDD_RG" localSheetId="68">#REF!</definedName>
    <definedName name="NTDD_RG" localSheetId="22">#REF!</definedName>
    <definedName name="NTDD_RG" localSheetId="25">#REF!</definedName>
    <definedName name="NTDD_RG" localSheetId="27">#REF!</definedName>
    <definedName name="NTDD_RG" localSheetId="28">#REF!</definedName>
    <definedName name="NTDD_RG" localSheetId="29">[81]!NTDD_RG</definedName>
    <definedName name="NTDD_RG" localSheetId="30">#REF!</definedName>
    <definedName name="NTDD_RG" localSheetId="31">#REF!</definedName>
    <definedName name="NTDD_RG" localSheetId="32">[81]!NTDD_RG</definedName>
    <definedName name="NTDD_RG" localSheetId="36">#REF!</definedName>
    <definedName name="NTDD_RG" localSheetId="37">[81]!NTDD_RG</definedName>
    <definedName name="NTDD_RG" localSheetId="38">#REF!</definedName>
    <definedName name="NTDD_RG" localSheetId="39">#REF!</definedName>
    <definedName name="NTDD_RG" localSheetId="49">#REF!</definedName>
    <definedName name="NTDD_RG" localSheetId="54">[81]!NTDD_RG</definedName>
    <definedName name="NTDD_RG" localSheetId="55">[81]!NTDD_RG</definedName>
    <definedName name="NTDD_RG" localSheetId="57">[81]!NTDD_RG</definedName>
    <definedName name="NTDD_RG" localSheetId="59">[81]!NTDD_RG</definedName>
    <definedName name="NTDD_RG" localSheetId="60">[81]!NTDD_RG</definedName>
    <definedName name="NTDD_RG" localSheetId="61">[81]!NTDD_RG</definedName>
    <definedName name="NTDD_RG" localSheetId="65">[81]!NTDD_RG</definedName>
    <definedName name="NTDD_RG" localSheetId="66">[81]!NTDD_RG</definedName>
    <definedName name="NTDD_RG" localSheetId="69">[81]!NTDD_RG</definedName>
    <definedName name="NTDD_RG" localSheetId="72">[81]!NTDD_RG</definedName>
    <definedName name="NTDD_RG" localSheetId="78">[81]!NTDD_RG</definedName>
    <definedName name="NTDD_RG" localSheetId="106">[81]!NTDD_RG</definedName>
    <definedName name="NTDD_RG" localSheetId="107">[81]!NTDD_RG</definedName>
    <definedName name="NTDD_RG" localSheetId="96">[81]!NTDD_RG</definedName>
    <definedName name="NTDD_RG" localSheetId="97">[81]!NTDD_RG</definedName>
    <definedName name="NTDD_RG">#REF!</definedName>
    <definedName name="NX">#N/A</definedName>
    <definedName name="NX_R">#N/A</definedName>
    <definedName name="NXG" localSheetId="13">#REF!</definedName>
    <definedName name="NXG" localSheetId="17">#REF!</definedName>
    <definedName name="NXG" localSheetId="19">#REF!</definedName>
    <definedName name="NXG" localSheetId="20">#REF!</definedName>
    <definedName name="NXG" localSheetId="23">#REF!</definedName>
    <definedName name="NXG" localSheetId="24">#REF!</definedName>
    <definedName name="NXG" localSheetId="33">#REF!</definedName>
    <definedName name="NXG" localSheetId="34">#REF!</definedName>
    <definedName name="NXG" localSheetId="35">#REF!</definedName>
    <definedName name="NXG" localSheetId="73">#REF!</definedName>
    <definedName name="NXG" localSheetId="26">#REF!</definedName>
    <definedName name="NXG" localSheetId="67">#REF!</definedName>
    <definedName name="NXG" localSheetId="68">#REF!</definedName>
    <definedName name="NXG" localSheetId="22">#REF!</definedName>
    <definedName name="NXG" localSheetId="25">#REF!</definedName>
    <definedName name="NXG" localSheetId="27">#REF!</definedName>
    <definedName name="NXG" localSheetId="28">#REF!</definedName>
    <definedName name="NXG" localSheetId="29">#REF!</definedName>
    <definedName name="NXG" localSheetId="30">#REF!</definedName>
    <definedName name="NXG" localSheetId="31">#REF!</definedName>
    <definedName name="NXG" localSheetId="32">#REF!</definedName>
    <definedName name="NXG" localSheetId="36">#REF!</definedName>
    <definedName name="NXG" localSheetId="37">#REF!</definedName>
    <definedName name="NXG" localSheetId="38">#REF!</definedName>
    <definedName name="NXG" localSheetId="65">#REF!</definedName>
    <definedName name="NXG" localSheetId="66">#REF!</definedName>
    <definedName name="NXG" localSheetId="71">#REF!</definedName>
    <definedName name="NXG" localSheetId="72">#REF!</definedName>
    <definedName name="NXG" localSheetId="14">#REF!</definedName>
    <definedName name="NXG" localSheetId="76">#REF!</definedName>
    <definedName name="NXG" localSheetId="82">#REF!</definedName>
    <definedName name="NXG" localSheetId="15">#REF!</definedName>
    <definedName name="NXG" localSheetId="98">#REF!</definedName>
    <definedName name="NXG" localSheetId="99">#REF!</definedName>
    <definedName name="NXG" localSheetId="16">#REF!</definedName>
    <definedName name="NXG" localSheetId="18">#REF!</definedName>
    <definedName name="NXG" localSheetId="21">#REF!</definedName>
    <definedName name="NXG">#REF!</definedName>
    <definedName name="NXG_R" localSheetId="13">#REF!</definedName>
    <definedName name="NXG_R" localSheetId="17">#REF!</definedName>
    <definedName name="NXG_R" localSheetId="19">#REF!</definedName>
    <definedName name="NXG_R" localSheetId="20">#REF!</definedName>
    <definedName name="NXG_R" localSheetId="73">#REF!</definedName>
    <definedName name="NXG_R" localSheetId="30">#REF!</definedName>
    <definedName name="NXG_R" localSheetId="31">#REF!</definedName>
    <definedName name="NXG_R" localSheetId="32">#REF!</definedName>
    <definedName name="NXG_R" localSheetId="37">#REF!</definedName>
    <definedName name="NXG_R" localSheetId="65">#REF!</definedName>
    <definedName name="NXG_R" localSheetId="66">#REF!</definedName>
    <definedName name="NXG_R" localSheetId="71">#REF!</definedName>
    <definedName name="NXG_R" localSheetId="72">#REF!</definedName>
    <definedName name="NXG_R" localSheetId="14">#REF!</definedName>
    <definedName name="NXG_R" localSheetId="76">#REF!</definedName>
    <definedName name="NXG_R" localSheetId="82">#REF!</definedName>
    <definedName name="NXG_R" localSheetId="15">#REF!</definedName>
    <definedName name="NXG_R" localSheetId="98">#REF!</definedName>
    <definedName name="NXG_R" localSheetId="99">#REF!</definedName>
    <definedName name="NXG_R" localSheetId="16">#REF!</definedName>
    <definedName name="NXG_R" localSheetId="18">#REF!</definedName>
    <definedName name="NXG_R" localSheetId="21">#REF!</definedName>
    <definedName name="NXG_R">#REF!</definedName>
    <definedName name="NXG_RG">#N/A</definedName>
    <definedName name="NXS" localSheetId="17">[65]Q2!#REF!</definedName>
    <definedName name="NXS" localSheetId="19">[65]Q2!#REF!</definedName>
    <definedName name="NXS" localSheetId="20">[65]Q2!#REF!</definedName>
    <definedName name="NXS" localSheetId="23">#REF!</definedName>
    <definedName name="NXS" localSheetId="24">#REF!</definedName>
    <definedName name="NXS" localSheetId="33">#REF!</definedName>
    <definedName name="NXS" localSheetId="34">#REF!</definedName>
    <definedName name="NXS" localSheetId="35">#REF!</definedName>
    <definedName name="NXS" localSheetId="73">[65]Q2!#REF!</definedName>
    <definedName name="NXS" localSheetId="26">#REF!</definedName>
    <definedName name="NXS" localSheetId="67">#REF!</definedName>
    <definedName name="NXS" localSheetId="68">#REF!</definedName>
    <definedName name="NXS" localSheetId="22">#REF!</definedName>
    <definedName name="NXS" localSheetId="25">#REF!</definedName>
    <definedName name="NXS" localSheetId="27">[65]Q2!#REF!</definedName>
    <definedName name="NXS" localSheetId="28">#REF!</definedName>
    <definedName name="NXS" localSheetId="29">#REF!</definedName>
    <definedName name="NXS" localSheetId="30">#REF!</definedName>
    <definedName name="NXS" localSheetId="31">[65]Q2!#REF!</definedName>
    <definedName name="NXS" localSheetId="32">[65]Q2!#REF!</definedName>
    <definedName name="NXS" localSheetId="36">#REF!</definedName>
    <definedName name="NXS" localSheetId="37">[65]Q2!#REF!</definedName>
    <definedName name="NXS" localSheetId="38">#REF!</definedName>
    <definedName name="NXS" localSheetId="49">#REF!</definedName>
    <definedName name="NXS" localSheetId="65">[65]Q2!#REF!</definedName>
    <definedName name="NXS" localSheetId="66">[65]Q2!#REF!</definedName>
    <definedName name="NXS" localSheetId="71">[65]Q2!#REF!</definedName>
    <definedName name="NXS" localSheetId="72">[65]Q2!#REF!</definedName>
    <definedName name="NXS" localSheetId="76">[65]Q2!#REF!</definedName>
    <definedName name="NXS" localSheetId="82">[65]Q2!#REF!</definedName>
    <definedName name="NXS" localSheetId="15">[65]Q2!#REF!</definedName>
    <definedName name="NXS" localSheetId="98">[65]Q2!#REF!</definedName>
    <definedName name="NXS" localSheetId="99">[65]Q2!#REF!</definedName>
    <definedName name="NXS" localSheetId="16">[65]Q2!#REF!</definedName>
    <definedName name="NXS" localSheetId="18">[65]Q2!#REF!</definedName>
    <definedName name="NXS" localSheetId="21">[65]Q2!#REF!</definedName>
    <definedName name="NXS">#REF!</definedName>
    <definedName name="NXS_R" localSheetId="17">[65]Q1!#REF!</definedName>
    <definedName name="NXS_R" localSheetId="19">[65]Q1!#REF!</definedName>
    <definedName name="NXS_R" localSheetId="20">[65]Q1!#REF!</definedName>
    <definedName name="NXS_R" localSheetId="23">#REF!</definedName>
    <definedName name="NXS_R" localSheetId="24">#REF!</definedName>
    <definedName name="NXS_R" localSheetId="33">#REF!</definedName>
    <definedName name="NXS_R" localSheetId="34">#REF!</definedName>
    <definedName name="NXS_R" localSheetId="35">#REF!</definedName>
    <definedName name="NXS_R" localSheetId="73">[65]Q1!#REF!</definedName>
    <definedName name="NXS_R" localSheetId="26">#REF!</definedName>
    <definedName name="NXS_R" localSheetId="67">#REF!</definedName>
    <definedName name="NXS_R" localSheetId="68">#REF!</definedName>
    <definedName name="NXS_R" localSheetId="22">#REF!</definedName>
    <definedName name="NXS_R" localSheetId="25">#REF!</definedName>
    <definedName name="NXS_R" localSheetId="27">[65]Q1!#REF!</definedName>
    <definedName name="NXS_R" localSheetId="28">#REF!</definedName>
    <definedName name="NXS_R" localSheetId="29">#REF!</definedName>
    <definedName name="NXS_R" localSheetId="30">#REF!</definedName>
    <definedName name="NXS_R" localSheetId="31">[65]Q1!#REF!</definedName>
    <definedName name="NXS_R" localSheetId="32">[65]Q1!#REF!</definedName>
    <definedName name="NXS_R" localSheetId="36">#REF!</definedName>
    <definedName name="NXS_R" localSheetId="37">[65]Q1!#REF!</definedName>
    <definedName name="NXS_R" localSheetId="38">#REF!</definedName>
    <definedName name="NXS_R" localSheetId="49">#REF!</definedName>
    <definedName name="NXS_R" localSheetId="65">[65]Q1!#REF!</definedName>
    <definedName name="NXS_R" localSheetId="66">[65]Q1!#REF!</definedName>
    <definedName name="NXS_R" localSheetId="71">[65]Q1!#REF!</definedName>
    <definedName name="NXS_R" localSheetId="72">[65]Q1!#REF!</definedName>
    <definedName name="NXS_R" localSheetId="76">[65]Q1!#REF!</definedName>
    <definedName name="NXS_R" localSheetId="82">[65]Q1!#REF!</definedName>
    <definedName name="NXS_R" localSheetId="15">[65]Q1!#REF!</definedName>
    <definedName name="NXS_R" localSheetId="98">[65]Q1!#REF!</definedName>
    <definedName name="NXS_R" localSheetId="99">[65]Q1!#REF!</definedName>
    <definedName name="NXS_R" localSheetId="16">[65]Q1!#REF!</definedName>
    <definedName name="NXS_R" localSheetId="18">[65]Q1!#REF!</definedName>
    <definedName name="NXS_R" localSheetId="21">[65]Q1!#REF!</definedName>
    <definedName name="NXS_R">#REF!</definedName>
    <definedName name="NYEAR2021" localSheetId="19">[99]Nickel!$B$583:$J$583</definedName>
    <definedName name="NYEAR2021" localSheetId="23">#REF!</definedName>
    <definedName name="NYEAR2021" localSheetId="24">#REF!</definedName>
    <definedName name="NYEAR2021" localSheetId="33">#REF!</definedName>
    <definedName name="NYEAR2021" localSheetId="34">#REF!</definedName>
    <definedName name="NYEAR2021" localSheetId="74">[100]Nickel!$B$583:$J$583</definedName>
    <definedName name="NYEAR2021" localSheetId="103">[100]Nickel!$B$583:$J$583</definedName>
    <definedName name="NYEAR2021" localSheetId="108">[100]Nickel!$B$583:$J$583</definedName>
    <definedName name="NYEAR2021" localSheetId="109">[100]Nickel!$B$583:$J$583</definedName>
    <definedName name="NYEAR2021" localSheetId="35">#REF!</definedName>
    <definedName name="NYEAR2021" localSheetId="73">[100]Nickel!$B$583:$J$583</definedName>
    <definedName name="NYEAR2021" localSheetId="105">[100]Nickel!$B$583:$J$583</definedName>
    <definedName name="NYEAR2021" localSheetId="26">#REF!</definedName>
    <definedName name="NYEAR2021" localSheetId="67">#REF!</definedName>
    <definedName name="NYEAR2021" localSheetId="68">#REF!</definedName>
    <definedName name="NYEAR2021" localSheetId="22">#REF!</definedName>
    <definedName name="NYEAR2021" localSheetId="25">#REF!</definedName>
    <definedName name="NYEAR2021" localSheetId="27">#REF!</definedName>
    <definedName name="NYEAR2021" localSheetId="28">[100]Nickel!$B$583:$J$583</definedName>
    <definedName name="NYEAR2021" localSheetId="29">#REF!</definedName>
    <definedName name="NYEAR2021" localSheetId="30">#REF!</definedName>
    <definedName name="NYEAR2021" localSheetId="31">[100]Nickel!$B$583:$J$583</definedName>
    <definedName name="NYEAR2021" localSheetId="32">[100]Nickel!$B$583:$J$583</definedName>
    <definedName name="NYEAR2021" localSheetId="36">#REF!</definedName>
    <definedName name="NYEAR2021" localSheetId="37">[100]Nickel!$B$583:$J$583</definedName>
    <definedName name="NYEAR2021" localSheetId="38">#REF!</definedName>
    <definedName name="NYEAR2021" localSheetId="49">#REF!</definedName>
    <definedName name="NYEAR2021" localSheetId="65">[100]Nickel!$B$583:$J$583</definedName>
    <definedName name="NYEAR2021" localSheetId="66">[100]Nickel!$B$583:$J$583</definedName>
    <definedName name="NYEAR2021" localSheetId="69">[99]Nickel!$B$583:$J$583</definedName>
    <definedName name="NYEAR2021" localSheetId="70">#REF!</definedName>
    <definedName name="NYEAR2021" localSheetId="71">[100]Nickel!$B$583:$J$583</definedName>
    <definedName name="NYEAR2021" localSheetId="72">[100]Nickel!$B$583:$J$583</definedName>
    <definedName name="NYEAR2021" localSheetId="76">[100]Nickel!$B$583:$J$583</definedName>
    <definedName name="NYEAR2021" localSheetId="78">[100]Nickel!$B$583:$J$583</definedName>
    <definedName name="NYEAR2021" localSheetId="82">[100]Nickel!$B$583:$J$583</definedName>
    <definedName name="NYEAR2021" localSheetId="106">[100]Nickel!$B$583:$J$583</definedName>
    <definedName name="NYEAR2021" localSheetId="107">[100]Nickel!$B$583:$J$583</definedName>
    <definedName name="NYEAR2021">#REF!</definedName>
    <definedName name="NYEAR2022" localSheetId="19">[99]Nickel!$K$583:$V$583</definedName>
    <definedName name="NYEAR2022" localSheetId="23">#REF!</definedName>
    <definedName name="NYEAR2022" localSheetId="24">#REF!</definedName>
    <definedName name="NYEAR2022" localSheetId="33">#REF!</definedName>
    <definedName name="NYEAR2022" localSheetId="34">#REF!</definedName>
    <definedName name="NYEAR2022" localSheetId="74">[100]Nickel!$K$583:$V$583</definedName>
    <definedName name="NYEAR2022" localSheetId="103">[100]Nickel!$K$583:$V$583</definedName>
    <definedName name="NYEAR2022" localSheetId="108">[100]Nickel!$K$583:$V$583</definedName>
    <definedName name="NYEAR2022" localSheetId="109">[100]Nickel!$K$583:$V$583</definedName>
    <definedName name="NYEAR2022" localSheetId="35">#REF!</definedName>
    <definedName name="NYEAR2022" localSheetId="73">[100]Nickel!$K$583:$V$583</definedName>
    <definedName name="NYEAR2022" localSheetId="105">[100]Nickel!$K$583:$V$583</definedName>
    <definedName name="NYEAR2022" localSheetId="26">#REF!</definedName>
    <definedName name="NYEAR2022" localSheetId="67">#REF!</definedName>
    <definedName name="NYEAR2022" localSheetId="68">#REF!</definedName>
    <definedName name="NYEAR2022" localSheetId="22">#REF!</definedName>
    <definedName name="NYEAR2022" localSheetId="25">#REF!</definedName>
    <definedName name="NYEAR2022" localSheetId="27">#REF!</definedName>
    <definedName name="NYEAR2022" localSheetId="28">[100]Nickel!$K$583:$V$583</definedName>
    <definedName name="NYEAR2022" localSheetId="29">#REF!</definedName>
    <definedName name="NYEAR2022" localSheetId="30">#REF!</definedName>
    <definedName name="NYEAR2022" localSheetId="31">[100]Nickel!$K$583:$V$583</definedName>
    <definedName name="NYEAR2022" localSheetId="32">[100]Nickel!$K$583:$V$583</definedName>
    <definedName name="NYEAR2022" localSheetId="36">#REF!</definedName>
    <definedName name="NYEAR2022" localSheetId="37">[100]Nickel!$K$583:$V$583</definedName>
    <definedName name="NYEAR2022" localSheetId="38">#REF!</definedName>
    <definedName name="NYEAR2022" localSheetId="49">#REF!</definedName>
    <definedName name="NYEAR2022" localSheetId="65">[100]Nickel!$K$583:$V$583</definedName>
    <definedName name="NYEAR2022" localSheetId="66">[100]Nickel!$K$583:$V$583</definedName>
    <definedName name="NYEAR2022" localSheetId="69">[99]Nickel!$K$583:$V$583</definedName>
    <definedName name="NYEAR2022" localSheetId="70">#REF!</definedName>
    <definedName name="NYEAR2022" localSheetId="71">[100]Nickel!$K$583:$V$583</definedName>
    <definedName name="NYEAR2022" localSheetId="72">[100]Nickel!$K$583:$V$583</definedName>
    <definedName name="NYEAR2022" localSheetId="76">[100]Nickel!$K$583:$V$583</definedName>
    <definedName name="NYEAR2022" localSheetId="78">[100]Nickel!$K$583:$V$583</definedName>
    <definedName name="NYEAR2022" localSheetId="82">[100]Nickel!$K$583:$V$583</definedName>
    <definedName name="NYEAR2022" localSheetId="106">[100]Nickel!$K$583:$V$583</definedName>
    <definedName name="NYEAR2022" localSheetId="107">[100]Nickel!$K$583:$V$583</definedName>
    <definedName name="NYEAR2022">#REF!</definedName>
    <definedName name="NYEAR2023" localSheetId="19">[99]Nickel!$W$583:$AH$583</definedName>
    <definedName name="NYEAR2023" localSheetId="23">#REF!</definedName>
    <definedName name="NYEAR2023" localSheetId="24">#REF!</definedName>
    <definedName name="NYEAR2023" localSheetId="33">#REF!</definedName>
    <definedName name="NYEAR2023" localSheetId="34">#REF!</definedName>
    <definedName name="NYEAR2023" localSheetId="74">[100]Nickel!$W$583:$AH$583</definedName>
    <definedName name="NYEAR2023" localSheetId="103">[100]Nickel!$W$583:$AH$583</definedName>
    <definedName name="NYEAR2023" localSheetId="108">[100]Nickel!$W$583:$AH$583</definedName>
    <definedName name="NYEAR2023" localSheetId="109">[100]Nickel!$W$583:$AH$583</definedName>
    <definedName name="NYEAR2023" localSheetId="35">#REF!</definedName>
    <definedName name="NYEAR2023" localSheetId="73">[100]Nickel!$W$583:$AH$583</definedName>
    <definedName name="NYEAR2023" localSheetId="105">[100]Nickel!$W$583:$AH$583</definedName>
    <definedName name="NYEAR2023" localSheetId="26">#REF!</definedName>
    <definedName name="NYEAR2023" localSheetId="67">#REF!</definedName>
    <definedName name="NYEAR2023" localSheetId="68">#REF!</definedName>
    <definedName name="NYEAR2023" localSheetId="22">#REF!</definedName>
    <definedName name="NYEAR2023" localSheetId="25">#REF!</definedName>
    <definedName name="NYEAR2023" localSheetId="27">#REF!</definedName>
    <definedName name="NYEAR2023" localSheetId="28">[100]Nickel!$W$583:$AH$583</definedName>
    <definedName name="NYEAR2023" localSheetId="29">#REF!</definedName>
    <definedName name="NYEAR2023" localSheetId="30">#REF!</definedName>
    <definedName name="NYEAR2023" localSheetId="31">[100]Nickel!$W$583:$AH$583</definedName>
    <definedName name="NYEAR2023" localSheetId="32">[100]Nickel!$W$583:$AH$583</definedName>
    <definedName name="NYEAR2023" localSheetId="36">#REF!</definedName>
    <definedName name="NYEAR2023" localSheetId="37">[100]Nickel!$W$583:$AH$583</definedName>
    <definedName name="NYEAR2023" localSheetId="38">#REF!</definedName>
    <definedName name="NYEAR2023" localSheetId="49">#REF!</definedName>
    <definedName name="NYEAR2023" localSheetId="65">[100]Nickel!$W$583:$AH$583</definedName>
    <definedName name="NYEAR2023" localSheetId="66">[100]Nickel!$W$583:$AH$583</definedName>
    <definedName name="NYEAR2023" localSheetId="69">[99]Nickel!$W$583:$AH$583</definedName>
    <definedName name="NYEAR2023" localSheetId="70">#REF!</definedName>
    <definedName name="NYEAR2023" localSheetId="71">[100]Nickel!$W$583:$AH$583</definedName>
    <definedName name="NYEAR2023" localSheetId="72">[100]Nickel!$W$583:$AH$583</definedName>
    <definedName name="NYEAR2023" localSheetId="76">[100]Nickel!$W$583:$AH$583</definedName>
    <definedName name="NYEAR2023" localSheetId="78">[100]Nickel!$W$583:$AH$583</definedName>
    <definedName name="NYEAR2023" localSheetId="82">[100]Nickel!$W$583:$AH$583</definedName>
    <definedName name="NYEAR2023" localSheetId="106">[100]Nickel!$W$583:$AH$583</definedName>
    <definedName name="NYEAR2023" localSheetId="107">[100]Nickel!$W$583:$AH$583</definedName>
    <definedName name="NYEAR2023">#REF!</definedName>
    <definedName name="NYEAR2024" localSheetId="19">[99]Nickel!$AI$583:$AT$583</definedName>
    <definedName name="NYEAR2024" localSheetId="23">#REF!</definedName>
    <definedName name="NYEAR2024" localSheetId="24">#REF!</definedName>
    <definedName name="NYEAR2024" localSheetId="33">#REF!</definedName>
    <definedName name="NYEAR2024" localSheetId="34">#REF!</definedName>
    <definedName name="NYEAR2024" localSheetId="74">[100]Nickel!$AI$583:$AT$583</definedName>
    <definedName name="NYEAR2024" localSheetId="103">[100]Nickel!$AI$583:$AT$583</definedName>
    <definedName name="NYEAR2024" localSheetId="108">[100]Nickel!$AI$583:$AT$583</definedName>
    <definedName name="NYEAR2024" localSheetId="109">[100]Nickel!$AI$583:$AT$583</definedName>
    <definedName name="NYEAR2024" localSheetId="35">#REF!</definedName>
    <definedName name="NYEAR2024" localSheetId="73">[100]Nickel!$AI$583:$AT$583</definedName>
    <definedName name="NYEAR2024" localSheetId="105">[100]Nickel!$AI$583:$AT$583</definedName>
    <definedName name="NYEAR2024" localSheetId="26">#REF!</definedName>
    <definedName name="NYEAR2024" localSheetId="67">#REF!</definedName>
    <definedName name="NYEAR2024" localSheetId="68">#REF!</definedName>
    <definedName name="NYEAR2024" localSheetId="22">#REF!</definedName>
    <definedName name="NYEAR2024" localSheetId="25">#REF!</definedName>
    <definedName name="NYEAR2024" localSheetId="27">#REF!</definedName>
    <definedName name="NYEAR2024" localSheetId="28">[100]Nickel!$AI$583:$AT$583</definedName>
    <definedName name="NYEAR2024" localSheetId="29">#REF!</definedName>
    <definedName name="NYEAR2024" localSheetId="30">#REF!</definedName>
    <definedName name="NYEAR2024" localSheetId="31">[100]Nickel!$AI$583:$AT$583</definedName>
    <definedName name="NYEAR2024" localSheetId="32">[100]Nickel!$AI$583:$AT$583</definedName>
    <definedName name="NYEAR2024" localSheetId="36">#REF!</definedName>
    <definedName name="NYEAR2024" localSheetId="37">[100]Nickel!$AI$583:$AT$583</definedName>
    <definedName name="NYEAR2024" localSheetId="38">#REF!</definedName>
    <definedName name="NYEAR2024" localSheetId="49">#REF!</definedName>
    <definedName name="NYEAR2024" localSheetId="65">[100]Nickel!$AI$583:$AT$583</definedName>
    <definedName name="NYEAR2024" localSheetId="66">[100]Nickel!$AI$583:$AT$583</definedName>
    <definedName name="NYEAR2024" localSheetId="69">[99]Nickel!$AI$583:$AT$583</definedName>
    <definedName name="NYEAR2024" localSheetId="70">#REF!</definedName>
    <definedName name="NYEAR2024" localSheetId="71">[100]Nickel!$AI$583:$AT$583</definedName>
    <definedName name="NYEAR2024" localSheetId="72">[100]Nickel!$AI$583:$AT$583</definedName>
    <definedName name="NYEAR2024" localSheetId="76">[100]Nickel!$AI$583:$AT$583</definedName>
    <definedName name="NYEAR2024" localSheetId="78">[100]Nickel!$AI$583:$AT$583</definedName>
    <definedName name="NYEAR2024" localSheetId="82">[100]Nickel!$AI$583:$AT$583</definedName>
    <definedName name="NYEAR2024" localSheetId="106">[100]Nickel!$AI$583:$AT$583</definedName>
    <definedName name="NYEAR2024" localSheetId="107">[100]Nickel!$AI$583:$AT$583</definedName>
    <definedName name="NYEAR2024">#REF!</definedName>
    <definedName name="NYEAR2025" localSheetId="19">[99]Nickel!$AU$583:$BF$583</definedName>
    <definedName name="NYEAR2025" localSheetId="23">#REF!</definedName>
    <definedName name="NYEAR2025" localSheetId="24">#REF!</definedName>
    <definedName name="NYEAR2025" localSheetId="33">#REF!</definedName>
    <definedName name="NYEAR2025" localSheetId="34">#REF!</definedName>
    <definedName name="NYEAR2025" localSheetId="74">[100]Nickel!$AU$583:$BF$583</definedName>
    <definedName name="NYEAR2025" localSheetId="103">[100]Nickel!$AU$583:$BF$583</definedName>
    <definedName name="NYEAR2025" localSheetId="108">[100]Nickel!$AU$583:$BF$583</definedName>
    <definedName name="NYEAR2025" localSheetId="109">[100]Nickel!$AU$583:$BF$583</definedName>
    <definedName name="NYEAR2025" localSheetId="35">#REF!</definedName>
    <definedName name="NYEAR2025" localSheetId="73">[100]Nickel!$AU$583:$BF$583</definedName>
    <definedName name="NYEAR2025" localSheetId="105">[100]Nickel!$AU$583:$BF$583</definedName>
    <definedName name="NYEAR2025" localSheetId="26">#REF!</definedName>
    <definedName name="NYEAR2025" localSheetId="67">#REF!</definedName>
    <definedName name="NYEAR2025" localSheetId="68">#REF!</definedName>
    <definedName name="NYEAR2025" localSheetId="22">#REF!</definedName>
    <definedName name="NYEAR2025" localSheetId="25">#REF!</definedName>
    <definedName name="NYEAR2025" localSheetId="27">#REF!</definedName>
    <definedName name="NYEAR2025" localSheetId="28">[100]Nickel!$AU$583:$BF$583</definedName>
    <definedName name="NYEAR2025" localSheetId="29">#REF!</definedName>
    <definedName name="NYEAR2025" localSheetId="30">#REF!</definedName>
    <definedName name="NYEAR2025" localSheetId="31">[100]Nickel!$AU$583:$BF$583</definedName>
    <definedName name="NYEAR2025" localSheetId="32">[100]Nickel!$AU$583:$BF$583</definedName>
    <definedName name="NYEAR2025" localSheetId="36">#REF!</definedName>
    <definedName name="NYEAR2025" localSheetId="37">[100]Nickel!$AU$583:$BF$583</definedName>
    <definedName name="NYEAR2025" localSheetId="38">#REF!</definedName>
    <definedName name="NYEAR2025" localSheetId="49">#REF!</definedName>
    <definedName name="NYEAR2025" localSheetId="65">[100]Nickel!$AU$583:$BF$583</definedName>
    <definedName name="NYEAR2025" localSheetId="66">[100]Nickel!$AU$583:$BF$583</definedName>
    <definedName name="NYEAR2025" localSheetId="69">[99]Nickel!$AU$583:$BF$583</definedName>
    <definedName name="NYEAR2025" localSheetId="70">#REF!</definedName>
    <definedName name="NYEAR2025" localSheetId="71">[100]Nickel!$AU$583:$BF$583</definedName>
    <definedName name="NYEAR2025" localSheetId="72">[100]Nickel!$AU$583:$BF$583</definedName>
    <definedName name="NYEAR2025" localSheetId="76">[100]Nickel!$AU$583:$BF$583</definedName>
    <definedName name="NYEAR2025" localSheetId="78">[100]Nickel!$AU$583:$BF$583</definedName>
    <definedName name="NYEAR2025" localSheetId="82">[100]Nickel!$AU$583:$BF$583</definedName>
    <definedName name="NYEAR2025" localSheetId="106">[100]Nickel!$AU$583:$BF$583</definedName>
    <definedName name="NYEAR2025" localSheetId="107">[100]Nickel!$AU$583:$BF$583</definedName>
    <definedName name="NYEAR2025">#REF!</definedName>
    <definedName name="NZ_wt" localSheetId="23">#REF!</definedName>
    <definedName name="NZ_wt" localSheetId="24">#REF!</definedName>
    <definedName name="NZ_wt" localSheetId="33">#REF!</definedName>
    <definedName name="NZ_wt" localSheetId="34">#REF!</definedName>
    <definedName name="NZ_wt" localSheetId="35">#REF!</definedName>
    <definedName name="NZ_wt" localSheetId="26">#REF!</definedName>
    <definedName name="NZ_wt" localSheetId="67">#REF!</definedName>
    <definedName name="NZ_wt" localSheetId="68">#REF!</definedName>
    <definedName name="NZ_wt" localSheetId="22">#REF!</definedName>
    <definedName name="NZ_wt" localSheetId="25">#REF!</definedName>
    <definedName name="NZ_wt" localSheetId="27">#REF!</definedName>
    <definedName name="NZ_wt" localSheetId="28">#REF!</definedName>
    <definedName name="NZ_wt" localSheetId="29">#REF!</definedName>
    <definedName name="NZ_wt" localSheetId="30">#REF!</definedName>
    <definedName name="NZ_wt" localSheetId="31">#REF!</definedName>
    <definedName name="NZ_wt" localSheetId="32">#REF!</definedName>
    <definedName name="NZ_wt" localSheetId="36">#REF!</definedName>
    <definedName name="NZ_wt" localSheetId="37">'[76]OECD wgt'!$B$27</definedName>
    <definedName name="NZ_wt" localSheetId="38">#REF!</definedName>
    <definedName name="NZ_wt" localSheetId="49">#REF!</definedName>
    <definedName name="NZ_wt" localSheetId="65">'[76]OECD wgt'!$B$27</definedName>
    <definedName name="NZ_wt" localSheetId="66">'[76]OECD wgt'!$B$27</definedName>
    <definedName name="NZ_wt">#REF!</definedName>
    <definedName name="O">#N/A</definedName>
    <definedName name="OBRAS_DE_INFRAESTRUCTURA__LEY_N__23966_ART._19" localSheetId="23">#REF!</definedName>
    <definedName name="OBRAS_DE_INFRAESTRUCTURA__LEY_N__23966_ART._19" localSheetId="24">#REF!</definedName>
    <definedName name="OBRAS_DE_INFRAESTRUCTURA__LEY_N__23966_ART._19" localSheetId="33">#REF!</definedName>
    <definedName name="OBRAS_DE_INFRAESTRUCTURA__LEY_N__23966_ART._19" localSheetId="34">#REF!</definedName>
    <definedName name="OBRAS_DE_INFRAESTRUCTURA__LEY_N__23966_ART._19" localSheetId="35">#REF!</definedName>
    <definedName name="OBRAS_DE_INFRAESTRUCTURA__LEY_N__23966_ART._19" localSheetId="26">#REF!</definedName>
    <definedName name="OBRAS_DE_INFRAESTRUCTURA__LEY_N__23966_ART._19" localSheetId="67">#REF!</definedName>
    <definedName name="OBRAS_DE_INFRAESTRUCTURA__LEY_N__23966_ART._19" localSheetId="68">#REF!</definedName>
    <definedName name="OBRAS_DE_INFRAESTRUCTURA__LEY_N__23966_ART._19" localSheetId="22">#REF!</definedName>
    <definedName name="OBRAS_DE_INFRAESTRUCTURA__LEY_N__23966_ART._19" localSheetId="25">#REF!</definedName>
    <definedName name="OBRAS_DE_INFRAESTRUCTURA__LEY_N__23966_ART._19" localSheetId="27">#REF!</definedName>
    <definedName name="OBRAS_DE_INFRAESTRUCTURA__LEY_N__23966_ART._19" localSheetId="28">#REF!</definedName>
    <definedName name="OBRAS_DE_INFRAESTRUCTURA__LEY_N__23966_ART._19" localSheetId="29">#REF!</definedName>
    <definedName name="OBRAS_DE_INFRAESTRUCTURA__LEY_N__23966_ART._19" localSheetId="30">#REF!</definedName>
    <definedName name="OBRAS_DE_INFRAESTRUCTURA__LEY_N__23966_ART._19" localSheetId="31">#REF!</definedName>
    <definedName name="OBRAS_DE_INFRAESTRUCTURA__LEY_N__23966_ART._19" localSheetId="32">#REF!</definedName>
    <definedName name="OBRAS_DE_INFRAESTRUCTURA__LEY_N__23966_ART._19" localSheetId="36">#REF!</definedName>
    <definedName name="OBRAS_DE_INFRAESTRUCTURA__LEY_N__23966_ART._19" localSheetId="37">[4]C!$B$23:$N$23</definedName>
    <definedName name="OBRAS_DE_INFRAESTRUCTURA__LEY_N__23966_ART._19" localSheetId="38">#REF!</definedName>
    <definedName name="OBRAS_DE_INFRAESTRUCTURA__LEY_N__23966_ART._19" localSheetId="49">#REF!</definedName>
    <definedName name="OBRAS_DE_INFRAESTRUCTURA__LEY_N__23966_ART._19" localSheetId="65">[4]C!$B$23:$N$23</definedName>
    <definedName name="OBRAS_DE_INFRAESTRUCTURA__LEY_N__23966_ART._19" localSheetId="66">[4]C!$B$23:$N$23</definedName>
    <definedName name="OBRAS_DE_INFRAESTRUCTURA__LEY_N__23966_ART._19">#REF!</definedName>
    <definedName name="OBRAS_DE_INFRAESTRUCTURA_BASICA_SOCIAL_Y_NECESIDADES_BASICAS_INSATISFECHAS__LEY_N__23621" localSheetId="23">#REF!</definedName>
    <definedName name="OBRAS_DE_INFRAESTRUCTURA_BASICA_SOCIAL_Y_NECESIDADES_BASICAS_INSATISFECHAS__LEY_N__23621" localSheetId="24">#REF!</definedName>
    <definedName name="OBRAS_DE_INFRAESTRUCTURA_BASICA_SOCIAL_Y_NECESIDADES_BASICAS_INSATISFECHAS__LEY_N__23621" localSheetId="33">#REF!</definedName>
    <definedName name="OBRAS_DE_INFRAESTRUCTURA_BASICA_SOCIAL_Y_NECESIDADES_BASICAS_INSATISFECHAS__LEY_N__23621" localSheetId="34">#REF!</definedName>
    <definedName name="OBRAS_DE_INFRAESTRUCTURA_BASICA_SOCIAL_Y_NECESIDADES_BASICAS_INSATISFECHAS__LEY_N__23621" localSheetId="35">#REF!</definedName>
    <definedName name="OBRAS_DE_INFRAESTRUCTURA_BASICA_SOCIAL_Y_NECESIDADES_BASICAS_INSATISFECHAS__LEY_N__23621" localSheetId="26">#REF!</definedName>
    <definedName name="OBRAS_DE_INFRAESTRUCTURA_BASICA_SOCIAL_Y_NECESIDADES_BASICAS_INSATISFECHAS__LEY_N__23621" localSheetId="67">#REF!</definedName>
    <definedName name="OBRAS_DE_INFRAESTRUCTURA_BASICA_SOCIAL_Y_NECESIDADES_BASICAS_INSATISFECHAS__LEY_N__23621" localSheetId="68">#REF!</definedName>
    <definedName name="OBRAS_DE_INFRAESTRUCTURA_BASICA_SOCIAL_Y_NECESIDADES_BASICAS_INSATISFECHAS__LEY_N__23621" localSheetId="22">#REF!</definedName>
    <definedName name="OBRAS_DE_INFRAESTRUCTURA_BASICA_SOCIAL_Y_NECESIDADES_BASICAS_INSATISFECHAS__LEY_N__23621" localSheetId="25">#REF!</definedName>
    <definedName name="OBRAS_DE_INFRAESTRUCTURA_BASICA_SOCIAL_Y_NECESIDADES_BASICAS_INSATISFECHAS__LEY_N__23621" localSheetId="27">#REF!</definedName>
    <definedName name="OBRAS_DE_INFRAESTRUCTURA_BASICA_SOCIAL_Y_NECESIDADES_BASICAS_INSATISFECHAS__LEY_N__23621" localSheetId="28">#REF!</definedName>
    <definedName name="OBRAS_DE_INFRAESTRUCTURA_BASICA_SOCIAL_Y_NECESIDADES_BASICAS_INSATISFECHAS__LEY_N__23621" localSheetId="29">#REF!</definedName>
    <definedName name="OBRAS_DE_INFRAESTRUCTURA_BASICA_SOCIAL_Y_NECESIDADES_BASICAS_INSATISFECHAS__LEY_N__23621" localSheetId="30">#REF!</definedName>
    <definedName name="OBRAS_DE_INFRAESTRUCTURA_BASICA_SOCIAL_Y_NECESIDADES_BASICAS_INSATISFECHAS__LEY_N__23621" localSheetId="31">#REF!</definedName>
    <definedName name="OBRAS_DE_INFRAESTRUCTURA_BASICA_SOCIAL_Y_NECESIDADES_BASICAS_INSATISFECHAS__LEY_N__23621" localSheetId="32">#REF!</definedName>
    <definedName name="OBRAS_DE_INFRAESTRUCTURA_BASICA_SOCIAL_Y_NECESIDADES_BASICAS_INSATISFECHAS__LEY_N__23621" localSheetId="36">#REF!</definedName>
    <definedName name="OBRAS_DE_INFRAESTRUCTURA_BASICA_SOCIAL_Y_NECESIDADES_BASICAS_INSATISFECHAS__LEY_N__23621" localSheetId="37">[4]C!$B$17:$N$17</definedName>
    <definedName name="OBRAS_DE_INFRAESTRUCTURA_BASICA_SOCIAL_Y_NECESIDADES_BASICAS_INSATISFECHAS__LEY_N__23621" localSheetId="38">#REF!</definedName>
    <definedName name="OBRAS_DE_INFRAESTRUCTURA_BASICA_SOCIAL_Y_NECESIDADES_BASICAS_INSATISFECHAS__LEY_N__23621" localSheetId="49">#REF!</definedName>
    <definedName name="OBRAS_DE_INFRAESTRUCTURA_BASICA_SOCIAL_Y_NECESIDADES_BASICAS_INSATISFECHAS__LEY_N__23621" localSheetId="65">[4]C!$B$17:$N$17</definedName>
    <definedName name="OBRAS_DE_INFRAESTRUCTURA_BASICA_SOCIAL_Y_NECESIDADES_BASICAS_INSATISFECHAS__LEY_N__23621" localSheetId="66">[4]C!$B$17:$N$17</definedName>
    <definedName name="OBRAS_DE_INFRAESTRUCTURA_BASICA_SOCIAL_Y_NECESIDADES_BASICAS_INSATISFECHAS__LEY_N__23621">#REF!</definedName>
    <definedName name="OCT._89" localSheetId="13">#REF!</definedName>
    <definedName name="OCT._89" localSheetId="17">#REF!</definedName>
    <definedName name="OCT._89" localSheetId="19">#REF!</definedName>
    <definedName name="OCT._89" localSheetId="20">#REF!</definedName>
    <definedName name="OCT._89" localSheetId="23">#REF!</definedName>
    <definedName name="OCT._89" localSheetId="24">#REF!</definedName>
    <definedName name="OCT._89" localSheetId="33">#REF!</definedName>
    <definedName name="OCT._89" localSheetId="34">#REF!</definedName>
    <definedName name="OCT._89" localSheetId="35">#REF!</definedName>
    <definedName name="OCT._89" localSheetId="73">#REF!</definedName>
    <definedName name="OCT._89" localSheetId="26">#REF!</definedName>
    <definedName name="OCT._89" localSheetId="67">#REF!</definedName>
    <definedName name="OCT._89" localSheetId="68">#REF!</definedName>
    <definedName name="OCT._89" localSheetId="22">#REF!</definedName>
    <definedName name="OCT._89" localSheetId="25">#REF!</definedName>
    <definedName name="OCT._89" localSheetId="27">#REF!</definedName>
    <definedName name="OCT._89" localSheetId="28">#REF!</definedName>
    <definedName name="OCT._89" localSheetId="29">#REF!</definedName>
    <definedName name="OCT._89" localSheetId="30">#REF!</definedName>
    <definedName name="OCT._89" localSheetId="31">#REF!</definedName>
    <definedName name="OCT._89" localSheetId="32">#REF!</definedName>
    <definedName name="OCT._89" localSheetId="36">#REF!</definedName>
    <definedName name="OCT._89" localSheetId="37">#REF!</definedName>
    <definedName name="OCT._89" localSheetId="38">#REF!</definedName>
    <definedName name="OCT._89" localSheetId="65">#REF!</definedName>
    <definedName name="OCT._89" localSheetId="66">#REF!</definedName>
    <definedName name="OCT._89" localSheetId="71">#REF!</definedName>
    <definedName name="OCT._89" localSheetId="72">#REF!</definedName>
    <definedName name="OCT._89" localSheetId="14">#REF!</definedName>
    <definedName name="OCT._89" localSheetId="76">#REF!</definedName>
    <definedName name="OCT._89" localSheetId="82">#REF!</definedName>
    <definedName name="OCT._89" localSheetId="15">#REF!</definedName>
    <definedName name="OCT._89" localSheetId="98">#REF!</definedName>
    <definedName name="OCT._89" localSheetId="99">#REF!</definedName>
    <definedName name="OCT._89" localSheetId="16">#REF!</definedName>
    <definedName name="OCT._89" localSheetId="18">#REF!</definedName>
    <definedName name="OCT._89" localSheetId="21">#REF!</definedName>
    <definedName name="OCT._89">#REF!</definedName>
    <definedName name="OCTUBRE">#N/A</definedName>
    <definedName name="OECD" localSheetId="23">#REF!</definedName>
    <definedName name="OECD" localSheetId="24">#REF!</definedName>
    <definedName name="OECD" localSheetId="33">#REF!</definedName>
    <definedName name="OECD" localSheetId="34">#REF!</definedName>
    <definedName name="OECD" localSheetId="35">#REF!</definedName>
    <definedName name="OECD" localSheetId="26">#REF!</definedName>
    <definedName name="OECD" localSheetId="67">#REF!</definedName>
    <definedName name="OECD" localSheetId="68">#REF!</definedName>
    <definedName name="OECD" localSheetId="22">#REF!</definedName>
    <definedName name="OECD" localSheetId="25">#REF!</definedName>
    <definedName name="OECD" localSheetId="27">#REF!</definedName>
    <definedName name="OECD" localSheetId="28">#REF!</definedName>
    <definedName name="OECD" localSheetId="29">#REF!</definedName>
    <definedName name="OECD" localSheetId="30">#REF!</definedName>
    <definedName name="OECD" localSheetId="31">#REF!</definedName>
    <definedName name="OECD" localSheetId="32">#REF!</definedName>
    <definedName name="OECD" localSheetId="36">#REF!</definedName>
    <definedName name="OECD" localSheetId="37">[75]nonopec!$D$1:$AD$28</definedName>
    <definedName name="OECD" localSheetId="38">#REF!</definedName>
    <definedName name="OECD" localSheetId="49">#REF!</definedName>
    <definedName name="OECD" localSheetId="65">[75]nonopec!$D$1:$AD$28</definedName>
    <definedName name="OECD" localSheetId="66">[75]nonopec!$D$1:$AD$28</definedName>
    <definedName name="OECD">#REF!</definedName>
    <definedName name="OECD_Table" localSheetId="13">#REF!</definedName>
    <definedName name="OECD_Table" localSheetId="17">#REF!</definedName>
    <definedName name="OECD_Table" localSheetId="19">#REF!</definedName>
    <definedName name="OECD_Table" localSheetId="23">#REF!</definedName>
    <definedName name="OECD_Table" localSheetId="33">#REF!</definedName>
    <definedName name="OECD_Table" localSheetId="74">#REF!</definedName>
    <definedName name="OECD_Table" localSheetId="103">#REF!</definedName>
    <definedName name="OECD_Table" localSheetId="108">#REF!</definedName>
    <definedName name="OECD_Table" localSheetId="109">#REF!</definedName>
    <definedName name="OECD_Table" localSheetId="73">#REF!</definedName>
    <definedName name="OECD_Table" localSheetId="105">#REF!</definedName>
    <definedName name="OECD_Table" localSheetId="22">#REF!</definedName>
    <definedName name="OECD_Table" localSheetId="27">#REF!</definedName>
    <definedName name="OECD_Table" localSheetId="28">#REF!</definedName>
    <definedName name="OECD_Table" localSheetId="29">#REF!</definedName>
    <definedName name="OECD_Table" localSheetId="30">#REF!</definedName>
    <definedName name="OECD_Table" localSheetId="31">#REF!</definedName>
    <definedName name="OECD_Table" localSheetId="32">#REF!</definedName>
    <definedName name="OECD_Table" localSheetId="37">#REF!</definedName>
    <definedName name="OECD_Table" localSheetId="38">#REF!</definedName>
    <definedName name="OECD_Table" localSheetId="51">#REF!</definedName>
    <definedName name="OECD_Table" localSheetId="55">#REF!</definedName>
    <definedName name="OECD_Table" localSheetId="57">#REF!</definedName>
    <definedName name="OECD_Table" localSheetId="12">#REF!</definedName>
    <definedName name="OECD_Table" localSheetId="60">#REF!</definedName>
    <definedName name="OECD_Table" localSheetId="61">#REF!</definedName>
    <definedName name="OECD_Table" localSheetId="65">#REF!</definedName>
    <definedName name="OECD_Table" localSheetId="66">#REF!</definedName>
    <definedName name="OECD_Table" localSheetId="69">#REF!</definedName>
    <definedName name="OECD_Table" localSheetId="70">#REF!</definedName>
    <definedName name="OECD_Table" localSheetId="71">#REF!</definedName>
    <definedName name="OECD_Table" localSheetId="72">#REF!</definedName>
    <definedName name="OECD_Table" localSheetId="14">#REF!</definedName>
    <definedName name="OECD_Table" localSheetId="76">#REF!</definedName>
    <definedName name="OECD_Table" localSheetId="77">#REF!</definedName>
    <definedName name="OECD_Table" localSheetId="78">#REF!</definedName>
    <definedName name="OECD_Table" localSheetId="79">#REF!</definedName>
    <definedName name="OECD_Table" localSheetId="80">#REF!</definedName>
    <definedName name="OECD_Table" localSheetId="81">#REF!</definedName>
    <definedName name="OECD_Table" localSheetId="15">#REF!</definedName>
    <definedName name="OECD_Table" localSheetId="98">#REF!</definedName>
    <definedName name="OECD_Table" localSheetId="99">#REF!</definedName>
    <definedName name="OECD_Table" localSheetId="16">#REF!</definedName>
    <definedName name="OECD_Table" localSheetId="102">#REF!</definedName>
    <definedName name="OECD_Table" localSheetId="106">#REF!</definedName>
    <definedName name="OECD_Table" localSheetId="107">#REF!</definedName>
    <definedName name="OECD_Table" localSheetId="18">#REF!</definedName>
    <definedName name="OECD_Table" localSheetId="21">#REF!</definedName>
    <definedName name="OECD_Table">#REF!</definedName>
    <definedName name="oipio" localSheetId="13" hidden="1">#REF!</definedName>
    <definedName name="oipio" localSheetId="19" hidden="1">#REF!</definedName>
    <definedName name="oipio" localSheetId="23" hidden="1">#REF!</definedName>
    <definedName name="oipio" localSheetId="24" hidden="1">#REF!</definedName>
    <definedName name="oipio" localSheetId="73" hidden="1">#REF!</definedName>
    <definedName name="oipio" localSheetId="22" hidden="1">#REF!</definedName>
    <definedName name="oipio" localSheetId="27" hidden="1">#REF!</definedName>
    <definedName name="oipio" localSheetId="28" hidden="1">#REF!</definedName>
    <definedName name="oipio" localSheetId="29" hidden="1">#REF!</definedName>
    <definedName name="oipio" localSheetId="30" hidden="1">#REF!</definedName>
    <definedName name="oipio" localSheetId="31" hidden="1">#REF!</definedName>
    <definedName name="oipio" localSheetId="32" hidden="1">#REF!</definedName>
    <definedName name="oipio" localSheetId="37" hidden="1">#REF!</definedName>
    <definedName name="oipio" localSheetId="38" hidden="1">#REF!</definedName>
    <definedName name="oipio" localSheetId="39" hidden="1">#REF!</definedName>
    <definedName name="oipio" localSheetId="40" hidden="1">#REF!</definedName>
    <definedName name="oipio" localSheetId="65" hidden="1">#REF!</definedName>
    <definedName name="oipio" localSheetId="66" hidden="1">#REF!</definedName>
    <definedName name="oipio" localSheetId="71" hidden="1">#REF!</definedName>
    <definedName name="oipio" localSheetId="72" hidden="1">#REF!</definedName>
    <definedName name="oipio" localSheetId="14" hidden="1">#REF!</definedName>
    <definedName name="oipio" localSheetId="76" hidden="1">#REF!</definedName>
    <definedName name="oipio" localSheetId="77" hidden="1">#REF!</definedName>
    <definedName name="oipio" localSheetId="78" hidden="1">#REF!</definedName>
    <definedName name="oipio" localSheetId="79" hidden="1">#REF!</definedName>
    <definedName name="oipio" localSheetId="80" hidden="1">#REF!</definedName>
    <definedName name="oipio" localSheetId="81" hidden="1">#REF!</definedName>
    <definedName name="oipio" localSheetId="82" hidden="1">#REF!</definedName>
    <definedName name="oipio" localSheetId="98" hidden="1">#REF!</definedName>
    <definedName name="oipio" localSheetId="99" hidden="1">#REF!</definedName>
    <definedName name="oipio" hidden="1">#REF!</definedName>
    <definedName name="oiulfdgdgh" localSheetId="19" hidden="1">'[101]Fax a enviar'!#REF!</definedName>
    <definedName name="oiulfdgdgh" localSheetId="23" hidden="1">#REF!</definedName>
    <definedName name="oiulfdgdgh" localSheetId="24" hidden="1">#REF!</definedName>
    <definedName name="oiulfdgdgh" localSheetId="33" hidden="1">#REF!</definedName>
    <definedName name="oiulfdgdgh" localSheetId="34" hidden="1">#REF!</definedName>
    <definedName name="oiulfdgdgh" localSheetId="35" hidden="1">#REF!</definedName>
    <definedName name="oiulfdgdgh" localSheetId="73" hidden="1">'[101]Fax a enviar'!#REF!</definedName>
    <definedName name="oiulfdgdgh" localSheetId="26" hidden="1">#REF!</definedName>
    <definedName name="oiulfdgdgh" localSheetId="67" hidden="1">#REF!</definedName>
    <definedName name="oiulfdgdgh" localSheetId="68" hidden="1">#REF!</definedName>
    <definedName name="oiulfdgdgh" localSheetId="22" hidden="1">#REF!</definedName>
    <definedName name="oiulfdgdgh" localSheetId="25" hidden="1">#REF!</definedName>
    <definedName name="oiulfdgdgh" localSheetId="27" hidden="1">'[101]Fax a enviar'!#REF!</definedName>
    <definedName name="oiulfdgdgh" localSheetId="28" hidden="1">'[101]Fax a enviar'!#REF!</definedName>
    <definedName name="oiulfdgdgh" localSheetId="29" hidden="1">'[101]Fax a enviar'!#REF!</definedName>
    <definedName name="oiulfdgdgh" localSheetId="30" hidden="1">#REF!</definedName>
    <definedName name="oiulfdgdgh" localSheetId="31" hidden="1">'[101]Fax a enviar'!#REF!</definedName>
    <definedName name="oiulfdgdgh" localSheetId="32" hidden="1">'[101]Fax a enviar'!#REF!</definedName>
    <definedName name="oiulfdgdgh" localSheetId="36" hidden="1">#REF!</definedName>
    <definedName name="oiulfdgdgh" localSheetId="37" hidden="1">'[101]Fax a enviar'!#REF!</definedName>
    <definedName name="oiulfdgdgh" localSheetId="38" hidden="1">#REF!</definedName>
    <definedName name="oiulfdgdgh" localSheetId="49" hidden="1">#REF!</definedName>
    <definedName name="oiulfdgdgh" localSheetId="65" hidden="1">'[101]Fax a enviar'!#REF!</definedName>
    <definedName name="oiulfdgdgh" localSheetId="66" hidden="1">'[101]Fax a enviar'!#REF!</definedName>
    <definedName name="oiulfdgdgh" localSheetId="71" hidden="1">'[101]Fax a enviar'!#REF!</definedName>
    <definedName name="oiulfdgdgh" localSheetId="72" hidden="1">'[101]Fax a enviar'!#REF!</definedName>
    <definedName name="oiulfdgdgh" localSheetId="76" hidden="1">'[101]Fax a enviar'!#REF!</definedName>
    <definedName name="oiulfdgdgh" localSheetId="78" hidden="1">'[101]Fax a enviar'!#REF!</definedName>
    <definedName name="oiulfdgdgh" localSheetId="79" hidden="1">'[101]Fax a enviar'!#REF!</definedName>
    <definedName name="oiulfdgdgh" localSheetId="80" hidden="1">'[101]Fax a enviar'!#REF!</definedName>
    <definedName name="oiulfdgdgh" localSheetId="81" hidden="1">'[101]Fax a enviar'!#REF!</definedName>
    <definedName name="oiulfdgdgh" localSheetId="98" hidden="1">'[101]Fax a enviar'!#REF!</definedName>
    <definedName name="oiulfdgdgh" localSheetId="99" hidden="1">'[101]Fax a enviar'!#REF!</definedName>
    <definedName name="oiulfdgdgh" hidden="1">#REF!</definedName>
    <definedName name="OK" localSheetId="13">#REF!</definedName>
    <definedName name="OK" localSheetId="17">#REF!</definedName>
    <definedName name="OK" localSheetId="19">#REF!</definedName>
    <definedName name="OK" localSheetId="20">#REF!</definedName>
    <definedName name="OK" localSheetId="23">#REF!</definedName>
    <definedName name="OK" localSheetId="24">#REF!</definedName>
    <definedName name="OK" localSheetId="33">#REF!</definedName>
    <definedName name="OK" localSheetId="34">#REF!</definedName>
    <definedName name="OK" localSheetId="35">#REF!</definedName>
    <definedName name="OK" localSheetId="73">#REF!</definedName>
    <definedName name="OK" localSheetId="26">#REF!</definedName>
    <definedName name="OK" localSheetId="67">#REF!</definedName>
    <definedName name="OK" localSheetId="68">#REF!</definedName>
    <definedName name="OK" localSheetId="22">#REF!</definedName>
    <definedName name="OK" localSheetId="25">#REF!</definedName>
    <definedName name="OK" localSheetId="27">#REF!</definedName>
    <definedName name="OK" localSheetId="28">#REF!</definedName>
    <definedName name="OK" localSheetId="29">#REF!</definedName>
    <definedName name="OK" localSheetId="30">#REF!</definedName>
    <definedName name="OK" localSheetId="31">#REF!</definedName>
    <definedName name="OK" localSheetId="32">#REF!</definedName>
    <definedName name="OK" localSheetId="36">#REF!</definedName>
    <definedName name="OK" localSheetId="37">#REF!</definedName>
    <definedName name="OK" localSheetId="38">#REF!</definedName>
    <definedName name="OK" localSheetId="65">#REF!</definedName>
    <definedName name="OK" localSheetId="66">#REF!</definedName>
    <definedName name="OK" localSheetId="71">#REF!</definedName>
    <definedName name="OK" localSheetId="72">#REF!</definedName>
    <definedName name="OK" localSheetId="14">#REF!</definedName>
    <definedName name="OK" localSheetId="76">#REF!</definedName>
    <definedName name="OK" localSheetId="82">#REF!</definedName>
    <definedName name="OK" localSheetId="15">#REF!</definedName>
    <definedName name="OK" localSheetId="98">#REF!</definedName>
    <definedName name="OK" localSheetId="99">#REF!</definedName>
    <definedName name="OK" localSheetId="16">#REF!</definedName>
    <definedName name="OK" localSheetId="18">#REF!</definedName>
    <definedName name="OK" localSheetId="21">#REF!</definedName>
    <definedName name="OK">#REF!</definedName>
    <definedName name="OnShow" localSheetId="23">#REF!</definedName>
    <definedName name="OnShow" localSheetId="24">#REF!</definedName>
    <definedName name="OnShow" localSheetId="33">'[73]SPNF Acuerdo Incl. Int.'!OnShow</definedName>
    <definedName name="OnShow" localSheetId="34">#REF!</definedName>
    <definedName name="OnShow" localSheetId="74">'[73]SPNF Acuerdo Incl. Int.'!OnShow</definedName>
    <definedName name="OnShow" localSheetId="108">'[73]SPNF Acuerdo Incl. Int.'!OnShow</definedName>
    <definedName name="OnShow" localSheetId="109">'[73]SPNF Acuerdo Incl. Int.'!OnShow</definedName>
    <definedName name="OnShow" localSheetId="8">#REF!</definedName>
    <definedName name="OnShow" localSheetId="35">#REF!</definedName>
    <definedName name="OnShow" localSheetId="105">'[73]SPNF Acuerdo Incl. Int.'!OnShow</definedName>
    <definedName name="OnShow" localSheetId="26">#REF!</definedName>
    <definedName name="OnShow" localSheetId="67">#REF!</definedName>
    <definedName name="OnShow" localSheetId="68">#REF!</definedName>
    <definedName name="OnShow" localSheetId="22">#REF!</definedName>
    <definedName name="OnShow" localSheetId="25">#REF!</definedName>
    <definedName name="OnShow" localSheetId="27">#REF!</definedName>
    <definedName name="OnShow" localSheetId="28">#REF!</definedName>
    <definedName name="OnShow" localSheetId="29">'[73]SPNF Acuerdo Incl. Int.'!OnShow</definedName>
    <definedName name="OnShow" localSheetId="30">#REF!</definedName>
    <definedName name="OnShow" localSheetId="31">#REF!</definedName>
    <definedName name="OnShow" localSheetId="32">'[73]SPNF Acuerdo Incl. Int.'!OnShow</definedName>
    <definedName name="OnShow" localSheetId="36">#REF!</definedName>
    <definedName name="OnShow" localSheetId="37">'[73]SPNF Acuerdo Incl. Int.'!OnShow</definedName>
    <definedName name="OnShow" localSheetId="38">#REF!</definedName>
    <definedName name="OnShow" localSheetId="39">#REF!</definedName>
    <definedName name="OnShow" localSheetId="49">#REF!</definedName>
    <definedName name="OnShow" localSheetId="54">'[73]SPNF Acuerdo Incl. Int.'!OnShow</definedName>
    <definedName name="OnShow" localSheetId="55">'[73]SPNF Acuerdo Incl. Int.'!OnShow</definedName>
    <definedName name="OnShow" localSheetId="57">'[73]SPNF Acuerdo Incl. Int.'!OnShow</definedName>
    <definedName name="OnShow" localSheetId="59">'[73]SPNF Acuerdo Incl. Int.'!OnShow</definedName>
    <definedName name="OnShow" localSheetId="60">'[73]SPNF Acuerdo Incl. Int.'!OnShow</definedName>
    <definedName name="OnShow" localSheetId="61">'[73]SPNF Acuerdo Incl. Int.'!OnShow</definedName>
    <definedName name="OnShow" localSheetId="65">'[73]SPNF Acuerdo Incl. Int.'!OnShow</definedName>
    <definedName name="OnShow" localSheetId="66">'[73]SPNF Acuerdo Incl. Int.'!OnShow</definedName>
    <definedName name="OnShow" localSheetId="69">'[73]SPNF Acuerdo Incl. Int.'!OnShow</definedName>
    <definedName name="OnShow" localSheetId="72">'[73]SPNF Acuerdo Incl. Int.'!OnShow</definedName>
    <definedName name="OnShow" localSheetId="78">'[73]SPNF Acuerdo Incl. Int.'!OnShow</definedName>
    <definedName name="OnShow" localSheetId="106">'[73]SPNF Acuerdo Incl. Int.'!OnShow</definedName>
    <definedName name="OnShow" localSheetId="107">'[73]SPNF Acuerdo Incl. Int.'!OnShow</definedName>
    <definedName name="OnShow" localSheetId="96">'[73]SPNF Acuerdo Incl. Int.'!OnShow</definedName>
    <definedName name="OnShow" localSheetId="97">'[73]SPNF Acuerdo Incl. Int.'!OnShow</definedName>
    <definedName name="OnShow">#REF!</definedName>
    <definedName name="onshow1">#N/A</definedName>
    <definedName name="onshow2">#N/A</definedName>
    <definedName name="oo" localSheetId="13" hidden="1">{"Riqfin97",#N/A,FALSE,"Tran";"Riqfinpro",#N/A,FALSE,"Tran"}</definedName>
    <definedName name="oo" localSheetId="17" hidden="1">{"Riqfin97",#N/A,FALSE,"Tran";"Riqfinpro",#N/A,FALSE,"Tran"}</definedName>
    <definedName name="oo" localSheetId="19" hidden="1">{"Riqfin97",#N/A,FALSE,"Tran";"Riqfinpro",#N/A,FALSE,"Tran"}</definedName>
    <definedName name="oo" localSheetId="20" hidden="1">{"Riqfin97",#N/A,FALSE,"Tran";"Riqfinpro",#N/A,FALSE,"Tran"}</definedName>
    <definedName name="oo" localSheetId="23" hidden="1">{"Riqfin97",#N/A,FALSE,"Tran";"Riqfinpro",#N/A,FALSE,"Tran"}</definedName>
    <definedName name="oo" localSheetId="24" hidden="1">{"Riqfin97",#N/A,FALSE,"Tran";"Riqfinpro",#N/A,FALSE,"Tran"}</definedName>
    <definedName name="oo" localSheetId="33" hidden="1">{"Riqfin97",#N/A,FALSE,"Tran";"Riqfinpro",#N/A,FALSE,"Tran"}</definedName>
    <definedName name="oo" localSheetId="34" hidden="1">{"Riqfin97",#N/A,FALSE,"Tran";"Riqfinpro",#N/A,FALSE,"Tran"}</definedName>
    <definedName name="oo" localSheetId="74" hidden="1">{"Riqfin97",#N/A,FALSE,"Tran";"Riqfinpro",#N/A,FALSE,"Tran"}</definedName>
    <definedName name="oo" localSheetId="83" hidden="1">{"Riqfin97",#N/A,FALSE,"Tran";"Riqfinpro",#N/A,FALSE,"Tran"}</definedName>
    <definedName name="oo" localSheetId="87" hidden="1">{"Riqfin97",#N/A,FALSE,"Tran";"Riqfinpro",#N/A,FALSE,"Tran"}</definedName>
    <definedName name="oo" localSheetId="88" hidden="1">{"Riqfin97",#N/A,FALSE,"Tran";"Riqfinpro",#N/A,FALSE,"Tran"}</definedName>
    <definedName name="oo" localSheetId="89" hidden="1">{"Riqfin97",#N/A,FALSE,"Tran";"Riqfinpro",#N/A,FALSE,"Tran"}</definedName>
    <definedName name="oo" localSheetId="103" hidden="1">{"Riqfin97",#N/A,FALSE,"Tran";"Riqfinpro",#N/A,FALSE,"Tran"}</definedName>
    <definedName name="oo" localSheetId="108" hidden="1">{"Riqfin97",#N/A,FALSE,"Tran";"Riqfinpro",#N/A,FALSE,"Tran"}</definedName>
    <definedName name="oo" localSheetId="109" hidden="1">{"Riqfin97",#N/A,FALSE,"Tran";"Riqfinpro",#N/A,FALSE,"Tran"}</definedName>
    <definedName name="oo" localSheetId="7" hidden="1">{"Riqfin97",#N/A,FALSE,"Tran";"Riqfinpro",#N/A,FALSE,"Tran"}</definedName>
    <definedName name="oo" localSheetId="8" hidden="1">{"Riqfin97",#N/A,FALSE,"Tran";"Riqfinpro",#N/A,FALSE,"Tran"}</definedName>
    <definedName name="oo" localSheetId="35" hidden="1">{"Riqfin97",#N/A,FALSE,"Tran";"Riqfinpro",#N/A,FALSE,"Tran"}</definedName>
    <definedName name="oo" localSheetId="73" hidden="1">{"Riqfin97",#N/A,FALSE,"Tran";"Riqfinpro",#N/A,FALSE,"Tran"}</definedName>
    <definedName name="oo" localSheetId="105" hidden="1">{"Riqfin97",#N/A,FALSE,"Tran";"Riqfinpro",#N/A,FALSE,"Tran"}</definedName>
    <definedName name="oo" localSheetId="26" hidden="1">{"Riqfin97",#N/A,FALSE,"Tran";"Riqfinpro",#N/A,FALSE,"Tran"}</definedName>
    <definedName name="oo" localSheetId="67" hidden="1">{"Riqfin97",#N/A,FALSE,"Tran";"Riqfinpro",#N/A,FALSE,"Tran"}</definedName>
    <definedName name="oo" localSheetId="68" hidden="1">{"Riqfin97",#N/A,FALSE,"Tran";"Riqfinpro",#N/A,FALSE,"Tran"}</definedName>
    <definedName name="oo" localSheetId="22" hidden="1">{"Riqfin97",#N/A,FALSE,"Tran";"Riqfinpro",#N/A,FALSE,"Tran"}</definedName>
    <definedName name="oo" localSheetId="25" hidden="1">{"Riqfin97",#N/A,FALSE,"Tran";"Riqfinpro",#N/A,FALSE,"Tran"}</definedName>
    <definedName name="oo" localSheetId="27" hidden="1">{"Riqfin97",#N/A,FALSE,"Tran";"Riqfinpro",#N/A,FALSE,"Tran"}</definedName>
    <definedName name="oo" localSheetId="28" hidden="1">{"Riqfin97",#N/A,FALSE,"Tran";"Riqfinpro",#N/A,FALSE,"Tran"}</definedName>
    <definedName name="oo" localSheetId="29" hidden="1">{"Riqfin97",#N/A,FALSE,"Tran";"Riqfinpro",#N/A,FALSE,"Tran"}</definedName>
    <definedName name="oo" localSheetId="30" hidden="1">{"Riqfin97",#N/A,FALSE,"Tran";"Riqfinpro",#N/A,FALSE,"Tran"}</definedName>
    <definedName name="oo" localSheetId="31" hidden="1">{"Riqfin97",#N/A,FALSE,"Tran";"Riqfinpro",#N/A,FALSE,"Tran"}</definedName>
    <definedName name="oo" localSheetId="32" hidden="1">{"Riqfin97",#N/A,FALSE,"Tran";"Riqfinpro",#N/A,FALSE,"Tran"}</definedName>
    <definedName name="oo" localSheetId="36" hidden="1">{"Riqfin97",#N/A,FALSE,"Tran";"Riqfinpro",#N/A,FALSE,"Tran"}</definedName>
    <definedName name="oo" localSheetId="37" hidden="1">{"Riqfin97",#N/A,FALSE,"Tran";"Riqfinpro",#N/A,FALSE,"Tran"}</definedName>
    <definedName name="oo" localSheetId="38" hidden="1">{"Riqfin97",#N/A,FALSE,"Tran";"Riqfinpro",#N/A,FALSE,"Tran"}</definedName>
    <definedName name="oo" localSheetId="39" hidden="1">{"Riqfin97",#N/A,FALSE,"Tran";"Riqfinpro",#N/A,FALSE,"Tran"}</definedName>
    <definedName name="oo" localSheetId="40" hidden="1">{"Riqfin97",#N/A,FALSE,"Tran";"Riqfinpro",#N/A,FALSE,"Tran"}</definedName>
    <definedName name="oo" localSheetId="41" hidden="1">{"Riqfin97",#N/A,FALSE,"Tran";"Riqfinpro",#N/A,FALSE,"Tran"}</definedName>
    <definedName name="oo" localSheetId="49" hidden="1">{"Riqfin97",#N/A,FALSE,"Tran";"Riqfinpro",#N/A,FALSE,"Tran"}</definedName>
    <definedName name="oo" localSheetId="12" hidden="1">{"Riqfin97",#N/A,FALSE,"Tran";"Riqfinpro",#N/A,FALSE,"Tran"}</definedName>
    <definedName name="oo" localSheetId="65" hidden="1">{"Riqfin97",#N/A,FALSE,"Tran";"Riqfinpro",#N/A,FALSE,"Tran"}</definedName>
    <definedName name="oo" localSheetId="66" hidden="1">{"Riqfin97",#N/A,FALSE,"Tran";"Riqfinpro",#N/A,FALSE,"Tran"}</definedName>
    <definedName name="oo" localSheetId="69" hidden="1">{"Riqfin97",#N/A,FALSE,"Tran";"Riqfinpro",#N/A,FALSE,"Tran"}</definedName>
    <definedName name="oo" localSheetId="70" hidden="1">{"Riqfin97",#N/A,FALSE,"Tran";"Riqfinpro",#N/A,FALSE,"Tran"}</definedName>
    <definedName name="oo" localSheetId="71" hidden="1">{"Riqfin97",#N/A,FALSE,"Tran";"Riqfinpro",#N/A,FALSE,"Tran"}</definedName>
    <definedName name="oo" localSheetId="72" hidden="1">{"Riqfin97",#N/A,FALSE,"Tran";"Riqfinpro",#N/A,FALSE,"Tran"}</definedName>
    <definedName name="oo" localSheetId="14" hidden="1">{"Riqfin97",#N/A,FALSE,"Tran";"Riqfinpro",#N/A,FALSE,"Tran"}</definedName>
    <definedName name="oo" localSheetId="76" hidden="1">{"Riqfin97",#N/A,FALSE,"Tran";"Riqfinpro",#N/A,FALSE,"Tran"}</definedName>
    <definedName name="oo" localSheetId="77" hidden="1">{"Riqfin97",#N/A,FALSE,"Tran";"Riqfinpro",#N/A,FALSE,"Tran"}</definedName>
    <definedName name="oo" localSheetId="78" hidden="1">{"Riqfin97",#N/A,FALSE,"Tran";"Riqfinpro",#N/A,FALSE,"Tran"}</definedName>
    <definedName name="oo" localSheetId="79" hidden="1">{"Riqfin97",#N/A,FALSE,"Tran";"Riqfinpro",#N/A,FALSE,"Tran"}</definedName>
    <definedName name="oo" localSheetId="80" hidden="1">{"Riqfin97",#N/A,FALSE,"Tran";"Riqfinpro",#N/A,FALSE,"Tran"}</definedName>
    <definedName name="oo" localSheetId="81" hidden="1">{"Riqfin97",#N/A,FALSE,"Tran";"Riqfinpro",#N/A,FALSE,"Tran"}</definedName>
    <definedName name="oo" localSheetId="82" hidden="1">{"Riqfin97",#N/A,FALSE,"Tran";"Riqfinpro",#N/A,FALSE,"Tran"}</definedName>
    <definedName name="oo" localSheetId="15" hidden="1">{"Riqfin97",#N/A,FALSE,"Tran";"Riqfinpro",#N/A,FALSE,"Tran"}</definedName>
    <definedName name="oo" localSheetId="95" hidden="1">{"Riqfin97",#N/A,FALSE,"Tran";"Riqfinpro",#N/A,FALSE,"Tran"}</definedName>
    <definedName name="oo" localSheetId="98" hidden="1">{"Riqfin97",#N/A,FALSE,"Tran";"Riqfinpro",#N/A,FALSE,"Tran"}</definedName>
    <definedName name="oo" localSheetId="99" hidden="1">{"Riqfin97",#N/A,FALSE,"Tran";"Riqfinpro",#N/A,FALSE,"Tran"}</definedName>
    <definedName name="oo" localSheetId="101" hidden="1">{"Riqfin97",#N/A,FALSE,"Tran";"Riqfinpro",#N/A,FALSE,"Tran"}</definedName>
    <definedName name="oo" localSheetId="16" hidden="1">{"Riqfin97",#N/A,FALSE,"Tran";"Riqfinpro",#N/A,FALSE,"Tran"}</definedName>
    <definedName name="oo" localSheetId="102" hidden="1">{"Riqfin97",#N/A,FALSE,"Tran";"Riqfinpro",#N/A,FALSE,"Tran"}</definedName>
    <definedName name="oo" localSheetId="106" hidden="1">{"Riqfin97",#N/A,FALSE,"Tran";"Riqfinpro",#N/A,FALSE,"Tran"}</definedName>
    <definedName name="oo" localSheetId="107" hidden="1">{"Riqfin97",#N/A,FALSE,"Tran";"Riqfinpro",#N/A,FALSE,"Tran"}</definedName>
    <definedName name="oo" localSheetId="18" hidden="1">{"Riqfin97",#N/A,FALSE,"Tran";"Riqfinpro",#N/A,FALSE,"Tran"}</definedName>
    <definedName name="oo" localSheetId="21" hidden="1">{"Riqfin97",#N/A,FALSE,"Tran";"Riqfinpro",#N/A,FALSE,"Tran"}</definedName>
    <definedName name="oo" localSheetId="96" hidden="1">{"Riqfin97",#N/A,FALSE,"Tran";"Riqfinpro",#N/A,FALSE,"Tran"}</definedName>
    <definedName name="oo" localSheetId="97" hidden="1">{"Riqfin97",#N/A,FALSE,"Tran";"Riqfinpro",#N/A,FALSE,"Tran"}</definedName>
    <definedName name="oo" hidden="1">{"Riqfin97",#N/A,FALSE,"Tran";"Riqfinpro",#N/A,FALSE,"Tran"}</definedName>
    <definedName name="OOA" localSheetId="13">#REF!</definedName>
    <definedName name="OOA" localSheetId="17">#REF!</definedName>
    <definedName name="OOA" localSheetId="19">#REF!</definedName>
    <definedName name="OOA" localSheetId="20">#REF!</definedName>
    <definedName name="OOA" localSheetId="23">#REF!</definedName>
    <definedName name="OOA" localSheetId="24">#REF!</definedName>
    <definedName name="OOA" localSheetId="33">#REF!</definedName>
    <definedName name="OOA" localSheetId="34">#REF!</definedName>
    <definedName name="OOA" localSheetId="35">#REF!</definedName>
    <definedName name="OOA" localSheetId="73">#REF!</definedName>
    <definedName name="OOA" localSheetId="26">#REF!</definedName>
    <definedName name="OOA" localSheetId="67">#REF!</definedName>
    <definedName name="OOA" localSheetId="68">#REF!</definedName>
    <definedName name="OOA" localSheetId="22">#REF!</definedName>
    <definedName name="OOA" localSheetId="25">#REF!</definedName>
    <definedName name="OOA" localSheetId="27">#REF!</definedName>
    <definedName name="OOA" localSheetId="28">#REF!</definedName>
    <definedName name="OOA" localSheetId="29">#REF!</definedName>
    <definedName name="OOA" localSheetId="30">#REF!</definedName>
    <definedName name="OOA" localSheetId="31">#REF!</definedName>
    <definedName name="OOA" localSheetId="32">#REF!</definedName>
    <definedName name="OOA" localSheetId="36">#REF!</definedName>
    <definedName name="OOA" localSheetId="37">#REF!</definedName>
    <definedName name="OOA" localSheetId="38">#REF!</definedName>
    <definedName name="OOA" localSheetId="65">#REF!</definedName>
    <definedName name="OOA" localSheetId="66">#REF!</definedName>
    <definedName name="OOA" localSheetId="71">#REF!</definedName>
    <definedName name="OOA" localSheetId="72">#REF!</definedName>
    <definedName name="OOA" localSheetId="14">#REF!</definedName>
    <definedName name="OOA" localSheetId="76">#REF!</definedName>
    <definedName name="OOA" localSheetId="82">#REF!</definedName>
    <definedName name="OOA" localSheetId="15">#REF!</definedName>
    <definedName name="OOA" localSheetId="98">#REF!</definedName>
    <definedName name="OOA" localSheetId="99">#REF!</definedName>
    <definedName name="OOA" localSheetId="16">#REF!</definedName>
    <definedName name="OOA" localSheetId="18">#REF!</definedName>
    <definedName name="OOA" localSheetId="21">#REF!</definedName>
    <definedName name="OOA">#REF!</definedName>
    <definedName name="ooo" localSheetId="13" hidden="1">{"Tab1",#N/A,FALSE,"P";"Tab2",#N/A,FALSE,"P"}</definedName>
    <definedName name="ooo" localSheetId="17" hidden="1">{"Tab1",#N/A,FALSE,"P";"Tab2",#N/A,FALSE,"P"}</definedName>
    <definedName name="ooo" localSheetId="19" hidden="1">{"Tab1",#N/A,FALSE,"P";"Tab2",#N/A,FALSE,"P"}</definedName>
    <definedName name="ooo" localSheetId="20" hidden="1">{"Tab1",#N/A,FALSE,"P";"Tab2",#N/A,FALSE,"P"}</definedName>
    <definedName name="ooo" localSheetId="23" hidden="1">{"Tab1",#N/A,FALSE,"P";"Tab2",#N/A,FALSE,"P"}</definedName>
    <definedName name="ooo" localSheetId="24" hidden="1">{"Tab1",#N/A,FALSE,"P";"Tab2",#N/A,FALSE,"P"}</definedName>
    <definedName name="ooo" localSheetId="33" hidden="1">{"Tab1",#N/A,FALSE,"P";"Tab2",#N/A,FALSE,"P"}</definedName>
    <definedName name="ooo" localSheetId="34" hidden="1">{"Tab1",#N/A,FALSE,"P";"Tab2",#N/A,FALSE,"P"}</definedName>
    <definedName name="ooo" localSheetId="74" hidden="1">{"Tab1",#N/A,FALSE,"P";"Tab2",#N/A,FALSE,"P"}</definedName>
    <definedName name="ooo" localSheetId="83" hidden="1">{"Tab1",#N/A,FALSE,"P";"Tab2",#N/A,FALSE,"P"}</definedName>
    <definedName name="ooo" localSheetId="87" hidden="1">{"Tab1",#N/A,FALSE,"P";"Tab2",#N/A,FALSE,"P"}</definedName>
    <definedName name="ooo" localSheetId="88" hidden="1">{"Tab1",#N/A,FALSE,"P";"Tab2",#N/A,FALSE,"P"}</definedName>
    <definedName name="ooo" localSheetId="89" hidden="1">{"Tab1",#N/A,FALSE,"P";"Tab2",#N/A,FALSE,"P"}</definedName>
    <definedName name="ooo" localSheetId="103" hidden="1">{"Tab1",#N/A,FALSE,"P";"Tab2",#N/A,FALSE,"P"}</definedName>
    <definedName name="ooo" localSheetId="108" hidden="1">{"Tab1",#N/A,FALSE,"P";"Tab2",#N/A,FALSE,"P"}</definedName>
    <definedName name="ooo" localSheetId="109" hidden="1">{"Tab1",#N/A,FALSE,"P";"Tab2",#N/A,FALSE,"P"}</definedName>
    <definedName name="ooo" localSheetId="7" hidden="1">{"Tab1",#N/A,FALSE,"P";"Tab2",#N/A,FALSE,"P"}</definedName>
    <definedName name="ooo" localSheetId="8" hidden="1">{"Tab1",#N/A,FALSE,"P";"Tab2",#N/A,FALSE,"P"}</definedName>
    <definedName name="ooo" localSheetId="35" hidden="1">{"Tab1",#N/A,FALSE,"P";"Tab2",#N/A,FALSE,"P"}</definedName>
    <definedName name="ooo" localSheetId="73" hidden="1">{"Tab1",#N/A,FALSE,"P";"Tab2",#N/A,FALSE,"P"}</definedName>
    <definedName name="ooo" localSheetId="105" hidden="1">{"Tab1",#N/A,FALSE,"P";"Tab2",#N/A,FALSE,"P"}</definedName>
    <definedName name="ooo" localSheetId="26" hidden="1">{"Tab1",#N/A,FALSE,"P";"Tab2",#N/A,FALSE,"P"}</definedName>
    <definedName name="ooo" localSheetId="67" hidden="1">{"Tab1",#N/A,FALSE,"P";"Tab2",#N/A,FALSE,"P"}</definedName>
    <definedName name="ooo" localSheetId="68" hidden="1">{"Tab1",#N/A,FALSE,"P";"Tab2",#N/A,FALSE,"P"}</definedName>
    <definedName name="ooo" localSheetId="22" hidden="1">{"Tab1",#N/A,FALSE,"P";"Tab2",#N/A,FALSE,"P"}</definedName>
    <definedName name="ooo" localSheetId="25" hidden="1">{"Tab1",#N/A,FALSE,"P";"Tab2",#N/A,FALSE,"P"}</definedName>
    <definedName name="ooo" localSheetId="27" hidden="1">{"Tab1",#N/A,FALSE,"P";"Tab2",#N/A,FALSE,"P"}</definedName>
    <definedName name="ooo" localSheetId="28" hidden="1">{"Tab1",#N/A,FALSE,"P";"Tab2",#N/A,FALSE,"P"}</definedName>
    <definedName name="ooo" localSheetId="29" hidden="1">{"Tab1",#N/A,FALSE,"P";"Tab2",#N/A,FALSE,"P"}</definedName>
    <definedName name="ooo" localSheetId="30" hidden="1">{"Tab1",#N/A,FALSE,"P";"Tab2",#N/A,FALSE,"P"}</definedName>
    <definedName name="ooo" localSheetId="31" hidden="1">{"Tab1",#N/A,FALSE,"P";"Tab2",#N/A,FALSE,"P"}</definedName>
    <definedName name="ooo" localSheetId="32" hidden="1">{"Tab1",#N/A,FALSE,"P";"Tab2",#N/A,FALSE,"P"}</definedName>
    <definedName name="ooo" localSheetId="36" hidden="1">{"Tab1",#N/A,FALSE,"P";"Tab2",#N/A,FALSE,"P"}</definedName>
    <definedName name="ooo" localSheetId="37" hidden="1">{"Tab1",#N/A,FALSE,"P";"Tab2",#N/A,FALSE,"P"}</definedName>
    <definedName name="ooo" localSheetId="38" hidden="1">{"Tab1",#N/A,FALSE,"P";"Tab2",#N/A,FALSE,"P"}</definedName>
    <definedName name="ooo" localSheetId="39" hidden="1">{"Tab1",#N/A,FALSE,"P";"Tab2",#N/A,FALSE,"P"}</definedName>
    <definedName name="ooo" localSheetId="40" hidden="1">{"Tab1",#N/A,FALSE,"P";"Tab2",#N/A,FALSE,"P"}</definedName>
    <definedName name="ooo" localSheetId="41" hidden="1">{"Tab1",#N/A,FALSE,"P";"Tab2",#N/A,FALSE,"P"}</definedName>
    <definedName name="ooo" localSheetId="49" hidden="1">{"Tab1",#N/A,FALSE,"P";"Tab2",#N/A,FALSE,"P"}</definedName>
    <definedName name="ooo" localSheetId="12" hidden="1">{"Tab1",#N/A,FALSE,"P";"Tab2",#N/A,FALSE,"P"}</definedName>
    <definedName name="ooo" localSheetId="65" hidden="1">{"Tab1",#N/A,FALSE,"P";"Tab2",#N/A,FALSE,"P"}</definedName>
    <definedName name="ooo" localSheetId="66" hidden="1">{"Tab1",#N/A,FALSE,"P";"Tab2",#N/A,FALSE,"P"}</definedName>
    <definedName name="ooo" localSheetId="69" hidden="1">{"Tab1",#N/A,FALSE,"P";"Tab2",#N/A,FALSE,"P"}</definedName>
    <definedName name="ooo" localSheetId="70" hidden="1">{"Tab1",#N/A,FALSE,"P";"Tab2",#N/A,FALSE,"P"}</definedName>
    <definedName name="ooo" localSheetId="71" hidden="1">{"Tab1",#N/A,FALSE,"P";"Tab2",#N/A,FALSE,"P"}</definedName>
    <definedName name="ooo" localSheetId="72" hidden="1">{"Tab1",#N/A,FALSE,"P";"Tab2",#N/A,FALSE,"P"}</definedName>
    <definedName name="ooo" localSheetId="14" hidden="1">{"Tab1",#N/A,FALSE,"P";"Tab2",#N/A,FALSE,"P"}</definedName>
    <definedName name="ooo" localSheetId="76" hidden="1">{"Tab1",#N/A,FALSE,"P";"Tab2",#N/A,FALSE,"P"}</definedName>
    <definedName name="ooo" localSheetId="77" hidden="1">{"Tab1",#N/A,FALSE,"P";"Tab2",#N/A,FALSE,"P"}</definedName>
    <definedName name="ooo" localSheetId="78" hidden="1">{"Tab1",#N/A,FALSE,"P";"Tab2",#N/A,FALSE,"P"}</definedName>
    <definedName name="ooo" localSheetId="79" hidden="1">{"Tab1",#N/A,FALSE,"P";"Tab2",#N/A,FALSE,"P"}</definedName>
    <definedName name="ooo" localSheetId="80" hidden="1">{"Tab1",#N/A,FALSE,"P";"Tab2",#N/A,FALSE,"P"}</definedName>
    <definedName name="ooo" localSheetId="81" hidden="1">{"Tab1",#N/A,FALSE,"P";"Tab2",#N/A,FALSE,"P"}</definedName>
    <definedName name="ooo" localSheetId="82" hidden="1">{"Tab1",#N/A,FALSE,"P";"Tab2",#N/A,FALSE,"P"}</definedName>
    <definedName name="ooo" localSheetId="15" hidden="1">{"Tab1",#N/A,FALSE,"P";"Tab2",#N/A,FALSE,"P"}</definedName>
    <definedName name="ooo" localSheetId="95" hidden="1">{"Tab1",#N/A,FALSE,"P";"Tab2",#N/A,FALSE,"P"}</definedName>
    <definedName name="ooo" localSheetId="98" hidden="1">{"Tab1",#N/A,FALSE,"P";"Tab2",#N/A,FALSE,"P"}</definedName>
    <definedName name="ooo" localSheetId="99" hidden="1">{"Tab1",#N/A,FALSE,"P";"Tab2",#N/A,FALSE,"P"}</definedName>
    <definedName name="ooo" localSheetId="101" hidden="1">{"Tab1",#N/A,FALSE,"P";"Tab2",#N/A,FALSE,"P"}</definedName>
    <definedName name="ooo" localSheetId="16" hidden="1">{"Tab1",#N/A,FALSE,"P";"Tab2",#N/A,FALSE,"P"}</definedName>
    <definedName name="ooo" localSheetId="102" hidden="1">{"Tab1",#N/A,FALSE,"P";"Tab2",#N/A,FALSE,"P"}</definedName>
    <definedName name="ooo" localSheetId="106" hidden="1">{"Tab1",#N/A,FALSE,"P";"Tab2",#N/A,FALSE,"P"}</definedName>
    <definedName name="ooo" localSheetId="107" hidden="1">{"Tab1",#N/A,FALSE,"P";"Tab2",#N/A,FALSE,"P"}</definedName>
    <definedName name="ooo" localSheetId="18" hidden="1">{"Tab1",#N/A,FALSE,"P";"Tab2",#N/A,FALSE,"P"}</definedName>
    <definedName name="ooo" localSheetId="21" hidden="1">{"Tab1",#N/A,FALSE,"P";"Tab2",#N/A,FALSE,"P"}</definedName>
    <definedName name="ooo" localSheetId="96" hidden="1">{"Tab1",#N/A,FALSE,"P";"Tab2",#N/A,FALSE,"P"}</definedName>
    <definedName name="ooo" localSheetId="97" hidden="1">{"Tab1",#N/A,FALSE,"P";"Tab2",#N/A,FALSE,"P"}</definedName>
    <definedName name="ooo" hidden="1">{"Tab1",#N/A,FALSE,"P";"Tab2",#N/A,FALSE,"P"}</definedName>
    <definedName name="OOOKOKOKO" localSheetId="13">#REF!</definedName>
    <definedName name="OOOKOKOKO" localSheetId="17">#REF!</definedName>
    <definedName name="OOOKOKOKO" localSheetId="19">#REF!</definedName>
    <definedName name="OOOKOKOKO" localSheetId="23">#REF!</definedName>
    <definedName name="OOOKOKOKO" localSheetId="24">#REF!</definedName>
    <definedName name="OOOKOKOKO" localSheetId="33">#REF!</definedName>
    <definedName name="OOOKOKOKO" localSheetId="74">#REF!</definedName>
    <definedName name="OOOKOKOKO" localSheetId="103">#REF!</definedName>
    <definedName name="OOOKOKOKO" localSheetId="108">#REF!</definedName>
    <definedName name="OOOKOKOKO" localSheetId="109">#REF!</definedName>
    <definedName name="OOOKOKOKO" localSheetId="73">#REF!</definedName>
    <definedName name="OOOKOKOKO" localSheetId="105">#REF!</definedName>
    <definedName name="OOOKOKOKO" localSheetId="22">#REF!</definedName>
    <definedName name="OOOKOKOKO" localSheetId="27">#REF!</definedName>
    <definedName name="OOOKOKOKO" localSheetId="28">#REF!</definedName>
    <definedName name="OOOKOKOKO" localSheetId="29">#REF!</definedName>
    <definedName name="OOOKOKOKO" localSheetId="30">#REF!</definedName>
    <definedName name="OOOKOKOKO" localSheetId="31">#REF!</definedName>
    <definedName name="OOOKOKOKO" localSheetId="32">#REF!</definedName>
    <definedName name="OOOKOKOKO" localSheetId="37">#REF!</definedName>
    <definedName name="OOOKOKOKO" localSheetId="38">#REF!</definedName>
    <definedName name="OOOKOKOKO" localSheetId="39">#REF!</definedName>
    <definedName name="OOOKOKOKO" localSheetId="40">#REF!</definedName>
    <definedName name="OOOKOKOKO" localSheetId="12">#REF!</definedName>
    <definedName name="OOOKOKOKO" localSheetId="65">#REF!</definedName>
    <definedName name="OOOKOKOKO" localSheetId="66">#REF!</definedName>
    <definedName name="OOOKOKOKO" localSheetId="69">#REF!</definedName>
    <definedName name="OOOKOKOKO" localSheetId="70">#REF!</definedName>
    <definedName name="OOOKOKOKO" localSheetId="71">#REF!</definedName>
    <definedName name="OOOKOKOKO" localSheetId="72">#REF!</definedName>
    <definedName name="OOOKOKOKO" localSheetId="14">#REF!</definedName>
    <definedName name="OOOKOKOKO" localSheetId="76">#REF!</definedName>
    <definedName name="OOOKOKOKO" localSheetId="77">#REF!</definedName>
    <definedName name="OOOKOKOKO" localSheetId="78">#REF!</definedName>
    <definedName name="OOOKOKOKO" localSheetId="79">#REF!</definedName>
    <definedName name="OOOKOKOKO" localSheetId="80">#REF!</definedName>
    <definedName name="OOOKOKOKO" localSheetId="81">#REF!</definedName>
    <definedName name="OOOKOKOKO" localSheetId="82">#REF!</definedName>
    <definedName name="OOOKOKOKO" localSheetId="15">#REF!</definedName>
    <definedName name="OOOKOKOKO" localSheetId="98">#REF!</definedName>
    <definedName name="OOOKOKOKO" localSheetId="99">#REF!</definedName>
    <definedName name="OOOKOKOKO" localSheetId="16">#REF!</definedName>
    <definedName name="OOOKOKOKO" localSheetId="102">#REF!</definedName>
    <definedName name="OOOKOKOKO" localSheetId="106">#REF!</definedName>
    <definedName name="OOOKOKOKO" localSheetId="107">#REF!</definedName>
    <definedName name="OOOKOKOKO" localSheetId="18">#REF!</definedName>
    <definedName name="OOOKOKOKO" localSheetId="21">#REF!</definedName>
    <definedName name="OOOKOKOKO">#REF!</definedName>
    <definedName name="oooo" localSheetId="13" hidden="1">{"Tab1",#N/A,FALSE,"P";"Tab2",#N/A,FALSE,"P"}</definedName>
    <definedName name="oooo" localSheetId="17" hidden="1">{"Tab1",#N/A,FALSE,"P";"Tab2",#N/A,FALSE,"P"}</definedName>
    <definedName name="oooo" localSheetId="19" hidden="1">{"Tab1",#N/A,FALSE,"P";"Tab2",#N/A,FALSE,"P"}</definedName>
    <definedName name="oooo" localSheetId="20" hidden="1">{"Tab1",#N/A,FALSE,"P";"Tab2",#N/A,FALSE,"P"}</definedName>
    <definedName name="oooo" localSheetId="23" hidden="1">{"Tab1",#N/A,FALSE,"P";"Tab2",#N/A,FALSE,"P"}</definedName>
    <definedName name="oooo" localSheetId="24" hidden="1">{"Tab1",#N/A,FALSE,"P";"Tab2",#N/A,FALSE,"P"}</definedName>
    <definedName name="oooo" localSheetId="33" hidden="1">{"Tab1",#N/A,FALSE,"P";"Tab2",#N/A,FALSE,"P"}</definedName>
    <definedName name="oooo" localSheetId="34" hidden="1">{"Tab1",#N/A,FALSE,"P";"Tab2",#N/A,FALSE,"P"}</definedName>
    <definedName name="oooo" localSheetId="74" hidden="1">{"Tab1",#N/A,FALSE,"P";"Tab2",#N/A,FALSE,"P"}</definedName>
    <definedName name="oooo" localSheetId="83" hidden="1">{"Tab1",#N/A,FALSE,"P";"Tab2",#N/A,FALSE,"P"}</definedName>
    <definedName name="oooo" localSheetId="87" hidden="1">{"Tab1",#N/A,FALSE,"P";"Tab2",#N/A,FALSE,"P"}</definedName>
    <definedName name="oooo" localSheetId="88" hidden="1">{"Tab1",#N/A,FALSE,"P";"Tab2",#N/A,FALSE,"P"}</definedName>
    <definedName name="oooo" localSheetId="89" hidden="1">{"Tab1",#N/A,FALSE,"P";"Tab2",#N/A,FALSE,"P"}</definedName>
    <definedName name="oooo" localSheetId="103" hidden="1">{"Tab1",#N/A,FALSE,"P";"Tab2",#N/A,FALSE,"P"}</definedName>
    <definedName name="oooo" localSheetId="108" hidden="1">{"Tab1",#N/A,FALSE,"P";"Tab2",#N/A,FALSE,"P"}</definedName>
    <definedName name="oooo" localSheetId="109" hidden="1">{"Tab1",#N/A,FALSE,"P";"Tab2",#N/A,FALSE,"P"}</definedName>
    <definedName name="oooo" localSheetId="7" hidden="1">{"Tab1",#N/A,FALSE,"P";"Tab2",#N/A,FALSE,"P"}</definedName>
    <definedName name="oooo" localSheetId="8" hidden="1">{"Tab1",#N/A,FALSE,"P";"Tab2",#N/A,FALSE,"P"}</definedName>
    <definedName name="oooo" localSheetId="35" hidden="1">{"Tab1",#N/A,FALSE,"P";"Tab2",#N/A,FALSE,"P"}</definedName>
    <definedName name="oooo" localSheetId="73" hidden="1">{"Tab1",#N/A,FALSE,"P";"Tab2",#N/A,FALSE,"P"}</definedName>
    <definedName name="oooo" localSheetId="105" hidden="1">{"Tab1",#N/A,FALSE,"P";"Tab2",#N/A,FALSE,"P"}</definedName>
    <definedName name="oooo" localSheetId="26" hidden="1">{"Tab1",#N/A,FALSE,"P";"Tab2",#N/A,FALSE,"P"}</definedName>
    <definedName name="oooo" localSheetId="67" hidden="1">{"Tab1",#N/A,FALSE,"P";"Tab2",#N/A,FALSE,"P"}</definedName>
    <definedName name="oooo" localSheetId="68" hidden="1">{"Tab1",#N/A,FALSE,"P";"Tab2",#N/A,FALSE,"P"}</definedName>
    <definedName name="oooo" localSheetId="22" hidden="1">{"Tab1",#N/A,FALSE,"P";"Tab2",#N/A,FALSE,"P"}</definedName>
    <definedName name="oooo" localSheetId="25" hidden="1">{"Tab1",#N/A,FALSE,"P";"Tab2",#N/A,FALSE,"P"}</definedName>
    <definedName name="oooo" localSheetId="27" hidden="1">{"Tab1",#N/A,FALSE,"P";"Tab2",#N/A,FALSE,"P"}</definedName>
    <definedName name="oooo" localSheetId="28" hidden="1">{"Tab1",#N/A,FALSE,"P";"Tab2",#N/A,FALSE,"P"}</definedName>
    <definedName name="oooo" localSheetId="29" hidden="1">{"Tab1",#N/A,FALSE,"P";"Tab2",#N/A,FALSE,"P"}</definedName>
    <definedName name="oooo" localSheetId="30" hidden="1">{"Tab1",#N/A,FALSE,"P";"Tab2",#N/A,FALSE,"P"}</definedName>
    <definedName name="oooo" localSheetId="31" hidden="1">{"Tab1",#N/A,FALSE,"P";"Tab2",#N/A,FALSE,"P"}</definedName>
    <definedName name="oooo" localSheetId="32" hidden="1">{"Tab1",#N/A,FALSE,"P";"Tab2",#N/A,FALSE,"P"}</definedName>
    <definedName name="oooo" localSheetId="36" hidden="1">{"Tab1",#N/A,FALSE,"P";"Tab2",#N/A,FALSE,"P"}</definedName>
    <definedName name="oooo" localSheetId="37" hidden="1">{"Tab1",#N/A,FALSE,"P";"Tab2",#N/A,FALSE,"P"}</definedName>
    <definedName name="oooo" localSheetId="38" hidden="1">{"Tab1",#N/A,FALSE,"P";"Tab2",#N/A,FALSE,"P"}</definedName>
    <definedName name="oooo" localSheetId="39" hidden="1">{"Tab1",#N/A,FALSE,"P";"Tab2",#N/A,FALSE,"P"}</definedName>
    <definedName name="oooo" localSheetId="40" hidden="1">{"Tab1",#N/A,FALSE,"P";"Tab2",#N/A,FALSE,"P"}</definedName>
    <definedName name="oooo" localSheetId="41" hidden="1">{"Tab1",#N/A,FALSE,"P";"Tab2",#N/A,FALSE,"P"}</definedName>
    <definedName name="oooo" localSheetId="49" hidden="1">{"Tab1",#N/A,FALSE,"P";"Tab2",#N/A,FALSE,"P"}</definedName>
    <definedName name="oooo" localSheetId="12" hidden="1">{"Tab1",#N/A,FALSE,"P";"Tab2",#N/A,FALSE,"P"}</definedName>
    <definedName name="oooo" localSheetId="65" hidden="1">{"Tab1",#N/A,FALSE,"P";"Tab2",#N/A,FALSE,"P"}</definedName>
    <definedName name="oooo" localSheetId="66" hidden="1">{"Tab1",#N/A,FALSE,"P";"Tab2",#N/A,FALSE,"P"}</definedName>
    <definedName name="oooo" localSheetId="69" hidden="1">{"Tab1",#N/A,FALSE,"P";"Tab2",#N/A,FALSE,"P"}</definedName>
    <definedName name="oooo" localSheetId="70" hidden="1">{"Tab1",#N/A,FALSE,"P";"Tab2",#N/A,FALSE,"P"}</definedName>
    <definedName name="oooo" localSheetId="71" hidden="1">{"Tab1",#N/A,FALSE,"P";"Tab2",#N/A,FALSE,"P"}</definedName>
    <definedName name="oooo" localSheetId="72" hidden="1">{"Tab1",#N/A,FALSE,"P";"Tab2",#N/A,FALSE,"P"}</definedName>
    <definedName name="oooo" localSheetId="14" hidden="1">{"Tab1",#N/A,FALSE,"P";"Tab2",#N/A,FALSE,"P"}</definedName>
    <definedName name="oooo" localSheetId="76" hidden="1">{"Tab1",#N/A,FALSE,"P";"Tab2",#N/A,FALSE,"P"}</definedName>
    <definedName name="oooo" localSheetId="77" hidden="1">{"Tab1",#N/A,FALSE,"P";"Tab2",#N/A,FALSE,"P"}</definedName>
    <definedName name="oooo" localSheetId="78" hidden="1">{"Tab1",#N/A,FALSE,"P";"Tab2",#N/A,FALSE,"P"}</definedName>
    <definedName name="oooo" localSheetId="79" hidden="1">{"Tab1",#N/A,FALSE,"P";"Tab2",#N/A,FALSE,"P"}</definedName>
    <definedName name="oooo" localSheetId="80" hidden="1">{"Tab1",#N/A,FALSE,"P";"Tab2",#N/A,FALSE,"P"}</definedName>
    <definedName name="oooo" localSheetId="81" hidden="1">{"Tab1",#N/A,FALSE,"P";"Tab2",#N/A,FALSE,"P"}</definedName>
    <definedName name="oooo" localSheetId="82" hidden="1">{"Tab1",#N/A,FALSE,"P";"Tab2",#N/A,FALSE,"P"}</definedName>
    <definedName name="oooo" localSheetId="15" hidden="1">{"Tab1",#N/A,FALSE,"P";"Tab2",#N/A,FALSE,"P"}</definedName>
    <definedName name="oooo" localSheetId="95" hidden="1">{"Tab1",#N/A,FALSE,"P";"Tab2",#N/A,FALSE,"P"}</definedName>
    <definedName name="oooo" localSheetId="98" hidden="1">{"Tab1",#N/A,FALSE,"P";"Tab2",#N/A,FALSE,"P"}</definedName>
    <definedName name="oooo" localSheetId="99" hidden="1">{"Tab1",#N/A,FALSE,"P";"Tab2",#N/A,FALSE,"P"}</definedName>
    <definedName name="oooo" localSheetId="101" hidden="1">{"Tab1",#N/A,FALSE,"P";"Tab2",#N/A,FALSE,"P"}</definedName>
    <definedName name="oooo" localSheetId="16" hidden="1">{"Tab1",#N/A,FALSE,"P";"Tab2",#N/A,FALSE,"P"}</definedName>
    <definedName name="oooo" localSheetId="102" hidden="1">{"Tab1",#N/A,FALSE,"P";"Tab2",#N/A,FALSE,"P"}</definedName>
    <definedName name="oooo" localSheetId="106" hidden="1">{"Tab1",#N/A,FALSE,"P";"Tab2",#N/A,FALSE,"P"}</definedName>
    <definedName name="oooo" localSheetId="107" hidden="1">{"Tab1",#N/A,FALSE,"P";"Tab2",#N/A,FALSE,"P"}</definedName>
    <definedName name="oooo" localSheetId="18" hidden="1">{"Tab1",#N/A,FALSE,"P";"Tab2",#N/A,FALSE,"P"}</definedName>
    <definedName name="oooo" localSheetId="21" hidden="1">{"Tab1",#N/A,FALSE,"P";"Tab2",#N/A,FALSE,"P"}</definedName>
    <definedName name="oooo" localSheetId="96" hidden="1">{"Tab1",#N/A,FALSE,"P";"Tab2",#N/A,FALSE,"P"}</definedName>
    <definedName name="oooo" localSheetId="97" hidden="1">{"Tab1",#N/A,FALSE,"P";"Tab2",#N/A,FALSE,"P"}</definedName>
    <definedName name="oooo" hidden="1">{"Tab1",#N/A,FALSE,"P";"Tab2",#N/A,FALSE,"P"}</definedName>
    <definedName name="ooooooooo" localSheetId="13" hidden="1">#REF!</definedName>
    <definedName name="ooooooooo" localSheetId="17" hidden="1">#REF!</definedName>
    <definedName name="ooooooooo" localSheetId="19" hidden="1">#REF!</definedName>
    <definedName name="ooooooooo" localSheetId="23" hidden="1">#REF!</definedName>
    <definedName name="ooooooooo" localSheetId="24" hidden="1">#REF!</definedName>
    <definedName name="ooooooooo" localSheetId="33" hidden="1">#REF!</definedName>
    <definedName name="ooooooooo" localSheetId="74" hidden="1">#REF!</definedName>
    <definedName name="ooooooooo" localSheetId="103" hidden="1">#REF!</definedName>
    <definedName name="ooooooooo" localSheetId="108" hidden="1">#REF!</definedName>
    <definedName name="ooooooooo" localSheetId="109" hidden="1">#REF!</definedName>
    <definedName name="ooooooooo" localSheetId="73" hidden="1">#REF!</definedName>
    <definedName name="ooooooooo" localSheetId="105" hidden="1">#REF!</definedName>
    <definedName name="ooooooooo" localSheetId="22" hidden="1">#REF!</definedName>
    <definedName name="ooooooooo" localSheetId="27" hidden="1">#REF!</definedName>
    <definedName name="ooooooooo" localSheetId="28" hidden="1">#REF!</definedName>
    <definedName name="ooooooooo" localSheetId="29" hidden="1">#REF!</definedName>
    <definedName name="ooooooooo" localSheetId="30" hidden="1">#REF!</definedName>
    <definedName name="ooooooooo" localSheetId="31" hidden="1">#REF!</definedName>
    <definedName name="ooooooooo" localSheetId="32" hidden="1">#REF!</definedName>
    <definedName name="ooooooooo" localSheetId="37" hidden="1">#REF!</definedName>
    <definedName name="ooooooooo" localSheetId="38" hidden="1">#REF!</definedName>
    <definedName name="ooooooooo" localSheetId="39" hidden="1">#REF!</definedName>
    <definedName name="ooooooooo" localSheetId="40" hidden="1">#REF!</definedName>
    <definedName name="ooooooooo" localSheetId="12" hidden="1">#REF!</definedName>
    <definedName name="ooooooooo" localSheetId="65" hidden="1">#REF!</definedName>
    <definedName name="ooooooooo" localSheetId="66" hidden="1">#REF!</definedName>
    <definedName name="ooooooooo" localSheetId="69" hidden="1">#REF!</definedName>
    <definedName name="ooooooooo" localSheetId="70" hidden="1">#REF!</definedName>
    <definedName name="ooooooooo" localSheetId="71" hidden="1">#REF!</definedName>
    <definedName name="ooooooooo" localSheetId="72" hidden="1">#REF!</definedName>
    <definedName name="ooooooooo" localSheetId="14" hidden="1">#REF!</definedName>
    <definedName name="ooooooooo" localSheetId="76" hidden="1">#REF!</definedName>
    <definedName name="ooooooooo" localSheetId="77" hidden="1">#REF!</definedName>
    <definedName name="ooooooooo" localSheetId="78" hidden="1">#REF!</definedName>
    <definedName name="ooooooooo" localSheetId="79" hidden="1">#REF!</definedName>
    <definedName name="ooooooooo" localSheetId="80" hidden="1">#REF!</definedName>
    <definedName name="ooooooooo" localSheetId="81" hidden="1">#REF!</definedName>
    <definedName name="ooooooooo" localSheetId="82" hidden="1">#REF!</definedName>
    <definedName name="ooooooooo" localSheetId="15" hidden="1">#REF!</definedName>
    <definedName name="ooooooooo" localSheetId="98" hidden="1">#REF!</definedName>
    <definedName name="ooooooooo" localSheetId="99" hidden="1">#REF!</definedName>
    <definedName name="ooooooooo" localSheetId="16" hidden="1">#REF!</definedName>
    <definedName name="ooooooooo" localSheetId="102" hidden="1">#REF!</definedName>
    <definedName name="ooooooooo" localSheetId="106" hidden="1">#REF!</definedName>
    <definedName name="ooooooooo" localSheetId="107" hidden="1">#REF!</definedName>
    <definedName name="ooooooooo" localSheetId="18" hidden="1">#REF!</definedName>
    <definedName name="ooooooooo" localSheetId="21" hidden="1">#REF!</definedName>
    <definedName name="ooooooooo" hidden="1">#REF!</definedName>
    <definedName name="OPEC" localSheetId="23">#REF!</definedName>
    <definedName name="OPEC" localSheetId="24">#REF!</definedName>
    <definedName name="OPEC" localSheetId="33">#REF!</definedName>
    <definedName name="OPEC" localSheetId="34">#REF!</definedName>
    <definedName name="OPEC" localSheetId="35">#REF!</definedName>
    <definedName name="OPEC" localSheetId="26">#REF!</definedName>
    <definedName name="OPEC" localSheetId="67">#REF!</definedName>
    <definedName name="OPEC" localSheetId="68">#REF!</definedName>
    <definedName name="OPEC" localSheetId="22">#REF!</definedName>
    <definedName name="OPEC" localSheetId="25">#REF!</definedName>
    <definedName name="OPEC" localSheetId="27">#REF!</definedName>
    <definedName name="OPEC" localSheetId="28">#REF!</definedName>
    <definedName name="OPEC" localSheetId="29">#REF!</definedName>
    <definedName name="OPEC" localSheetId="30">#REF!</definedName>
    <definedName name="OPEC" localSheetId="31">#REF!</definedName>
    <definedName name="OPEC" localSheetId="32">#REF!</definedName>
    <definedName name="OPEC" localSheetId="36">#REF!</definedName>
    <definedName name="OPEC" localSheetId="37">[75]nonopec!$D$204:$AD$251</definedName>
    <definedName name="OPEC" localSheetId="38">#REF!</definedName>
    <definedName name="OPEC" localSheetId="49">#REF!</definedName>
    <definedName name="OPEC" localSheetId="65">[75]nonopec!$D$204:$AD$251</definedName>
    <definedName name="OPEC" localSheetId="66">[75]nonopec!$D$204:$AD$251</definedName>
    <definedName name="OPEC">#REF!</definedName>
    <definedName name="OPEC1" localSheetId="23">#REF!</definedName>
    <definedName name="OPEC1" localSheetId="24">#REF!</definedName>
    <definedName name="OPEC1" localSheetId="33">#REF!</definedName>
    <definedName name="OPEC1" localSheetId="34">#REF!</definedName>
    <definedName name="OPEC1" localSheetId="35">#REF!</definedName>
    <definedName name="OPEC1" localSheetId="26">#REF!</definedName>
    <definedName name="OPEC1" localSheetId="67">#REF!</definedName>
    <definedName name="OPEC1" localSheetId="68">#REF!</definedName>
    <definedName name="OPEC1" localSheetId="22">#REF!</definedName>
    <definedName name="OPEC1" localSheetId="25">#REF!</definedName>
    <definedName name="OPEC1" localSheetId="27">#REF!</definedName>
    <definedName name="OPEC1" localSheetId="28">#REF!</definedName>
    <definedName name="OPEC1" localSheetId="29">#REF!</definedName>
    <definedName name="OPEC1" localSheetId="30">#REF!</definedName>
    <definedName name="OPEC1" localSheetId="31">#REF!</definedName>
    <definedName name="OPEC1" localSheetId="32">#REF!</definedName>
    <definedName name="OPEC1" localSheetId="36">#REF!</definedName>
    <definedName name="OPEC1" localSheetId="37">[88]MONTHLY!$BP$12:$CA$12</definedName>
    <definedName name="OPEC1" localSheetId="38">#REF!</definedName>
    <definedName name="OPEC1" localSheetId="49">#REF!</definedName>
    <definedName name="OPEC1" localSheetId="65">[88]MONTHLY!$BP$12:$CA$12</definedName>
    <definedName name="OPEC1" localSheetId="66">[88]MONTHLY!$BP$12:$CA$12</definedName>
    <definedName name="OPEC1">#REF!</definedName>
    <definedName name="OPEC2" localSheetId="23">#REF!</definedName>
    <definedName name="OPEC2" localSheetId="24">#REF!</definedName>
    <definedName name="OPEC2" localSheetId="33">#REF!</definedName>
    <definedName name="OPEC2" localSheetId="34">#REF!</definedName>
    <definedName name="OPEC2" localSheetId="35">#REF!</definedName>
    <definedName name="OPEC2" localSheetId="26">#REF!</definedName>
    <definedName name="OPEC2" localSheetId="67">#REF!</definedName>
    <definedName name="OPEC2" localSheetId="68">#REF!</definedName>
    <definedName name="OPEC2" localSheetId="22">#REF!</definedName>
    <definedName name="OPEC2" localSheetId="25">#REF!</definedName>
    <definedName name="OPEC2" localSheetId="27">#REF!</definedName>
    <definedName name="OPEC2" localSheetId="28">#REF!</definedName>
    <definedName name="OPEC2" localSheetId="29">#REF!</definedName>
    <definedName name="OPEC2" localSheetId="30">#REF!</definedName>
    <definedName name="OPEC2" localSheetId="31">#REF!</definedName>
    <definedName name="OPEC2" localSheetId="32">#REF!</definedName>
    <definedName name="OPEC2" localSheetId="36">#REF!</definedName>
    <definedName name="OPEC2" localSheetId="37">[88]MONTHLY!$CB$12:$CM$12</definedName>
    <definedName name="OPEC2" localSheetId="38">#REF!</definedName>
    <definedName name="OPEC2" localSheetId="49">#REF!</definedName>
    <definedName name="OPEC2" localSheetId="65">[88]MONTHLY!$CB$12:$CM$12</definedName>
    <definedName name="OPEC2" localSheetId="66">[88]MONTHLY!$CB$12:$CM$12</definedName>
    <definedName name="OPEC2">#REF!</definedName>
    <definedName name="OPOPOPOPO" localSheetId="13">#REF!</definedName>
    <definedName name="OPOPOPOPO" localSheetId="17">#REF!</definedName>
    <definedName name="OPOPOPOPO" localSheetId="19">#REF!</definedName>
    <definedName name="OPOPOPOPO" localSheetId="23">#REF!</definedName>
    <definedName name="OPOPOPOPO" localSheetId="24">#REF!</definedName>
    <definedName name="OPOPOPOPO" localSheetId="33">#REF!</definedName>
    <definedName name="OPOPOPOPO" localSheetId="74">#REF!</definedName>
    <definedName name="OPOPOPOPO" localSheetId="103">#REF!</definedName>
    <definedName name="OPOPOPOPO" localSheetId="108">#REF!</definedName>
    <definedName name="OPOPOPOPO" localSheetId="109">#REF!</definedName>
    <definedName name="OPOPOPOPO" localSheetId="73">#REF!</definedName>
    <definedName name="OPOPOPOPO" localSheetId="105">#REF!</definedName>
    <definedName name="OPOPOPOPO" localSheetId="22">#REF!</definedName>
    <definedName name="OPOPOPOPO" localSheetId="27">#REF!</definedName>
    <definedName name="OPOPOPOPO" localSheetId="28">#REF!</definedName>
    <definedName name="OPOPOPOPO" localSheetId="29">#REF!</definedName>
    <definedName name="OPOPOPOPO" localSheetId="30">#REF!</definedName>
    <definedName name="OPOPOPOPO" localSheetId="31">#REF!</definedName>
    <definedName name="OPOPOPOPO" localSheetId="32">#REF!</definedName>
    <definedName name="OPOPOPOPO" localSheetId="37">#REF!</definedName>
    <definedName name="OPOPOPOPO" localSheetId="38">#REF!</definedName>
    <definedName name="OPOPOPOPO" localSheetId="39">#REF!</definedName>
    <definedName name="OPOPOPOPO" localSheetId="40">#REF!</definedName>
    <definedName name="OPOPOPOPO" localSheetId="12">#REF!</definedName>
    <definedName name="OPOPOPOPO" localSheetId="65">#REF!</definedName>
    <definedName name="OPOPOPOPO" localSheetId="66">#REF!</definedName>
    <definedName name="OPOPOPOPO" localSheetId="69">#REF!</definedName>
    <definedName name="OPOPOPOPO" localSheetId="70">#REF!</definedName>
    <definedName name="OPOPOPOPO" localSheetId="71">#REF!</definedName>
    <definedName name="OPOPOPOPO" localSheetId="72">#REF!</definedName>
    <definedName name="OPOPOPOPO" localSheetId="14">#REF!</definedName>
    <definedName name="OPOPOPOPO" localSheetId="76">#REF!</definedName>
    <definedName name="OPOPOPOPO" localSheetId="77">#REF!</definedName>
    <definedName name="OPOPOPOPO" localSheetId="78">#REF!</definedName>
    <definedName name="OPOPOPOPO" localSheetId="79">#REF!</definedName>
    <definedName name="OPOPOPOPO" localSheetId="80">#REF!</definedName>
    <definedName name="OPOPOPOPO" localSheetId="81">#REF!</definedName>
    <definedName name="OPOPOPOPO" localSheetId="82">#REF!</definedName>
    <definedName name="OPOPOPOPO" localSheetId="15">#REF!</definedName>
    <definedName name="OPOPOPOPO" localSheetId="98">#REF!</definedName>
    <definedName name="OPOPOPOPO" localSheetId="99">#REF!</definedName>
    <definedName name="OPOPOPOPO" localSheetId="16">#REF!</definedName>
    <definedName name="OPOPOPOPO" localSheetId="102">#REF!</definedName>
    <definedName name="OPOPOPOPO" localSheetId="106">#REF!</definedName>
    <definedName name="OPOPOPOPO" localSheetId="107">#REF!</definedName>
    <definedName name="OPOPOPOPO" localSheetId="18">#REF!</definedName>
    <definedName name="OPOPOPOPO" localSheetId="21">#REF!</definedName>
    <definedName name="OPOPOPOPO">#REF!</definedName>
    <definedName name="opu" localSheetId="13" hidden="1">{"Riqfin97",#N/A,FALSE,"Tran";"Riqfinpro",#N/A,FALSE,"Tran"}</definedName>
    <definedName name="opu" localSheetId="17" hidden="1">{"Riqfin97",#N/A,FALSE,"Tran";"Riqfinpro",#N/A,FALSE,"Tran"}</definedName>
    <definedName name="opu" localSheetId="19" hidden="1">{"Riqfin97",#N/A,FALSE,"Tran";"Riqfinpro",#N/A,FALSE,"Tran"}</definedName>
    <definedName name="opu" localSheetId="20" hidden="1">{"Riqfin97",#N/A,FALSE,"Tran";"Riqfinpro",#N/A,FALSE,"Tran"}</definedName>
    <definedName name="opu" localSheetId="23" hidden="1">{"Riqfin97",#N/A,FALSE,"Tran";"Riqfinpro",#N/A,FALSE,"Tran"}</definedName>
    <definedName name="opu" localSheetId="24" hidden="1">{"Riqfin97",#N/A,FALSE,"Tran";"Riqfinpro",#N/A,FALSE,"Tran"}</definedName>
    <definedName name="opu" localSheetId="33" hidden="1">{"Riqfin97",#N/A,FALSE,"Tran";"Riqfinpro",#N/A,FALSE,"Tran"}</definedName>
    <definedName name="opu" localSheetId="34" hidden="1">{"Riqfin97",#N/A,FALSE,"Tran";"Riqfinpro",#N/A,FALSE,"Tran"}</definedName>
    <definedName name="opu" localSheetId="74" hidden="1">{"Riqfin97",#N/A,FALSE,"Tran";"Riqfinpro",#N/A,FALSE,"Tran"}</definedName>
    <definedName name="opu" localSheetId="83" hidden="1">{"Riqfin97",#N/A,FALSE,"Tran";"Riqfinpro",#N/A,FALSE,"Tran"}</definedName>
    <definedName name="opu" localSheetId="87" hidden="1">{"Riqfin97",#N/A,FALSE,"Tran";"Riqfinpro",#N/A,FALSE,"Tran"}</definedName>
    <definedName name="opu" localSheetId="88" hidden="1">{"Riqfin97",#N/A,FALSE,"Tran";"Riqfinpro",#N/A,FALSE,"Tran"}</definedName>
    <definedName name="opu" localSheetId="89" hidden="1">{"Riqfin97",#N/A,FALSE,"Tran";"Riqfinpro",#N/A,FALSE,"Tran"}</definedName>
    <definedName name="opu" localSheetId="103" hidden="1">{"Riqfin97",#N/A,FALSE,"Tran";"Riqfinpro",#N/A,FALSE,"Tran"}</definedName>
    <definedName name="opu" localSheetId="108" hidden="1">{"Riqfin97",#N/A,FALSE,"Tran";"Riqfinpro",#N/A,FALSE,"Tran"}</definedName>
    <definedName name="opu" localSheetId="109" hidden="1">{"Riqfin97",#N/A,FALSE,"Tran";"Riqfinpro",#N/A,FALSE,"Tran"}</definedName>
    <definedName name="opu" localSheetId="7" hidden="1">{"Riqfin97",#N/A,FALSE,"Tran";"Riqfinpro",#N/A,FALSE,"Tran"}</definedName>
    <definedName name="opu" localSheetId="8" hidden="1">{"Riqfin97",#N/A,FALSE,"Tran";"Riqfinpro",#N/A,FALSE,"Tran"}</definedName>
    <definedName name="opu" localSheetId="35" hidden="1">{"Riqfin97",#N/A,FALSE,"Tran";"Riqfinpro",#N/A,FALSE,"Tran"}</definedName>
    <definedName name="opu" localSheetId="73" hidden="1">{"Riqfin97",#N/A,FALSE,"Tran";"Riqfinpro",#N/A,FALSE,"Tran"}</definedName>
    <definedName name="opu" localSheetId="105" hidden="1">{"Riqfin97",#N/A,FALSE,"Tran";"Riqfinpro",#N/A,FALSE,"Tran"}</definedName>
    <definedName name="opu" localSheetId="26" hidden="1">{"Riqfin97",#N/A,FALSE,"Tran";"Riqfinpro",#N/A,FALSE,"Tran"}</definedName>
    <definedName name="opu" localSheetId="67" hidden="1">{"Riqfin97",#N/A,FALSE,"Tran";"Riqfinpro",#N/A,FALSE,"Tran"}</definedName>
    <definedName name="opu" localSheetId="68" hidden="1">{"Riqfin97",#N/A,FALSE,"Tran";"Riqfinpro",#N/A,FALSE,"Tran"}</definedName>
    <definedName name="opu" localSheetId="22" hidden="1">{"Riqfin97",#N/A,FALSE,"Tran";"Riqfinpro",#N/A,FALSE,"Tran"}</definedName>
    <definedName name="opu" localSheetId="25" hidden="1">{"Riqfin97",#N/A,FALSE,"Tran";"Riqfinpro",#N/A,FALSE,"Tran"}</definedName>
    <definedName name="opu" localSheetId="27" hidden="1">{"Riqfin97",#N/A,FALSE,"Tran";"Riqfinpro",#N/A,FALSE,"Tran"}</definedName>
    <definedName name="opu" localSheetId="28" hidden="1">{"Riqfin97",#N/A,FALSE,"Tran";"Riqfinpro",#N/A,FALSE,"Tran"}</definedName>
    <definedName name="opu" localSheetId="29" hidden="1">{"Riqfin97",#N/A,FALSE,"Tran";"Riqfinpro",#N/A,FALSE,"Tran"}</definedName>
    <definedName name="opu" localSheetId="30" hidden="1">{"Riqfin97",#N/A,FALSE,"Tran";"Riqfinpro",#N/A,FALSE,"Tran"}</definedName>
    <definedName name="opu" localSheetId="31" hidden="1">{"Riqfin97",#N/A,FALSE,"Tran";"Riqfinpro",#N/A,FALSE,"Tran"}</definedName>
    <definedName name="opu" localSheetId="32" hidden="1">{"Riqfin97",#N/A,FALSE,"Tran";"Riqfinpro",#N/A,FALSE,"Tran"}</definedName>
    <definedName name="opu" localSheetId="36" hidden="1">{"Riqfin97",#N/A,FALSE,"Tran";"Riqfinpro",#N/A,FALSE,"Tran"}</definedName>
    <definedName name="opu" localSheetId="37" hidden="1">{"Riqfin97",#N/A,FALSE,"Tran";"Riqfinpro",#N/A,FALSE,"Tran"}</definedName>
    <definedName name="opu" localSheetId="38" hidden="1">{"Riqfin97",#N/A,FALSE,"Tran";"Riqfinpro",#N/A,FALSE,"Tran"}</definedName>
    <definedName name="opu" localSheetId="39" hidden="1">{"Riqfin97",#N/A,FALSE,"Tran";"Riqfinpro",#N/A,FALSE,"Tran"}</definedName>
    <definedName name="opu" localSheetId="40" hidden="1">{"Riqfin97",#N/A,FALSE,"Tran";"Riqfinpro",#N/A,FALSE,"Tran"}</definedName>
    <definedName name="opu" localSheetId="41" hidden="1">{"Riqfin97",#N/A,FALSE,"Tran";"Riqfinpro",#N/A,FALSE,"Tran"}</definedName>
    <definedName name="opu" localSheetId="49" hidden="1">{"Riqfin97",#N/A,FALSE,"Tran";"Riqfinpro",#N/A,FALSE,"Tran"}</definedName>
    <definedName name="opu" localSheetId="12" hidden="1">{"Riqfin97",#N/A,FALSE,"Tran";"Riqfinpro",#N/A,FALSE,"Tran"}</definedName>
    <definedName name="opu" localSheetId="65" hidden="1">{"Riqfin97",#N/A,FALSE,"Tran";"Riqfinpro",#N/A,FALSE,"Tran"}</definedName>
    <definedName name="opu" localSheetId="66" hidden="1">{"Riqfin97",#N/A,FALSE,"Tran";"Riqfinpro",#N/A,FALSE,"Tran"}</definedName>
    <definedName name="opu" localSheetId="69" hidden="1">{"Riqfin97",#N/A,FALSE,"Tran";"Riqfinpro",#N/A,FALSE,"Tran"}</definedName>
    <definedName name="opu" localSheetId="70" hidden="1">{"Riqfin97",#N/A,FALSE,"Tran";"Riqfinpro",#N/A,FALSE,"Tran"}</definedName>
    <definedName name="opu" localSheetId="71" hidden="1">{"Riqfin97",#N/A,FALSE,"Tran";"Riqfinpro",#N/A,FALSE,"Tran"}</definedName>
    <definedName name="opu" localSheetId="72" hidden="1">{"Riqfin97",#N/A,FALSE,"Tran";"Riqfinpro",#N/A,FALSE,"Tran"}</definedName>
    <definedName name="opu" localSheetId="14" hidden="1">{"Riqfin97",#N/A,FALSE,"Tran";"Riqfinpro",#N/A,FALSE,"Tran"}</definedName>
    <definedName name="opu" localSheetId="76" hidden="1">{"Riqfin97",#N/A,FALSE,"Tran";"Riqfinpro",#N/A,FALSE,"Tran"}</definedName>
    <definedName name="opu" localSheetId="77" hidden="1">{"Riqfin97",#N/A,FALSE,"Tran";"Riqfinpro",#N/A,FALSE,"Tran"}</definedName>
    <definedName name="opu" localSheetId="78" hidden="1">{"Riqfin97",#N/A,FALSE,"Tran";"Riqfinpro",#N/A,FALSE,"Tran"}</definedName>
    <definedName name="opu" localSheetId="79" hidden="1">{"Riqfin97",#N/A,FALSE,"Tran";"Riqfinpro",#N/A,FALSE,"Tran"}</definedName>
    <definedName name="opu" localSheetId="80" hidden="1">{"Riqfin97",#N/A,FALSE,"Tran";"Riqfinpro",#N/A,FALSE,"Tran"}</definedName>
    <definedName name="opu" localSheetId="81" hidden="1">{"Riqfin97",#N/A,FALSE,"Tran";"Riqfinpro",#N/A,FALSE,"Tran"}</definedName>
    <definedName name="opu" localSheetId="82" hidden="1">{"Riqfin97",#N/A,FALSE,"Tran";"Riqfinpro",#N/A,FALSE,"Tran"}</definedName>
    <definedName name="opu" localSheetId="15" hidden="1">{"Riqfin97",#N/A,FALSE,"Tran";"Riqfinpro",#N/A,FALSE,"Tran"}</definedName>
    <definedName name="opu" localSheetId="95" hidden="1">{"Riqfin97",#N/A,FALSE,"Tran";"Riqfinpro",#N/A,FALSE,"Tran"}</definedName>
    <definedName name="opu" localSheetId="98" hidden="1">{"Riqfin97",#N/A,FALSE,"Tran";"Riqfinpro",#N/A,FALSE,"Tran"}</definedName>
    <definedName name="opu" localSheetId="99" hidden="1">{"Riqfin97",#N/A,FALSE,"Tran";"Riqfinpro",#N/A,FALSE,"Tran"}</definedName>
    <definedName name="opu" localSheetId="101" hidden="1">{"Riqfin97",#N/A,FALSE,"Tran";"Riqfinpro",#N/A,FALSE,"Tran"}</definedName>
    <definedName name="opu" localSheetId="16" hidden="1">{"Riqfin97",#N/A,FALSE,"Tran";"Riqfinpro",#N/A,FALSE,"Tran"}</definedName>
    <definedName name="opu" localSheetId="102" hidden="1">{"Riqfin97",#N/A,FALSE,"Tran";"Riqfinpro",#N/A,FALSE,"Tran"}</definedName>
    <definedName name="opu" localSheetId="106" hidden="1">{"Riqfin97",#N/A,FALSE,"Tran";"Riqfinpro",#N/A,FALSE,"Tran"}</definedName>
    <definedName name="opu" localSheetId="107" hidden="1">{"Riqfin97",#N/A,FALSE,"Tran";"Riqfinpro",#N/A,FALSE,"Tran"}</definedName>
    <definedName name="opu" localSheetId="18" hidden="1">{"Riqfin97",#N/A,FALSE,"Tran";"Riqfinpro",#N/A,FALSE,"Tran"}</definedName>
    <definedName name="opu" localSheetId="21" hidden="1">{"Riqfin97",#N/A,FALSE,"Tran";"Riqfinpro",#N/A,FALSE,"Tran"}</definedName>
    <definedName name="opu" localSheetId="96" hidden="1">{"Riqfin97",#N/A,FALSE,"Tran";"Riqfinpro",#N/A,FALSE,"Tran"}</definedName>
    <definedName name="opu" localSheetId="97" hidden="1">{"Riqfin97",#N/A,FALSE,"Tran";"Riqfinpro",#N/A,FALSE,"Tran"}</definedName>
    <definedName name="opu" hidden="1">{"Riqfin97",#N/A,FALSE,"Tran";"Riqfinpro",#N/A,FALSE,"Tran"}</definedName>
    <definedName name="ORGANISMOS_DE_VIALIDAD__LEY_N__23966_ART._19" localSheetId="23">#REF!</definedName>
    <definedName name="ORGANISMOS_DE_VIALIDAD__LEY_N__23966_ART._19" localSheetId="24">#REF!</definedName>
    <definedName name="ORGANISMOS_DE_VIALIDAD__LEY_N__23966_ART._19" localSheetId="33">#REF!</definedName>
    <definedName name="ORGANISMOS_DE_VIALIDAD__LEY_N__23966_ART._19" localSheetId="34">#REF!</definedName>
    <definedName name="ORGANISMOS_DE_VIALIDAD__LEY_N__23966_ART._19" localSheetId="35">#REF!</definedName>
    <definedName name="ORGANISMOS_DE_VIALIDAD__LEY_N__23966_ART._19" localSheetId="26">#REF!</definedName>
    <definedName name="ORGANISMOS_DE_VIALIDAD__LEY_N__23966_ART._19" localSheetId="67">#REF!</definedName>
    <definedName name="ORGANISMOS_DE_VIALIDAD__LEY_N__23966_ART._19" localSheetId="68">#REF!</definedName>
    <definedName name="ORGANISMOS_DE_VIALIDAD__LEY_N__23966_ART._19" localSheetId="22">#REF!</definedName>
    <definedName name="ORGANISMOS_DE_VIALIDAD__LEY_N__23966_ART._19" localSheetId="25">#REF!</definedName>
    <definedName name="ORGANISMOS_DE_VIALIDAD__LEY_N__23966_ART._19" localSheetId="27">#REF!</definedName>
    <definedName name="ORGANISMOS_DE_VIALIDAD__LEY_N__23966_ART._19" localSheetId="28">#REF!</definedName>
    <definedName name="ORGANISMOS_DE_VIALIDAD__LEY_N__23966_ART._19" localSheetId="29">#REF!</definedName>
    <definedName name="ORGANISMOS_DE_VIALIDAD__LEY_N__23966_ART._19" localSheetId="30">#REF!</definedName>
    <definedName name="ORGANISMOS_DE_VIALIDAD__LEY_N__23966_ART._19" localSheetId="31">#REF!</definedName>
    <definedName name="ORGANISMOS_DE_VIALIDAD__LEY_N__23966_ART._19" localSheetId="32">#REF!</definedName>
    <definedName name="ORGANISMOS_DE_VIALIDAD__LEY_N__23966_ART._19" localSheetId="36">#REF!</definedName>
    <definedName name="ORGANISMOS_DE_VIALIDAD__LEY_N__23966_ART._19" localSheetId="37">[4]C!$B$24:$N$24</definedName>
    <definedName name="ORGANISMOS_DE_VIALIDAD__LEY_N__23966_ART._19" localSheetId="38">#REF!</definedName>
    <definedName name="ORGANISMOS_DE_VIALIDAD__LEY_N__23966_ART._19" localSheetId="49">#REF!</definedName>
    <definedName name="ORGANISMOS_DE_VIALIDAD__LEY_N__23966_ART._19" localSheetId="65">[4]C!$B$24:$N$24</definedName>
    <definedName name="ORGANISMOS_DE_VIALIDAD__LEY_N__23966_ART._19" localSheetId="66">[4]C!$B$24:$N$24</definedName>
    <definedName name="ORGANISMOS_DE_VIALIDAD__LEY_N__23966_ART._19">#REF!</definedName>
    <definedName name="Otr_Inst_Banc_40G" localSheetId="13">#REF!</definedName>
    <definedName name="Otr_Inst_Banc_40G" localSheetId="17">#REF!</definedName>
    <definedName name="Otr_Inst_Banc_40G" localSheetId="19">#REF!</definedName>
    <definedName name="Otr_Inst_Banc_40G" localSheetId="23">#REF!</definedName>
    <definedName name="Otr_Inst_Banc_40G" localSheetId="74">#REF!</definedName>
    <definedName name="Otr_Inst_Banc_40G" localSheetId="103">#REF!</definedName>
    <definedName name="Otr_Inst_Banc_40G" localSheetId="108">#REF!</definedName>
    <definedName name="Otr_Inst_Banc_40G" localSheetId="109">#REF!</definedName>
    <definedName name="Otr_Inst_Banc_40G" localSheetId="73">#REF!</definedName>
    <definedName name="Otr_Inst_Banc_40G" localSheetId="105">#REF!</definedName>
    <definedName name="Otr_Inst_Banc_40G" localSheetId="22">#REF!</definedName>
    <definedName name="Otr_Inst_Banc_40G" localSheetId="27">#REF!</definedName>
    <definedName name="Otr_Inst_Banc_40G" localSheetId="30">#REF!</definedName>
    <definedName name="Otr_Inst_Banc_40G" localSheetId="31">#REF!</definedName>
    <definedName name="Otr_Inst_Banc_40G" localSheetId="32">#REF!</definedName>
    <definedName name="Otr_Inst_Banc_40G" localSheetId="37">#REF!</definedName>
    <definedName name="Otr_Inst_Banc_40G" localSheetId="38">#REF!</definedName>
    <definedName name="Otr_Inst_Banc_40G" localSheetId="51">#REF!</definedName>
    <definedName name="Otr_Inst_Banc_40G" localSheetId="55">#REF!</definedName>
    <definedName name="Otr_Inst_Banc_40G" localSheetId="57">#REF!</definedName>
    <definedName name="Otr_Inst_Banc_40G" localSheetId="12">#REF!</definedName>
    <definedName name="Otr_Inst_Banc_40G" localSheetId="60">#REF!</definedName>
    <definedName name="Otr_Inst_Banc_40G" localSheetId="61">#REF!</definedName>
    <definedName name="Otr_Inst_Banc_40G" localSheetId="65">#REF!</definedName>
    <definedName name="Otr_Inst_Banc_40G" localSheetId="66">#REF!</definedName>
    <definedName name="Otr_Inst_Banc_40G" localSheetId="69">#REF!</definedName>
    <definedName name="Otr_Inst_Banc_40G" localSheetId="70">#REF!</definedName>
    <definedName name="Otr_Inst_Banc_40G" localSheetId="71">#REF!</definedName>
    <definedName name="Otr_Inst_Banc_40G" localSheetId="72">#REF!</definedName>
    <definedName name="Otr_Inst_Banc_40G" localSheetId="14">#REF!</definedName>
    <definedName name="Otr_Inst_Banc_40G" localSheetId="76">#REF!</definedName>
    <definedName name="Otr_Inst_Banc_40G" localSheetId="77">#REF!</definedName>
    <definedName name="Otr_Inst_Banc_40G" localSheetId="78">#REF!</definedName>
    <definedName name="Otr_Inst_Banc_40G" localSheetId="79">#REF!</definedName>
    <definedName name="Otr_Inst_Banc_40G" localSheetId="80">#REF!</definedName>
    <definedName name="Otr_Inst_Banc_40G" localSheetId="81">#REF!</definedName>
    <definedName name="Otr_Inst_Banc_40G" localSheetId="15">#REF!</definedName>
    <definedName name="Otr_Inst_Banc_40G" localSheetId="98">#REF!</definedName>
    <definedName name="Otr_Inst_Banc_40G" localSheetId="99">#REF!</definedName>
    <definedName name="Otr_Inst_Banc_40G" localSheetId="16">#REF!</definedName>
    <definedName name="Otr_Inst_Banc_40G" localSheetId="102">#REF!</definedName>
    <definedName name="Otr_Inst_Banc_40G" localSheetId="106">#REF!</definedName>
    <definedName name="Otr_Inst_Banc_40G" localSheetId="107">#REF!</definedName>
    <definedName name="Otr_Inst_Banc_40G" localSheetId="18">#REF!</definedName>
    <definedName name="Otr_Inst_Banc_40G" localSheetId="21">#REF!</definedName>
    <definedName name="Otr_Inst_Banc_40G">#REF!</definedName>
    <definedName name="otra" localSheetId="13" hidden="1">#REF!</definedName>
    <definedName name="otra" localSheetId="19" hidden="1">#REF!</definedName>
    <definedName name="otra" localSheetId="23" hidden="1">#REF!</definedName>
    <definedName name="otra" localSheetId="24" hidden="1">#REF!</definedName>
    <definedName name="otra" localSheetId="73" hidden="1">#REF!</definedName>
    <definedName name="otra" localSheetId="22" hidden="1">#REF!</definedName>
    <definedName name="otra" localSheetId="27" hidden="1">#REF!</definedName>
    <definedName name="otra" localSheetId="28" hidden="1">#REF!</definedName>
    <definedName name="otra" localSheetId="29" hidden="1">#REF!</definedName>
    <definedName name="otra" localSheetId="30" hidden="1">#REF!</definedName>
    <definedName name="otra" localSheetId="31" hidden="1">#REF!</definedName>
    <definedName name="otra" localSheetId="32" hidden="1">#REF!</definedName>
    <definedName name="otra" localSheetId="37" hidden="1">#REF!</definedName>
    <definedName name="otra" localSheetId="38" hidden="1">#REF!</definedName>
    <definedName name="otra" localSheetId="39" hidden="1">#REF!</definedName>
    <definedName name="otra" localSheetId="40" hidden="1">#REF!</definedName>
    <definedName name="otra" localSheetId="65" hidden="1">#REF!</definedName>
    <definedName name="otra" localSheetId="66" hidden="1">#REF!</definedName>
    <definedName name="otra" localSheetId="69" hidden="1">#REF!</definedName>
    <definedName name="otra" localSheetId="71" hidden="1">#REF!</definedName>
    <definedName name="otra" localSheetId="72" hidden="1">#REF!</definedName>
    <definedName name="otra" localSheetId="14" hidden="1">#REF!</definedName>
    <definedName name="otra" localSheetId="76" hidden="1">#REF!</definedName>
    <definedName name="otra" localSheetId="77" hidden="1">#REF!</definedName>
    <definedName name="otra" localSheetId="78" hidden="1">#REF!</definedName>
    <definedName name="otra" localSheetId="79" hidden="1">#REF!</definedName>
    <definedName name="otra" localSheetId="80" hidden="1">#REF!</definedName>
    <definedName name="otra" localSheetId="81" hidden="1">#REF!</definedName>
    <definedName name="otra" localSheetId="82" hidden="1">#REF!</definedName>
    <definedName name="otra" localSheetId="98" hidden="1">#REF!</definedName>
    <definedName name="otra" localSheetId="99" hidden="1">#REF!</definedName>
    <definedName name="otra" hidden="1">#REF!</definedName>
    <definedName name="Otras_Residuales" localSheetId="13">#REF!</definedName>
    <definedName name="Otras_Residuales" localSheetId="73">#REF!</definedName>
    <definedName name="Otras_Residuales" localSheetId="30">#REF!</definedName>
    <definedName name="Otras_Residuales" localSheetId="31">#REF!</definedName>
    <definedName name="Otras_Residuales" localSheetId="32">#REF!</definedName>
    <definedName name="Otras_Residuales" localSheetId="37">#REF!</definedName>
    <definedName name="Otras_Residuales" localSheetId="65">#REF!</definedName>
    <definedName name="Otras_Residuales" localSheetId="71">#REF!</definedName>
    <definedName name="Otras_Residuales" localSheetId="72">#REF!</definedName>
    <definedName name="Otras_Residuales" localSheetId="14">#REF!</definedName>
    <definedName name="Otras_Residuales" localSheetId="98">#REF!</definedName>
    <definedName name="Otras_Residuales">#REF!</definedName>
    <definedName name="otras1" localSheetId="13">#REF!</definedName>
    <definedName name="otras1" localSheetId="73">#REF!</definedName>
    <definedName name="otras1" localSheetId="30">#REF!</definedName>
    <definedName name="otras1" localSheetId="31">#REF!</definedName>
    <definedName name="otras1" localSheetId="32">#REF!</definedName>
    <definedName name="otras1" localSheetId="37">#REF!</definedName>
    <definedName name="otras1" localSheetId="71">#REF!</definedName>
    <definedName name="otras1" localSheetId="72">#REF!</definedName>
    <definedName name="otras1" localSheetId="14">#REF!</definedName>
    <definedName name="otras1">#REF!</definedName>
    <definedName name="OTRAS96" localSheetId="13">#REF!</definedName>
    <definedName name="OTRAS96" localSheetId="73">#REF!</definedName>
    <definedName name="OTRAS96" localSheetId="30">#REF!</definedName>
    <definedName name="OTRAS96" localSheetId="31">#REF!</definedName>
    <definedName name="OTRAS96" localSheetId="32">#REF!</definedName>
    <definedName name="OTRAS96" localSheetId="37">#REF!</definedName>
    <definedName name="OTRAS96" localSheetId="71">#REF!</definedName>
    <definedName name="OTRAS96" localSheetId="72">#REF!</definedName>
    <definedName name="OTRAS96" localSheetId="14">#REF!</definedName>
    <definedName name="OTRAS96">#REF!</definedName>
    <definedName name="otro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 localSheetId="13">#REF!</definedName>
    <definedName name="otros" localSheetId="17">#REF!</definedName>
    <definedName name="otros" localSheetId="19">#REF!</definedName>
    <definedName name="otros" localSheetId="20">#REF!</definedName>
    <definedName name="otros" localSheetId="23">#REF!</definedName>
    <definedName name="otros" localSheetId="24">#REF!</definedName>
    <definedName name="otros" localSheetId="33">#REF!</definedName>
    <definedName name="otros" localSheetId="34">#REF!</definedName>
    <definedName name="otros" localSheetId="35">#REF!</definedName>
    <definedName name="otros" localSheetId="73">#REF!</definedName>
    <definedName name="otros" localSheetId="26">#REF!</definedName>
    <definedName name="otros" localSheetId="67">#REF!</definedName>
    <definedName name="otros" localSheetId="68">#REF!</definedName>
    <definedName name="otros" localSheetId="22">#REF!</definedName>
    <definedName name="otros" localSheetId="25">#REF!</definedName>
    <definedName name="otros" localSheetId="27">#REF!</definedName>
    <definedName name="otros" localSheetId="28">#REF!</definedName>
    <definedName name="otros" localSheetId="29">#REF!</definedName>
    <definedName name="otros" localSheetId="30">#REF!</definedName>
    <definedName name="otros" localSheetId="31">#REF!</definedName>
    <definedName name="otros" localSheetId="32">#REF!</definedName>
    <definedName name="otros" localSheetId="36">#REF!</definedName>
    <definedName name="otros" localSheetId="37">#REF!</definedName>
    <definedName name="otros" localSheetId="38">#REF!</definedName>
    <definedName name="otros" localSheetId="65">#REF!</definedName>
    <definedName name="otros" localSheetId="66">#REF!</definedName>
    <definedName name="otros" localSheetId="71">#REF!</definedName>
    <definedName name="otros" localSheetId="72">#REF!</definedName>
    <definedName name="otros" localSheetId="14">#REF!</definedName>
    <definedName name="otros" localSheetId="76">#REF!</definedName>
    <definedName name="otros" localSheetId="82">#REF!</definedName>
    <definedName name="otros" localSheetId="15">#REF!</definedName>
    <definedName name="otros" localSheetId="98">#REF!</definedName>
    <definedName name="otros" localSheetId="99">#REF!</definedName>
    <definedName name="otros" localSheetId="16">#REF!</definedName>
    <definedName name="otros" localSheetId="18">#REF!</definedName>
    <definedName name="otros" localSheetId="21">#REF!</definedName>
    <definedName name="otros">#REF!</definedName>
    <definedName name="OTROS_ORGANISMOS" localSheetId="13">#REF!</definedName>
    <definedName name="OTROS_ORGANISMOS" localSheetId="17">#REF!</definedName>
    <definedName name="OTROS_ORGANISMOS" localSheetId="19">#REF!</definedName>
    <definedName name="OTROS_ORGANISMOS" localSheetId="20">#REF!</definedName>
    <definedName name="OTROS_ORGANISMOS" localSheetId="73">#REF!</definedName>
    <definedName name="OTROS_ORGANISMOS" localSheetId="30">#REF!</definedName>
    <definedName name="OTROS_ORGANISMOS" localSheetId="31">#REF!</definedName>
    <definedName name="OTROS_ORGANISMOS" localSheetId="32">#REF!</definedName>
    <definedName name="OTROS_ORGANISMOS" localSheetId="37">#REF!</definedName>
    <definedName name="OTROS_ORGANISMOS" localSheetId="65">#REF!</definedName>
    <definedName name="OTROS_ORGANISMOS" localSheetId="66">#REF!</definedName>
    <definedName name="OTROS_ORGANISMOS" localSheetId="71">#REF!</definedName>
    <definedName name="OTROS_ORGANISMOS" localSheetId="72">#REF!</definedName>
    <definedName name="OTROS_ORGANISMOS" localSheetId="14">#REF!</definedName>
    <definedName name="OTROS_ORGANISMOS" localSheetId="76">#REF!</definedName>
    <definedName name="OTROS_ORGANISMOS" localSheetId="82">#REF!</definedName>
    <definedName name="OTROS_ORGANISMOS" localSheetId="15">#REF!</definedName>
    <definedName name="OTROS_ORGANISMOS" localSheetId="98">#REF!</definedName>
    <definedName name="OTROS_ORGANISMOS" localSheetId="99">#REF!</definedName>
    <definedName name="OTROS_ORGANISMOS" localSheetId="16">#REF!</definedName>
    <definedName name="OTROS_ORGANISMOS" localSheetId="18">#REF!</definedName>
    <definedName name="OTROS_ORGANISMOS" localSheetId="21">#REF!</definedName>
    <definedName name="OTROS_ORGANISMOS">#REF!</definedName>
    <definedName name="OTROS_ORGANISMOS_AUTONOMOS" localSheetId="13">#REF!</definedName>
    <definedName name="OTROS_ORGANISMOS_AUTONOMOS" localSheetId="17">#REF!</definedName>
    <definedName name="OTROS_ORGANISMOS_AUTONOMOS" localSheetId="19">#REF!</definedName>
    <definedName name="OTROS_ORGANISMOS_AUTONOMOS" localSheetId="20">#REF!</definedName>
    <definedName name="OTROS_ORGANISMOS_AUTONOMOS" localSheetId="73">#REF!</definedName>
    <definedName name="OTROS_ORGANISMOS_AUTONOMOS" localSheetId="30">#REF!</definedName>
    <definedName name="OTROS_ORGANISMOS_AUTONOMOS" localSheetId="31">#REF!</definedName>
    <definedName name="OTROS_ORGANISMOS_AUTONOMOS" localSheetId="32">#REF!</definedName>
    <definedName name="OTROS_ORGANISMOS_AUTONOMOS" localSheetId="37">#REF!</definedName>
    <definedName name="OTROS_ORGANISMOS_AUTONOMOS" localSheetId="65">#REF!</definedName>
    <definedName name="OTROS_ORGANISMOS_AUTONOMOS" localSheetId="66">#REF!</definedName>
    <definedName name="OTROS_ORGANISMOS_AUTONOMOS" localSheetId="71">#REF!</definedName>
    <definedName name="OTROS_ORGANISMOS_AUTONOMOS" localSheetId="72">#REF!</definedName>
    <definedName name="OTROS_ORGANISMOS_AUTONOMOS" localSheetId="14">#REF!</definedName>
    <definedName name="OTROS_ORGANISMOS_AUTONOMOS" localSheetId="76">#REF!</definedName>
    <definedName name="OTROS_ORGANISMOS_AUTONOMOS" localSheetId="82">#REF!</definedName>
    <definedName name="OTROS_ORGANISMOS_AUTONOMOS" localSheetId="15">#REF!</definedName>
    <definedName name="OTROS_ORGANISMOS_AUTONOMOS" localSheetId="98">#REF!</definedName>
    <definedName name="OTROS_ORGANISMOS_AUTONOMOS" localSheetId="99">#REF!</definedName>
    <definedName name="OTROS_ORGANISMOS_AUTONOMOS" localSheetId="16">#REF!</definedName>
    <definedName name="OTROS_ORGANISMOS_AUTONOMOS" localSheetId="18">#REF!</definedName>
    <definedName name="OTROS_ORGANISMOS_AUTONOMOS" localSheetId="21">#REF!</definedName>
    <definedName name="OTROS_ORGANISMOS_AUTONOMOS">#REF!</definedName>
    <definedName name="otros2000" localSheetId="13">#REF!</definedName>
    <definedName name="otros2000" localSheetId="73">#REF!</definedName>
    <definedName name="otros2000" localSheetId="30">#REF!</definedName>
    <definedName name="otros2000" localSheetId="31">#REF!</definedName>
    <definedName name="otros2000" localSheetId="32">#REF!</definedName>
    <definedName name="otros2000" localSheetId="37">#REF!</definedName>
    <definedName name="otros2000" localSheetId="71">#REF!</definedName>
    <definedName name="otros2000" localSheetId="72">#REF!</definedName>
    <definedName name="otros2000" localSheetId="14">#REF!</definedName>
    <definedName name="otros2000">#REF!</definedName>
    <definedName name="otros2001" localSheetId="13">#REF!</definedName>
    <definedName name="otros2001" localSheetId="73">#REF!</definedName>
    <definedName name="otros2001" localSheetId="30">#REF!</definedName>
    <definedName name="otros2001" localSheetId="31">#REF!</definedName>
    <definedName name="otros2001" localSheetId="32">#REF!</definedName>
    <definedName name="otros2001" localSheetId="37">#REF!</definedName>
    <definedName name="otros2001" localSheetId="71">#REF!</definedName>
    <definedName name="otros2001" localSheetId="72">#REF!</definedName>
    <definedName name="otros2001" localSheetId="14">#REF!</definedName>
    <definedName name="otros2001">#REF!</definedName>
    <definedName name="otros2002" localSheetId="13">#REF!</definedName>
    <definedName name="otros2002" localSheetId="73">#REF!</definedName>
    <definedName name="otros2002" localSheetId="30">#REF!</definedName>
    <definedName name="otros2002" localSheetId="31">#REF!</definedName>
    <definedName name="otros2002" localSheetId="32">#REF!</definedName>
    <definedName name="otros2002" localSheetId="37">#REF!</definedName>
    <definedName name="otros2002" localSheetId="71">#REF!</definedName>
    <definedName name="otros2002" localSheetId="72">#REF!</definedName>
    <definedName name="otros2002" localSheetId="14">#REF!</definedName>
    <definedName name="otros2002">#REF!</definedName>
    <definedName name="otros2003" localSheetId="13">#REF!</definedName>
    <definedName name="otros2003" localSheetId="73">#REF!</definedName>
    <definedName name="otros2003" localSheetId="30">#REF!</definedName>
    <definedName name="otros2003" localSheetId="31">#REF!</definedName>
    <definedName name="otros2003" localSheetId="32">#REF!</definedName>
    <definedName name="otros2003" localSheetId="37">#REF!</definedName>
    <definedName name="otros2003" localSheetId="71">#REF!</definedName>
    <definedName name="otros2003" localSheetId="72">#REF!</definedName>
    <definedName name="otros2003" localSheetId="14">#REF!</definedName>
    <definedName name="otros2003">#REF!</definedName>
    <definedName name="otros98" localSheetId="23">#REF!</definedName>
    <definedName name="otros98" localSheetId="24">#REF!</definedName>
    <definedName name="otros98" localSheetId="33">#REF!</definedName>
    <definedName name="otros98" localSheetId="34">#REF!</definedName>
    <definedName name="otros98" localSheetId="35">#REF!</definedName>
    <definedName name="otros98" localSheetId="73">[27]Programa!#REF!</definedName>
    <definedName name="otros98" localSheetId="26">#REF!</definedName>
    <definedName name="otros98" localSheetId="67">#REF!</definedName>
    <definedName name="otros98" localSheetId="68">#REF!</definedName>
    <definedName name="otros98" localSheetId="22">#REF!</definedName>
    <definedName name="otros98" localSheetId="25">#REF!</definedName>
    <definedName name="otros98" localSheetId="27">[27]Programa!#REF!</definedName>
    <definedName name="otros98" localSheetId="28">#REF!</definedName>
    <definedName name="otros98" localSheetId="29">#REF!</definedName>
    <definedName name="otros98" localSheetId="30">#REF!</definedName>
    <definedName name="otros98" localSheetId="31">[27]Programa!#REF!</definedName>
    <definedName name="otros98" localSheetId="32">[27]Programa!#REF!</definedName>
    <definedName name="otros98" localSheetId="36">#REF!</definedName>
    <definedName name="otros98" localSheetId="37">[27]Programa!#REF!</definedName>
    <definedName name="otros98" localSheetId="38">#REF!</definedName>
    <definedName name="otros98" localSheetId="49">#REF!</definedName>
    <definedName name="otros98" localSheetId="65">[27]Programa!#REF!</definedName>
    <definedName name="otros98" localSheetId="66">[27]Programa!#REF!</definedName>
    <definedName name="otros98" localSheetId="71">[27]Programa!#REF!</definedName>
    <definedName name="otros98" localSheetId="72">[27]Programa!#REF!</definedName>
    <definedName name="otros98" localSheetId="82">[27]Programa!#REF!</definedName>
    <definedName name="otros98">#REF!</definedName>
    <definedName name="otros98j" localSheetId="23">#REF!</definedName>
    <definedName name="otros98j" localSheetId="24">#REF!</definedName>
    <definedName name="otros98j" localSheetId="33">#REF!</definedName>
    <definedName name="otros98j" localSheetId="34">#REF!</definedName>
    <definedName name="otros98j" localSheetId="35">#REF!</definedName>
    <definedName name="otros98j" localSheetId="73">[27]Programa!#REF!</definedName>
    <definedName name="otros98j" localSheetId="26">#REF!</definedName>
    <definedName name="otros98j" localSheetId="67">#REF!</definedName>
    <definedName name="otros98j" localSheetId="68">#REF!</definedName>
    <definedName name="otros98j" localSheetId="22">#REF!</definedName>
    <definedName name="otros98j" localSheetId="25">#REF!</definedName>
    <definedName name="otros98j" localSheetId="27">[27]Programa!#REF!</definedName>
    <definedName name="otros98j" localSheetId="28">#REF!</definedName>
    <definedName name="otros98j" localSheetId="29">#REF!</definedName>
    <definedName name="otros98j" localSheetId="30">#REF!</definedName>
    <definedName name="otros98j" localSheetId="31">[27]Programa!#REF!</definedName>
    <definedName name="otros98j" localSheetId="32">[27]Programa!#REF!</definedName>
    <definedName name="otros98j" localSheetId="36">#REF!</definedName>
    <definedName name="otros98j" localSheetId="37">[27]Programa!#REF!</definedName>
    <definedName name="otros98j" localSheetId="38">#REF!</definedName>
    <definedName name="otros98j" localSheetId="49">#REF!</definedName>
    <definedName name="otros98j" localSheetId="65">[27]Programa!#REF!</definedName>
    <definedName name="otros98j" localSheetId="66">[27]Programa!#REF!</definedName>
    <definedName name="otros98j" localSheetId="71">[27]Programa!#REF!</definedName>
    <definedName name="otros98j" localSheetId="72">[27]Programa!#REF!</definedName>
    <definedName name="otros98j" localSheetId="82">[27]Programa!#REF!</definedName>
    <definedName name="otros98j">#REF!</definedName>
    <definedName name="otros98s" localSheetId="13">#REF!</definedName>
    <definedName name="otros98s" localSheetId="17">#REF!</definedName>
    <definedName name="otros98s" localSheetId="19">#REF!</definedName>
    <definedName name="otros98s" localSheetId="20">#REF!</definedName>
    <definedName name="otros98s" localSheetId="23">#REF!</definedName>
    <definedName name="otros98s" localSheetId="24">#REF!</definedName>
    <definedName name="otros98s" localSheetId="33">#REF!</definedName>
    <definedName name="otros98s" localSheetId="34">#REF!</definedName>
    <definedName name="otros98s" localSheetId="35">#REF!</definedName>
    <definedName name="otros98s" localSheetId="73">#REF!</definedName>
    <definedName name="otros98s" localSheetId="26">#REF!</definedName>
    <definedName name="otros98s" localSheetId="67">#REF!</definedName>
    <definedName name="otros98s" localSheetId="68">#REF!</definedName>
    <definedName name="otros98s" localSheetId="22">#REF!</definedName>
    <definedName name="otros98s" localSheetId="25">#REF!</definedName>
    <definedName name="otros98s" localSheetId="27">#REF!</definedName>
    <definedName name="otros98s" localSheetId="28">#REF!</definedName>
    <definedName name="otros98s" localSheetId="29">#REF!</definedName>
    <definedName name="otros98s" localSheetId="30">#REF!</definedName>
    <definedName name="otros98s" localSheetId="31">#REF!</definedName>
    <definedName name="otros98s" localSheetId="32">#REF!</definedName>
    <definedName name="otros98s" localSheetId="36">#REF!</definedName>
    <definedName name="otros98s" localSheetId="37">#REF!</definedName>
    <definedName name="otros98s" localSheetId="38">#REF!</definedName>
    <definedName name="otros98s" localSheetId="65">#REF!</definedName>
    <definedName name="otros98s" localSheetId="66">#REF!</definedName>
    <definedName name="otros98s" localSheetId="71">#REF!</definedName>
    <definedName name="otros98s" localSheetId="72">#REF!</definedName>
    <definedName name="otros98s" localSheetId="14">#REF!</definedName>
    <definedName name="otros98s" localSheetId="76">#REF!</definedName>
    <definedName name="otros98s" localSheetId="82">#REF!</definedName>
    <definedName name="otros98s" localSheetId="15">#REF!</definedName>
    <definedName name="otros98s" localSheetId="98">#REF!</definedName>
    <definedName name="otros98s" localSheetId="99">#REF!</definedName>
    <definedName name="otros98s" localSheetId="16">#REF!</definedName>
    <definedName name="otros98s" localSheetId="18">#REF!</definedName>
    <definedName name="otros98s" localSheetId="21">#REF!</definedName>
    <definedName name="otros98s">#REF!</definedName>
    <definedName name="otros99" localSheetId="13">#REF!</definedName>
    <definedName name="otros99" localSheetId="17">#REF!</definedName>
    <definedName name="otros99" localSheetId="19">#REF!</definedName>
    <definedName name="otros99" localSheetId="20">#REF!</definedName>
    <definedName name="otros99" localSheetId="73">#REF!</definedName>
    <definedName name="otros99" localSheetId="30">#REF!</definedName>
    <definedName name="otros99" localSheetId="31">#REF!</definedName>
    <definedName name="otros99" localSheetId="32">#REF!</definedName>
    <definedName name="otros99" localSheetId="37">#REF!</definedName>
    <definedName name="otros99" localSheetId="65">#REF!</definedName>
    <definedName name="otros99" localSheetId="66">#REF!</definedName>
    <definedName name="otros99" localSheetId="71">#REF!</definedName>
    <definedName name="otros99" localSheetId="72">#REF!</definedName>
    <definedName name="otros99" localSheetId="14">#REF!</definedName>
    <definedName name="otros99" localSheetId="76">#REF!</definedName>
    <definedName name="otros99" localSheetId="82">#REF!</definedName>
    <definedName name="otros99" localSheetId="15">#REF!</definedName>
    <definedName name="otros99" localSheetId="98">#REF!</definedName>
    <definedName name="otros99" localSheetId="99">#REF!</definedName>
    <definedName name="otros99" localSheetId="16">#REF!</definedName>
    <definedName name="otros99" localSheetId="18">#REF!</definedName>
    <definedName name="otros99" localSheetId="21">#REF!</definedName>
    <definedName name="otros99">#REF!</definedName>
    <definedName name="out_red4" localSheetId="13">#REF!</definedName>
    <definedName name="out_red4" localSheetId="17">#REF!</definedName>
    <definedName name="out_red4" localSheetId="19">#REF!</definedName>
    <definedName name="out_red4" localSheetId="20">#REF!</definedName>
    <definedName name="out_red4" localSheetId="73">#REF!</definedName>
    <definedName name="out_red4" localSheetId="30">#REF!</definedName>
    <definedName name="out_red4" localSheetId="31">#REF!</definedName>
    <definedName name="out_red4" localSheetId="32">#REF!</definedName>
    <definedName name="out_red4" localSheetId="37">#REF!</definedName>
    <definedName name="out_red4" localSheetId="65">#REF!</definedName>
    <definedName name="out_red4" localSheetId="66">#REF!</definedName>
    <definedName name="out_red4" localSheetId="71">#REF!</definedName>
    <definedName name="out_red4" localSheetId="72">#REF!</definedName>
    <definedName name="out_red4" localSheetId="14">#REF!</definedName>
    <definedName name="out_red4" localSheetId="76">#REF!</definedName>
    <definedName name="out_red4" localSheetId="82">#REF!</definedName>
    <definedName name="out_red4" localSheetId="15">#REF!</definedName>
    <definedName name="out_red4" localSheetId="98">#REF!</definedName>
    <definedName name="out_red4" localSheetId="99">#REF!</definedName>
    <definedName name="out_red4" localSheetId="16">#REF!</definedName>
    <definedName name="out_red4" localSheetId="18">#REF!</definedName>
    <definedName name="out_red4" localSheetId="21">#REF!</definedName>
    <definedName name="out_red4">#REF!</definedName>
    <definedName name="out_sr3" localSheetId="13">#REF!</definedName>
    <definedName name="out_sr3" localSheetId="73">#REF!</definedName>
    <definedName name="out_sr3" localSheetId="30">#REF!</definedName>
    <definedName name="out_sr3" localSheetId="31">#REF!</definedName>
    <definedName name="out_sr3" localSheetId="32">#REF!</definedName>
    <definedName name="out_sr3" localSheetId="37">#REF!</definedName>
    <definedName name="out_sr3" localSheetId="71">#REF!</definedName>
    <definedName name="out_sr3" localSheetId="72">#REF!</definedName>
    <definedName name="out_sr3" localSheetId="14">#REF!</definedName>
    <definedName name="out_sr3">#REF!</definedName>
    <definedName name="OUTDS1" localSheetId="13">#REF!</definedName>
    <definedName name="OUTDS1" localSheetId="73">#REF!</definedName>
    <definedName name="OUTDS1" localSheetId="30">#REF!</definedName>
    <definedName name="OUTDS1" localSheetId="31">#REF!</definedName>
    <definedName name="OUTDS1" localSheetId="32">#REF!</definedName>
    <definedName name="OUTDS1" localSheetId="37">#REF!</definedName>
    <definedName name="OUTDS1" localSheetId="71">#REF!</definedName>
    <definedName name="OUTDS1" localSheetId="72">#REF!</definedName>
    <definedName name="OUTDS1" localSheetId="14">#REF!</definedName>
    <definedName name="OUTDS1">#REF!</definedName>
    <definedName name="OUTFISC" localSheetId="13">#REF!</definedName>
    <definedName name="OUTFISC" localSheetId="73">#REF!</definedName>
    <definedName name="OUTFISC" localSheetId="30">#REF!</definedName>
    <definedName name="OUTFISC" localSheetId="31">#REF!</definedName>
    <definedName name="OUTFISC" localSheetId="32">#REF!</definedName>
    <definedName name="OUTFISC" localSheetId="37">#REF!</definedName>
    <definedName name="OUTFISC" localSheetId="71">#REF!</definedName>
    <definedName name="OUTFISC" localSheetId="72">#REF!</definedName>
    <definedName name="OUTFISC" localSheetId="14">#REF!</definedName>
    <definedName name="OUTFISC">#REF!</definedName>
    <definedName name="OUTIMF" localSheetId="13">#REF!</definedName>
    <definedName name="OUTIMF" localSheetId="73">#REF!</definedName>
    <definedName name="OUTIMF" localSheetId="30">#REF!</definedName>
    <definedName name="OUTIMF" localSheetId="31">#REF!</definedName>
    <definedName name="OUTIMF" localSheetId="32">#REF!</definedName>
    <definedName name="OUTIMF" localSheetId="37">#REF!</definedName>
    <definedName name="OUTIMF" localSheetId="71">#REF!</definedName>
    <definedName name="OUTIMF" localSheetId="72">#REF!</definedName>
    <definedName name="OUTIMF" localSheetId="14">#REF!</definedName>
    <definedName name="OUTIMF">#REF!</definedName>
    <definedName name="OUTMN" localSheetId="13">#REF!</definedName>
    <definedName name="OUTMN" localSheetId="73">#REF!</definedName>
    <definedName name="OUTMN" localSheetId="30">#REF!</definedName>
    <definedName name="OUTMN" localSheetId="31">#REF!</definedName>
    <definedName name="OUTMN" localSheetId="32">#REF!</definedName>
    <definedName name="OUTMN" localSheetId="37">#REF!</definedName>
    <definedName name="OUTMN" localSheetId="71">#REF!</definedName>
    <definedName name="OUTMN" localSheetId="72">#REF!</definedName>
    <definedName name="OUTMN" localSheetId="14">#REF!</definedName>
    <definedName name="OUTMN">#REF!</definedName>
    <definedName name="P" localSheetId="13">#REF!</definedName>
    <definedName name="P" localSheetId="17">#REF!</definedName>
    <definedName name="p" localSheetId="19" hidden="1">{"Riqfin97",#N/A,FALSE,"Tran";"Riqfinpro",#N/A,FALSE,"Tran"}</definedName>
    <definedName name="p" localSheetId="20" hidden="1">{"Riqfin97",#N/A,FALSE,"Tran";"Riqfinpro",#N/A,FALSE,"Tran"}</definedName>
    <definedName name="P" localSheetId="23">#REF!</definedName>
    <definedName name="P" localSheetId="24">#REF!</definedName>
    <definedName name="p" localSheetId="33" hidden="1">{"Riqfin97",#N/A,FALSE,"Tran";"Riqfinpro",#N/A,FALSE,"Tran"}</definedName>
    <definedName name="p" localSheetId="34" hidden="1">{"Riqfin97",#N/A,FALSE,"Tran";"Riqfinpro",#N/A,FALSE,"Tran"}</definedName>
    <definedName name="P" localSheetId="74">#REF!</definedName>
    <definedName name="P" localSheetId="83">#REF!</definedName>
    <definedName name="P" localSheetId="87">#REF!</definedName>
    <definedName name="P" localSheetId="88">#REF!</definedName>
    <definedName name="P" localSheetId="89">#REF!</definedName>
    <definedName name="P" localSheetId="103">#REF!</definedName>
    <definedName name="P" localSheetId="108">#REF!</definedName>
    <definedName name="P" localSheetId="109">#REF!</definedName>
    <definedName name="p" localSheetId="7" hidden="1">{"Riqfin97",#N/A,FALSE,"Tran";"Riqfinpro",#N/A,FALSE,"Tran"}</definedName>
    <definedName name="p" localSheetId="8" hidden="1">{"Riqfin97",#N/A,FALSE,"Tran";"Riqfinpro",#N/A,FALSE,"Tran"}</definedName>
    <definedName name="p" localSheetId="35" hidden="1">{"Riqfin97",#N/A,FALSE,"Tran";"Riqfinpro",#N/A,FALSE,"Tran"}</definedName>
    <definedName name="p" localSheetId="73" hidden="1">{"Riqfin97",#N/A,FALSE,"Tran";"Riqfinpro",#N/A,FALSE,"Tran"}</definedName>
    <definedName name="P" localSheetId="105">#REF!</definedName>
    <definedName name="p" localSheetId="26" hidden="1">{"Riqfin97",#N/A,FALSE,"Tran";"Riqfinpro",#N/A,FALSE,"Tran"}</definedName>
    <definedName name="p" localSheetId="67" hidden="1">{"Riqfin97",#N/A,FALSE,"Tran";"Riqfinpro",#N/A,FALSE,"Tran"}</definedName>
    <definedName name="p" localSheetId="68" hidden="1">{"Riqfin97",#N/A,FALSE,"Tran";"Riqfinpro",#N/A,FALSE,"Tran"}</definedName>
    <definedName name="p" localSheetId="22" hidden="1">{"Riqfin97",#N/A,FALSE,"Tran";"Riqfinpro",#N/A,FALSE,"Tran"}</definedName>
    <definedName name="p" localSheetId="25" hidden="1">{"Riqfin97",#N/A,FALSE,"Tran";"Riqfinpro",#N/A,FALSE,"Tran"}</definedName>
    <definedName name="p" localSheetId="27" hidden="1">{"Riqfin97",#N/A,FALSE,"Tran";"Riqfinpro",#N/A,FALSE,"Tran"}</definedName>
    <definedName name="p" localSheetId="28" hidden="1">{"Riqfin97",#N/A,FALSE,"Tran";"Riqfinpro",#N/A,FALSE,"Tran"}</definedName>
    <definedName name="p" localSheetId="29" hidden="1">{"Riqfin97",#N/A,FALSE,"Tran";"Riqfinpro",#N/A,FALSE,"Tran"}</definedName>
    <definedName name="p" localSheetId="30" hidden="1">{"Riqfin97",#N/A,FALSE,"Tran";"Riqfinpro",#N/A,FALSE,"Tran"}</definedName>
    <definedName name="p" localSheetId="31" hidden="1">{"Riqfin97",#N/A,FALSE,"Tran";"Riqfinpro",#N/A,FALSE,"Tran"}</definedName>
    <definedName name="p" localSheetId="32" hidden="1">{"Riqfin97",#N/A,FALSE,"Tran";"Riqfinpro",#N/A,FALSE,"Tran"}</definedName>
    <definedName name="p" localSheetId="36" hidden="1">{"Riqfin97",#N/A,FALSE,"Tran";"Riqfinpro",#N/A,FALSE,"Tran"}</definedName>
    <definedName name="p" localSheetId="37" hidden="1">{"Riqfin97",#N/A,FALSE,"Tran";"Riqfinpro",#N/A,FALSE,"Tran"}</definedName>
    <definedName name="p" localSheetId="38" hidden="1">{"Riqfin97",#N/A,FALSE,"Tran";"Riqfinpro",#N/A,FALSE,"Tran"}</definedName>
    <definedName name="p" localSheetId="39" hidden="1">{"Riqfin97",#N/A,FALSE,"Tran";"Riqfinpro",#N/A,FALSE,"Tran"}</definedName>
    <definedName name="p" localSheetId="40" hidden="1">{"Riqfin97",#N/A,FALSE,"Tran";"Riqfinpro",#N/A,FALSE,"Tran"}</definedName>
    <definedName name="p" localSheetId="41" hidden="1">{"Riqfin97",#N/A,FALSE,"Tran";"Riqfinpro",#N/A,FALSE,"Tran"}</definedName>
    <definedName name="p" localSheetId="49" hidden="1">{"Riqfin97",#N/A,FALSE,"Tran";"Riqfinpro",#N/A,FALSE,"Tran"}</definedName>
    <definedName name="P" localSheetId="12">#REF!</definedName>
    <definedName name="p" localSheetId="65" hidden="1">{"Riqfin97",#N/A,FALSE,"Tran";"Riqfinpro",#N/A,FALSE,"Tran"}</definedName>
    <definedName name="P" localSheetId="66">#REF!</definedName>
    <definedName name="P" localSheetId="69">#REF!</definedName>
    <definedName name="P" localSheetId="70">#REF!</definedName>
    <definedName name="p" localSheetId="71" hidden="1">{"Riqfin97",#N/A,FALSE,"Tran";"Riqfinpro",#N/A,FALSE,"Tran"}</definedName>
    <definedName name="p" localSheetId="72" hidden="1">{"Riqfin97",#N/A,FALSE,"Tran";"Riqfinpro",#N/A,FALSE,"Tran"}</definedName>
    <definedName name="P" localSheetId="14">#REF!</definedName>
    <definedName name="P" localSheetId="76">#REF!</definedName>
    <definedName name="P" localSheetId="77">#REF!</definedName>
    <definedName name="P" localSheetId="78">#REF!</definedName>
    <definedName name="P" localSheetId="79">#REF!</definedName>
    <definedName name="P" localSheetId="80">#REF!</definedName>
    <definedName name="P" localSheetId="81">#REF!</definedName>
    <definedName name="p" localSheetId="82" hidden="1">{"Riqfin97",#N/A,FALSE,"Tran";"Riqfinpro",#N/A,FALSE,"Tran"}</definedName>
    <definedName name="P" localSheetId="15">#REF!</definedName>
    <definedName name="P" localSheetId="95">#REF!</definedName>
    <definedName name="P" localSheetId="98">#REF!</definedName>
    <definedName name="P" localSheetId="99">#REF!</definedName>
    <definedName name="p" localSheetId="101" hidden="1">{"Riqfin97",#N/A,FALSE,"Tran";"Riqfinpro",#N/A,FALSE,"Tran"}</definedName>
    <definedName name="P" localSheetId="16">#REF!</definedName>
    <definedName name="P" localSheetId="102">#REF!</definedName>
    <definedName name="P" localSheetId="106">#REF!</definedName>
    <definedName name="P" localSheetId="107">#REF!</definedName>
    <definedName name="P" localSheetId="18">#REF!</definedName>
    <definedName name="P" localSheetId="21">#REF!</definedName>
    <definedName name="P" localSheetId="96">#REF!</definedName>
    <definedName name="P" localSheetId="97">#REF!</definedName>
    <definedName name="p" hidden="1">{"Riqfin97",#N/A,FALSE,"Tran";"Riqfinpro",#N/A,FALSE,"Tran"}</definedName>
    <definedName name="P1_1" localSheetId="13">OFFSET(#REF!,0,0,COUNT(#REF!),1)</definedName>
    <definedName name="P1_1" localSheetId="19">OFFSET(#REF!,0,0,COUNT(#REF!),1)</definedName>
    <definedName name="P1_1" localSheetId="23">OFFSET(#REF!,0,0,COUNT(#REF!),1)</definedName>
    <definedName name="P1_1" localSheetId="74">OFFSET(#REF!,0,0,COUNT(#REF!),1)</definedName>
    <definedName name="P1_1" localSheetId="103">OFFSET(#REF!,0,0,COUNT(#REF!),1)</definedName>
    <definedName name="P1_1" localSheetId="108">OFFSET(#REF!,0,0,COUNT(#REF!),1)</definedName>
    <definedName name="P1_1" localSheetId="109">OFFSET(#REF!,0,0,COUNT(#REF!),1)</definedName>
    <definedName name="P1_1" localSheetId="73">OFFSET(#REF!,0,0,COUNT(#REF!),1)</definedName>
    <definedName name="P1_1" localSheetId="105">OFFSET(#REF!,0,0,COUNT(#REF!),1)</definedName>
    <definedName name="P1_1" localSheetId="22">OFFSET(#REF!,0,0,COUNT(#REF!),1)</definedName>
    <definedName name="P1_1" localSheetId="27">OFFSET(#REF!,0,0,COUNT(#REF!),1)</definedName>
    <definedName name="P1_1" localSheetId="28">OFFSET(#REF!,0,0,COUNT(#REF!),1)</definedName>
    <definedName name="P1_1" localSheetId="29">OFFSET(#REF!,0,0,COUNT(#REF!),1)</definedName>
    <definedName name="P1_1" localSheetId="30">OFFSET(#REF!,0,0,COUNT(#REF!),1)</definedName>
    <definedName name="P1_1" localSheetId="31">OFFSET(#REF!,0,0,COUNT(#REF!),1)</definedName>
    <definedName name="P1_1" localSheetId="32">OFFSET(#REF!,0,0,COUNT(#REF!),1)</definedName>
    <definedName name="P1_1" localSheetId="37">OFFSET(#REF!,0,0,COUNT(#REF!),1)</definedName>
    <definedName name="P1_1" localSheetId="38">OFFSET(#REF!,0,0,COUNT(#REF!),1)</definedName>
    <definedName name="P1_1" localSheetId="39">OFFSET(#REF!,0,0,COUNT(#REF!),1)</definedName>
    <definedName name="P1_1" localSheetId="40">OFFSET(#REF!,0,0,COUNT(#REF!),1)</definedName>
    <definedName name="P1_1" localSheetId="65">OFFSET(#REF!,0,0,COUNT(#REF!),1)</definedName>
    <definedName name="P1_1" localSheetId="66">OFFSET(#REF!,0,0,COUNT(#REF!),1)</definedName>
    <definedName name="P1_1" localSheetId="69">OFFSET(#REF!,0,0,COUNT(#REF!),1)</definedName>
    <definedName name="P1_1" localSheetId="70">OFFSET(#REF!,0,0,COUNT(#REF!),1)</definedName>
    <definedName name="P1_1" localSheetId="71">OFFSET(#REF!,0,0,COUNT(#REF!),1)</definedName>
    <definedName name="P1_1" localSheetId="72">OFFSET(#REF!,0,0,COUNT(#REF!),1)</definedName>
    <definedName name="P1_1" localSheetId="14">OFFSET(#REF!,0,0,COUNT(#REF!),1)</definedName>
    <definedName name="P1_1" localSheetId="76">OFFSET(#REF!,0,0,COUNT(#REF!),1)</definedName>
    <definedName name="P1_1" localSheetId="77">OFFSET(#REF!,0,0,COUNT(#REF!),1)</definedName>
    <definedName name="P1_1" localSheetId="78">OFFSET(#REF!,0,0,COUNT(#REF!),1)</definedName>
    <definedName name="P1_1" localSheetId="79">OFFSET(#REF!,0,0,COUNT(#REF!),1)</definedName>
    <definedName name="P1_1" localSheetId="80">OFFSET(#REF!,0,0,COUNT(#REF!),1)</definedName>
    <definedName name="P1_1" localSheetId="81">OFFSET(#REF!,0,0,COUNT(#REF!),1)</definedName>
    <definedName name="P1_1" localSheetId="98">OFFSET(#REF!,0,0,COUNT(#REF!),1)</definedName>
    <definedName name="P1_1" localSheetId="99">OFFSET(#REF!,0,0,COUNT(#REF!),1)</definedName>
    <definedName name="P1_1" localSheetId="106">OFFSET(#REF!,0,0,COUNT(#REF!),1)</definedName>
    <definedName name="P1_1" localSheetId="107">OFFSET(#REF!,0,0,COUNT(#REF!),1)</definedName>
    <definedName name="P1_1">OFFSET(#REF!,0,0,COUNT(#REF!),1)</definedName>
    <definedName name="P1_2" localSheetId="13">OFFSET(#REF!,0,0,COUNT(#REF!),1)</definedName>
    <definedName name="P1_2" localSheetId="19">OFFSET(#REF!,0,0,COUNT(#REF!),1)</definedName>
    <definedName name="P1_2" localSheetId="73">OFFSET(#REF!,0,0,COUNT(#REF!),1)</definedName>
    <definedName name="P1_2" localSheetId="30">OFFSET(#REF!,0,0,COUNT(#REF!),1)</definedName>
    <definedName name="P1_2" localSheetId="31">OFFSET(#REF!,0,0,COUNT(#REF!),1)</definedName>
    <definedName name="P1_2" localSheetId="32">OFFSET(#REF!,0,0,COUNT(#REF!),1)</definedName>
    <definedName name="P1_2" localSheetId="37">OFFSET(#REF!,0,0,COUNT(#REF!),1)</definedName>
    <definedName name="P1_2" localSheetId="38">OFFSET(#REF!,0,0,COUNT(#REF!),1)</definedName>
    <definedName name="P1_2" localSheetId="39">OFFSET(#REF!,0,0,COUNT(#REF!),1)</definedName>
    <definedName name="P1_2" localSheetId="40">OFFSET(#REF!,0,0,COUNT(#REF!),1)</definedName>
    <definedName name="P1_2" localSheetId="71">OFFSET(#REF!,0,0,COUNT(#REF!),1)</definedName>
    <definedName name="P1_2" localSheetId="72">OFFSET(#REF!,0,0,COUNT(#REF!),1)</definedName>
    <definedName name="P1_2" localSheetId="14">OFFSET(#REF!,0,0,COUNT(#REF!),1)</definedName>
    <definedName name="P1_2" localSheetId="77">OFFSET(#REF!,0,0,COUNT(#REF!),1)</definedName>
    <definedName name="P1_2" localSheetId="99">OFFSET(#REF!,0,0,COUNT(#REF!),1)</definedName>
    <definedName name="P1_2">OFFSET(#REF!,0,0,COUNT(#REF!),1)</definedName>
    <definedName name="P1avg" localSheetId="13">OFFSET(#REF!,0,0,COUNT(#REF!),1)</definedName>
    <definedName name="P1avg" localSheetId="19">OFFSET(#REF!,0,0,COUNT(#REF!),1)</definedName>
    <definedName name="P1avg" localSheetId="73">OFFSET(#REF!,0,0,COUNT(#REF!),1)</definedName>
    <definedName name="P1avg" localSheetId="30">OFFSET(#REF!,0,0,COUNT(#REF!),1)</definedName>
    <definedName name="P1avg" localSheetId="31">OFFSET(#REF!,0,0,COUNT(#REF!),1)</definedName>
    <definedName name="P1avg" localSheetId="32">OFFSET(#REF!,0,0,COUNT(#REF!),1)</definedName>
    <definedName name="P1avg" localSheetId="37">OFFSET(#REF!,0,0,COUNT(#REF!),1)</definedName>
    <definedName name="P1avg" localSheetId="38">OFFSET(#REF!,0,0,COUNT(#REF!),1)</definedName>
    <definedName name="P1avg" localSheetId="39">OFFSET(#REF!,0,0,COUNT(#REF!),1)</definedName>
    <definedName name="P1avg" localSheetId="40">OFFSET(#REF!,0,0,COUNT(#REF!),1)</definedName>
    <definedName name="P1avg" localSheetId="71">OFFSET(#REF!,0,0,COUNT(#REF!),1)</definedName>
    <definedName name="P1avg" localSheetId="72">OFFSET(#REF!,0,0,COUNT(#REF!),1)</definedName>
    <definedName name="P1avg" localSheetId="14">OFFSET(#REF!,0,0,COUNT(#REF!),1)</definedName>
    <definedName name="P1avg" localSheetId="77">OFFSET(#REF!,0,0,COUNT(#REF!),1)</definedName>
    <definedName name="P1avg" localSheetId="99">OFFSET(#REF!,0,0,COUNT(#REF!),1)</definedName>
    <definedName name="P1avg">OFFSET(#REF!,0,0,COUNT(#REF!),1)</definedName>
    <definedName name="P1min" localSheetId="13">OFFSET(#REF!,0,0,COUNT(#REF!),1)</definedName>
    <definedName name="P1min" localSheetId="19">OFFSET(#REF!,0,0,COUNT(#REF!),1)</definedName>
    <definedName name="P1min" localSheetId="73">OFFSET(#REF!,0,0,COUNT(#REF!),1)</definedName>
    <definedName name="P1min" localSheetId="30">OFFSET(#REF!,0,0,COUNT(#REF!),1)</definedName>
    <definedName name="P1min" localSheetId="31">OFFSET(#REF!,0,0,COUNT(#REF!),1)</definedName>
    <definedName name="P1min" localSheetId="32">OFFSET(#REF!,0,0,COUNT(#REF!),1)</definedName>
    <definedName name="P1min" localSheetId="37">OFFSET(#REF!,0,0,COUNT(#REF!),1)</definedName>
    <definedName name="P1min" localSheetId="38">OFFSET(#REF!,0,0,COUNT(#REF!),1)</definedName>
    <definedName name="P1min" localSheetId="39">OFFSET(#REF!,0,0,COUNT(#REF!),1)</definedName>
    <definedName name="P1min" localSheetId="40">OFFSET(#REF!,0,0,COUNT(#REF!),1)</definedName>
    <definedName name="P1min" localSheetId="71">OFFSET(#REF!,0,0,COUNT(#REF!),1)</definedName>
    <definedName name="P1min" localSheetId="72">OFFSET(#REF!,0,0,COUNT(#REF!),1)</definedName>
    <definedName name="P1min" localSheetId="14">OFFSET(#REF!,0,0,COUNT(#REF!),1)</definedName>
    <definedName name="P1min" localSheetId="77">OFFSET(#REF!,0,0,COUNT(#REF!),1)</definedName>
    <definedName name="P1min" localSheetId="99">OFFSET(#REF!,0,0,COUNT(#REF!),1)</definedName>
    <definedName name="P1min">OFFSET(#REF!,0,0,COUNT(#REF!),1)</definedName>
    <definedName name="P1rng" localSheetId="13">OFFSET(#REF!,0,0,COUNT(#REF!),1)</definedName>
    <definedName name="P1rng" localSheetId="19">OFFSET(#REF!,0,0,COUNT(#REF!),1)</definedName>
    <definedName name="P1rng" localSheetId="73">OFFSET(#REF!,0,0,COUNT(#REF!),1)</definedName>
    <definedName name="P1rng" localSheetId="30">OFFSET(#REF!,0,0,COUNT(#REF!),1)</definedName>
    <definedName name="P1rng" localSheetId="31">OFFSET(#REF!,0,0,COUNT(#REF!),1)</definedName>
    <definedName name="P1rng" localSheetId="32">OFFSET(#REF!,0,0,COUNT(#REF!),1)</definedName>
    <definedName name="P1rng" localSheetId="37">OFFSET(#REF!,0,0,COUNT(#REF!),1)</definedName>
    <definedName name="P1rng" localSheetId="38">OFFSET(#REF!,0,0,COUNT(#REF!),1)</definedName>
    <definedName name="P1rng" localSheetId="39">OFFSET(#REF!,0,0,COUNT(#REF!),1)</definedName>
    <definedName name="P1rng" localSheetId="40">OFFSET(#REF!,0,0,COUNT(#REF!),1)</definedName>
    <definedName name="P1rng" localSheetId="71">OFFSET(#REF!,0,0,COUNT(#REF!),1)</definedName>
    <definedName name="P1rng" localSheetId="72">OFFSET(#REF!,0,0,COUNT(#REF!),1)</definedName>
    <definedName name="P1rng" localSheetId="14">OFFSET(#REF!,0,0,COUNT(#REF!),1)</definedName>
    <definedName name="P1rng" localSheetId="77">OFFSET(#REF!,0,0,COUNT(#REF!),1)</definedName>
    <definedName name="P1rng" localSheetId="99">OFFSET(#REF!,0,0,COUNT(#REF!),1)</definedName>
    <definedName name="P1rng">OFFSET(#REF!,0,0,COUNT(#REF!),1)</definedName>
    <definedName name="P2_1" localSheetId="13">OFFSET(#REF!,0,0,COUNT(#REF!),1)</definedName>
    <definedName name="P2_1" localSheetId="19">OFFSET(#REF!,0,0,COUNT(#REF!),1)</definedName>
    <definedName name="P2_1" localSheetId="73">OFFSET(#REF!,0,0,COUNT(#REF!),1)</definedName>
    <definedName name="P2_1" localSheetId="30">OFFSET(#REF!,0,0,COUNT(#REF!),1)</definedName>
    <definedName name="P2_1" localSheetId="31">OFFSET(#REF!,0,0,COUNT(#REF!),1)</definedName>
    <definedName name="P2_1" localSheetId="32">OFFSET(#REF!,0,0,COUNT(#REF!),1)</definedName>
    <definedName name="P2_1" localSheetId="37">OFFSET(#REF!,0,0,COUNT(#REF!),1)</definedName>
    <definedName name="P2_1" localSheetId="38">OFFSET(#REF!,0,0,COUNT(#REF!),1)</definedName>
    <definedName name="P2_1" localSheetId="39">OFFSET(#REF!,0,0,COUNT(#REF!),1)</definedName>
    <definedName name="P2_1" localSheetId="40">OFFSET(#REF!,0,0,COUNT(#REF!),1)</definedName>
    <definedName name="P2_1" localSheetId="71">OFFSET(#REF!,0,0,COUNT(#REF!),1)</definedName>
    <definedName name="P2_1" localSheetId="72">OFFSET(#REF!,0,0,COUNT(#REF!),1)</definedName>
    <definedName name="P2_1" localSheetId="14">OFFSET(#REF!,0,0,COUNT(#REF!),1)</definedName>
    <definedName name="P2_1" localSheetId="77">OFFSET(#REF!,0,0,COUNT(#REF!),1)</definedName>
    <definedName name="P2_1" localSheetId="99">OFFSET(#REF!,0,0,COUNT(#REF!),1)</definedName>
    <definedName name="P2_1">OFFSET(#REF!,0,0,COUNT(#REF!),1)</definedName>
    <definedName name="P2_2" localSheetId="13">OFFSET(#REF!,0,0,COUNT(#REF!),1)</definedName>
    <definedName name="P2_2" localSheetId="19">OFFSET(#REF!,0,0,COUNT(#REF!),1)</definedName>
    <definedName name="P2_2" localSheetId="73">OFFSET(#REF!,0,0,COUNT(#REF!),1)</definedName>
    <definedName name="P2_2" localSheetId="30">OFFSET(#REF!,0,0,COUNT(#REF!),1)</definedName>
    <definedName name="P2_2" localSheetId="31">OFFSET(#REF!,0,0,COUNT(#REF!),1)</definedName>
    <definedName name="P2_2" localSheetId="32">OFFSET(#REF!,0,0,COUNT(#REF!),1)</definedName>
    <definedName name="P2_2" localSheetId="37">OFFSET(#REF!,0,0,COUNT(#REF!),1)</definedName>
    <definedName name="P2_2" localSheetId="38">OFFSET(#REF!,0,0,COUNT(#REF!),1)</definedName>
    <definedName name="P2_2" localSheetId="39">OFFSET(#REF!,0,0,COUNT(#REF!),1)</definedName>
    <definedName name="P2_2" localSheetId="40">OFFSET(#REF!,0,0,COUNT(#REF!),1)</definedName>
    <definedName name="P2_2" localSheetId="71">OFFSET(#REF!,0,0,COUNT(#REF!),1)</definedName>
    <definedName name="P2_2" localSheetId="72">OFFSET(#REF!,0,0,COUNT(#REF!),1)</definedName>
    <definedName name="P2_2" localSheetId="14">OFFSET(#REF!,0,0,COUNT(#REF!),1)</definedName>
    <definedName name="P2_2" localSheetId="77">OFFSET(#REF!,0,0,COUNT(#REF!),1)</definedName>
    <definedName name="P2_2" localSheetId="99">OFFSET(#REF!,0,0,COUNT(#REF!),1)</definedName>
    <definedName name="P2_2">OFFSET(#REF!,0,0,COUNT(#REF!),1)</definedName>
    <definedName name="P2avg" localSheetId="13">OFFSET(#REF!,0,0,COUNT(#REF!),1)</definedName>
    <definedName name="P2avg" localSheetId="19">OFFSET(#REF!,0,0,COUNT(#REF!),1)</definedName>
    <definedName name="P2avg" localSheetId="73">OFFSET(#REF!,0,0,COUNT(#REF!),1)</definedName>
    <definedName name="P2avg" localSheetId="30">OFFSET(#REF!,0,0,COUNT(#REF!),1)</definedName>
    <definedName name="P2avg" localSheetId="31">OFFSET(#REF!,0,0,COUNT(#REF!),1)</definedName>
    <definedName name="P2avg" localSheetId="32">OFFSET(#REF!,0,0,COUNT(#REF!),1)</definedName>
    <definedName name="P2avg" localSheetId="37">OFFSET(#REF!,0,0,COUNT(#REF!),1)</definedName>
    <definedName name="P2avg" localSheetId="38">OFFSET(#REF!,0,0,COUNT(#REF!),1)</definedName>
    <definedName name="P2avg" localSheetId="39">OFFSET(#REF!,0,0,COUNT(#REF!),1)</definedName>
    <definedName name="P2avg" localSheetId="40">OFFSET(#REF!,0,0,COUNT(#REF!),1)</definedName>
    <definedName name="P2avg" localSheetId="71">OFFSET(#REF!,0,0,COUNT(#REF!),1)</definedName>
    <definedName name="P2avg" localSheetId="72">OFFSET(#REF!,0,0,COUNT(#REF!),1)</definedName>
    <definedName name="P2avg" localSheetId="14">OFFSET(#REF!,0,0,COUNT(#REF!),1)</definedName>
    <definedName name="P2avg" localSheetId="77">OFFSET(#REF!,0,0,COUNT(#REF!),1)</definedName>
    <definedName name="P2avg" localSheetId="99">OFFSET(#REF!,0,0,COUNT(#REF!),1)</definedName>
    <definedName name="P2avg">OFFSET(#REF!,0,0,COUNT(#REF!),1)</definedName>
    <definedName name="P2min" localSheetId="13">OFFSET(#REF!,0,0,COUNT(#REF!),1)</definedName>
    <definedName name="P2min" localSheetId="19">OFFSET(#REF!,0,0,COUNT(#REF!),1)</definedName>
    <definedName name="P2min" localSheetId="73">OFFSET(#REF!,0,0,COUNT(#REF!),1)</definedName>
    <definedName name="P2min" localSheetId="30">OFFSET(#REF!,0,0,COUNT(#REF!),1)</definedName>
    <definedName name="P2min" localSheetId="31">OFFSET(#REF!,0,0,COUNT(#REF!),1)</definedName>
    <definedName name="P2min" localSheetId="32">OFFSET(#REF!,0,0,COUNT(#REF!),1)</definedName>
    <definedName name="P2min" localSheetId="37">OFFSET(#REF!,0,0,COUNT(#REF!),1)</definedName>
    <definedName name="P2min" localSheetId="38">OFFSET(#REF!,0,0,COUNT(#REF!),1)</definedName>
    <definedName name="P2min" localSheetId="39">OFFSET(#REF!,0,0,COUNT(#REF!),1)</definedName>
    <definedName name="P2min" localSheetId="40">OFFSET(#REF!,0,0,COUNT(#REF!),1)</definedName>
    <definedName name="P2min" localSheetId="71">OFFSET(#REF!,0,0,COUNT(#REF!),1)</definedName>
    <definedName name="P2min" localSheetId="72">OFFSET(#REF!,0,0,COUNT(#REF!),1)</definedName>
    <definedName name="P2min" localSheetId="14">OFFSET(#REF!,0,0,COUNT(#REF!),1)</definedName>
    <definedName name="P2min" localSheetId="77">OFFSET(#REF!,0,0,COUNT(#REF!),1)</definedName>
    <definedName name="P2min" localSheetId="99">OFFSET(#REF!,0,0,COUNT(#REF!),1)</definedName>
    <definedName name="P2min">OFFSET(#REF!,0,0,COUNT(#REF!),1)</definedName>
    <definedName name="P2rng" localSheetId="13">OFFSET(#REF!,0,0,COUNT(#REF!),1)</definedName>
    <definedName name="P2rng" localSheetId="19">OFFSET(#REF!,0,0,COUNT(#REF!),1)</definedName>
    <definedName name="P2rng" localSheetId="73">OFFSET(#REF!,0,0,COUNT(#REF!),1)</definedName>
    <definedName name="P2rng" localSheetId="30">OFFSET(#REF!,0,0,COUNT(#REF!),1)</definedName>
    <definedName name="P2rng" localSheetId="31">OFFSET(#REF!,0,0,COUNT(#REF!),1)</definedName>
    <definedName name="P2rng" localSheetId="32">OFFSET(#REF!,0,0,COUNT(#REF!),1)</definedName>
    <definedName name="P2rng" localSheetId="37">OFFSET(#REF!,0,0,COUNT(#REF!),1)</definedName>
    <definedName name="P2rng" localSheetId="38">OFFSET(#REF!,0,0,COUNT(#REF!),1)</definedName>
    <definedName name="P2rng" localSheetId="39">OFFSET(#REF!,0,0,COUNT(#REF!),1)</definedName>
    <definedName name="P2rng" localSheetId="40">OFFSET(#REF!,0,0,COUNT(#REF!),1)</definedName>
    <definedName name="P2rng" localSheetId="71">OFFSET(#REF!,0,0,COUNT(#REF!),1)</definedName>
    <definedName name="P2rng" localSheetId="72">OFFSET(#REF!,0,0,COUNT(#REF!),1)</definedName>
    <definedName name="P2rng" localSheetId="14">OFFSET(#REF!,0,0,COUNT(#REF!),1)</definedName>
    <definedName name="P2rng" localSheetId="77">OFFSET(#REF!,0,0,COUNT(#REF!),1)</definedName>
    <definedName name="P2rng" localSheetId="99">OFFSET(#REF!,0,0,COUNT(#REF!),1)</definedName>
    <definedName name="P2rng">OFFSET(#REF!,0,0,COUNT(#REF!),1)</definedName>
    <definedName name="p2std" localSheetId="13">#REF!</definedName>
    <definedName name="p2std" localSheetId="17">#REF!</definedName>
    <definedName name="p2std" localSheetId="19">#REF!</definedName>
    <definedName name="p2std" localSheetId="20">#REF!</definedName>
    <definedName name="p2std" localSheetId="23">#REF!</definedName>
    <definedName name="p2std" localSheetId="24">#REF!</definedName>
    <definedName name="p2std" localSheetId="33">#REF!</definedName>
    <definedName name="p2std" localSheetId="34">#REF!</definedName>
    <definedName name="p2std" localSheetId="35">#REF!</definedName>
    <definedName name="p2std" localSheetId="73">#REF!</definedName>
    <definedName name="p2std" localSheetId="26">#REF!</definedName>
    <definedName name="p2std" localSheetId="67">#REF!</definedName>
    <definedName name="p2std" localSheetId="68">#REF!</definedName>
    <definedName name="p2std" localSheetId="22">#REF!</definedName>
    <definedName name="p2std" localSheetId="25">#REF!</definedName>
    <definedName name="p2std" localSheetId="27">#REF!</definedName>
    <definedName name="p2std" localSheetId="28">#REF!</definedName>
    <definedName name="p2std" localSheetId="29">#REF!</definedName>
    <definedName name="p2std" localSheetId="30">#REF!</definedName>
    <definedName name="p2std" localSheetId="31">#REF!</definedName>
    <definedName name="p2std" localSheetId="32">#REF!</definedName>
    <definedName name="p2std" localSheetId="36">#REF!</definedName>
    <definedName name="p2std" localSheetId="37">#REF!</definedName>
    <definedName name="p2std" localSheetId="38">#REF!</definedName>
    <definedName name="p2std" localSheetId="65">#REF!</definedName>
    <definedName name="p2std" localSheetId="66">#REF!</definedName>
    <definedName name="p2std" localSheetId="71">#REF!</definedName>
    <definedName name="p2std" localSheetId="72">#REF!</definedName>
    <definedName name="p2std" localSheetId="14">#REF!</definedName>
    <definedName name="p2std" localSheetId="76">#REF!</definedName>
    <definedName name="p2std" localSheetId="82">#REF!</definedName>
    <definedName name="p2std" localSheetId="15">#REF!</definedName>
    <definedName name="p2std" localSheetId="98">#REF!</definedName>
    <definedName name="p2std" localSheetId="99">#REF!</definedName>
    <definedName name="p2std" localSheetId="16">#REF!</definedName>
    <definedName name="p2std" localSheetId="18">#REF!</definedName>
    <definedName name="p2std" localSheetId="21">#REF!</definedName>
    <definedName name="p2std">#REF!</definedName>
    <definedName name="P3_1" localSheetId="13">OFFSET(#REF!,0,0,COUNT(#REF!),1)</definedName>
    <definedName name="P3_1" localSheetId="19">OFFSET(#REF!,0,0,COUNT(#REF!),1)</definedName>
    <definedName name="P3_1" localSheetId="73">OFFSET(#REF!,0,0,COUNT(#REF!),1)</definedName>
    <definedName name="P3_1" localSheetId="30">OFFSET(#REF!,0,0,COUNT(#REF!),1)</definedName>
    <definedName name="P3_1" localSheetId="31">OFFSET(#REF!,0,0,COUNT(#REF!),1)</definedName>
    <definedName name="P3_1" localSheetId="32">OFFSET(#REF!,0,0,COUNT(#REF!),1)</definedName>
    <definedName name="P3_1" localSheetId="37">OFFSET(#REF!,0,0,COUNT(#REF!),1)</definedName>
    <definedName name="P3_1" localSheetId="38">OFFSET(#REF!,0,0,COUNT(#REF!),1)</definedName>
    <definedName name="P3_1" localSheetId="39">OFFSET(#REF!,0,0,COUNT(#REF!),1)</definedName>
    <definedName name="P3_1" localSheetId="40">OFFSET(#REF!,0,0,COUNT(#REF!),1)</definedName>
    <definedName name="P3_1" localSheetId="65">OFFSET(#REF!,0,0,COUNT(#REF!),1)</definedName>
    <definedName name="P3_1" localSheetId="66">OFFSET(#REF!,0,0,COUNT(#REF!),1)</definedName>
    <definedName name="P3_1" localSheetId="71">OFFSET(#REF!,0,0,COUNT(#REF!),1)</definedName>
    <definedName name="P3_1" localSheetId="72">OFFSET(#REF!,0,0,COUNT(#REF!),1)</definedName>
    <definedName name="P3_1" localSheetId="14">OFFSET(#REF!,0,0,COUNT(#REF!),1)</definedName>
    <definedName name="P3_1" localSheetId="76">OFFSET(#REF!,0,0,COUNT(#REF!),1)</definedName>
    <definedName name="P3_1" localSheetId="77">OFFSET(#REF!,0,0,COUNT(#REF!),1)</definedName>
    <definedName name="P3_1" localSheetId="98">OFFSET(#REF!,0,0,COUNT(#REF!),1)</definedName>
    <definedName name="P3_1" localSheetId="99">OFFSET(#REF!,0,0,COUNT(#REF!),1)</definedName>
    <definedName name="P3_1">OFFSET(#REF!,0,0,COUNT(#REF!),1)</definedName>
    <definedName name="P3_2" localSheetId="13">OFFSET(#REF!,0,0,COUNT(#REF!),1)</definedName>
    <definedName name="P3_2" localSheetId="19">OFFSET(#REF!,0,0,COUNT(#REF!),1)</definedName>
    <definedName name="P3_2" localSheetId="73">OFFSET(#REF!,0,0,COUNT(#REF!),1)</definedName>
    <definedName name="P3_2" localSheetId="30">OFFSET(#REF!,0,0,COUNT(#REF!),1)</definedName>
    <definedName name="P3_2" localSheetId="31">OFFSET(#REF!,0,0,COUNT(#REF!),1)</definedName>
    <definedName name="P3_2" localSheetId="32">OFFSET(#REF!,0,0,COUNT(#REF!),1)</definedName>
    <definedName name="P3_2" localSheetId="37">OFFSET(#REF!,0,0,COUNT(#REF!),1)</definedName>
    <definedName name="P3_2" localSheetId="38">OFFSET(#REF!,0,0,COUNT(#REF!),1)</definedName>
    <definedName name="P3_2" localSheetId="39">OFFSET(#REF!,0,0,COUNT(#REF!),1)</definedName>
    <definedName name="P3_2" localSheetId="40">OFFSET(#REF!,0,0,COUNT(#REF!),1)</definedName>
    <definedName name="P3_2" localSheetId="71">OFFSET(#REF!,0,0,COUNT(#REF!),1)</definedName>
    <definedName name="P3_2" localSheetId="72">OFFSET(#REF!,0,0,COUNT(#REF!),1)</definedName>
    <definedName name="P3_2" localSheetId="14">OFFSET(#REF!,0,0,COUNT(#REF!),1)</definedName>
    <definedName name="P3_2" localSheetId="77">OFFSET(#REF!,0,0,COUNT(#REF!),1)</definedName>
    <definedName name="P3_2" localSheetId="99">OFFSET(#REF!,0,0,COUNT(#REF!),1)</definedName>
    <definedName name="P3_2">OFFSET(#REF!,0,0,COUNT(#REF!),1)</definedName>
    <definedName name="P3avg" localSheetId="13">OFFSET(#REF!,0,0,COUNT(#REF!),1)</definedName>
    <definedName name="P3avg" localSheetId="19">OFFSET(#REF!,0,0,COUNT(#REF!),1)</definedName>
    <definedName name="P3avg" localSheetId="73">OFFSET(#REF!,0,0,COUNT(#REF!),1)</definedName>
    <definedName name="P3avg" localSheetId="30">OFFSET(#REF!,0,0,COUNT(#REF!),1)</definedName>
    <definedName name="P3avg" localSheetId="31">OFFSET(#REF!,0,0,COUNT(#REF!),1)</definedName>
    <definedName name="P3avg" localSheetId="32">OFFSET(#REF!,0,0,COUNT(#REF!),1)</definedName>
    <definedName name="P3avg" localSheetId="37">OFFSET(#REF!,0,0,COUNT(#REF!),1)</definedName>
    <definedName name="P3avg" localSheetId="38">OFFSET(#REF!,0,0,COUNT(#REF!),1)</definedName>
    <definedName name="P3avg" localSheetId="39">OFFSET(#REF!,0,0,COUNT(#REF!),1)</definedName>
    <definedName name="P3avg" localSheetId="40">OFFSET(#REF!,0,0,COUNT(#REF!),1)</definedName>
    <definedName name="P3avg" localSheetId="71">OFFSET(#REF!,0,0,COUNT(#REF!),1)</definedName>
    <definedName name="P3avg" localSheetId="72">OFFSET(#REF!,0,0,COUNT(#REF!),1)</definedName>
    <definedName name="P3avg" localSheetId="14">OFFSET(#REF!,0,0,COUNT(#REF!),1)</definedName>
    <definedName name="P3avg" localSheetId="77">OFFSET(#REF!,0,0,COUNT(#REF!),1)</definedName>
    <definedName name="P3avg" localSheetId="99">OFFSET(#REF!,0,0,COUNT(#REF!),1)</definedName>
    <definedName name="P3avg">OFFSET(#REF!,0,0,COUNT(#REF!),1)</definedName>
    <definedName name="P3min" localSheetId="13">OFFSET(#REF!,0,0,COUNT(#REF!),1)</definedName>
    <definedName name="P3min" localSheetId="19">OFFSET(#REF!,0,0,COUNT(#REF!),1)</definedName>
    <definedName name="P3min" localSheetId="73">OFFSET(#REF!,0,0,COUNT(#REF!),1)</definedName>
    <definedName name="P3min" localSheetId="30">OFFSET(#REF!,0,0,COUNT(#REF!),1)</definedName>
    <definedName name="P3min" localSheetId="31">OFFSET(#REF!,0,0,COUNT(#REF!),1)</definedName>
    <definedName name="P3min" localSheetId="32">OFFSET(#REF!,0,0,COUNT(#REF!),1)</definedName>
    <definedName name="P3min" localSheetId="37">OFFSET(#REF!,0,0,COUNT(#REF!),1)</definedName>
    <definedName name="P3min" localSheetId="38">OFFSET(#REF!,0,0,COUNT(#REF!),1)</definedName>
    <definedName name="P3min" localSheetId="39">OFFSET(#REF!,0,0,COUNT(#REF!),1)</definedName>
    <definedName name="P3min" localSheetId="40">OFFSET(#REF!,0,0,COUNT(#REF!),1)</definedName>
    <definedName name="P3min" localSheetId="71">OFFSET(#REF!,0,0,COUNT(#REF!),1)</definedName>
    <definedName name="P3min" localSheetId="72">OFFSET(#REF!,0,0,COUNT(#REF!),1)</definedName>
    <definedName name="P3min" localSheetId="14">OFFSET(#REF!,0,0,COUNT(#REF!),1)</definedName>
    <definedName name="P3min" localSheetId="77">OFFSET(#REF!,0,0,COUNT(#REF!),1)</definedName>
    <definedName name="P3min" localSheetId="99">OFFSET(#REF!,0,0,COUNT(#REF!),1)</definedName>
    <definedName name="P3min">OFFSET(#REF!,0,0,COUNT(#REF!),1)</definedName>
    <definedName name="P3rng" localSheetId="13">OFFSET(#REF!,0,0,COUNT(#REF!),1)</definedName>
    <definedName name="P3rng" localSheetId="19">OFFSET(#REF!,0,0,COUNT(#REF!),1)</definedName>
    <definedName name="P3rng" localSheetId="73">OFFSET(#REF!,0,0,COUNT(#REF!),1)</definedName>
    <definedName name="P3rng" localSheetId="30">OFFSET(#REF!,0,0,COUNT(#REF!),1)</definedName>
    <definedName name="P3rng" localSheetId="31">OFFSET(#REF!,0,0,COUNT(#REF!),1)</definedName>
    <definedName name="P3rng" localSheetId="32">OFFSET(#REF!,0,0,COUNT(#REF!),1)</definedName>
    <definedName name="P3rng" localSheetId="37">OFFSET(#REF!,0,0,COUNT(#REF!),1)</definedName>
    <definedName name="P3rng" localSheetId="38">OFFSET(#REF!,0,0,COUNT(#REF!),1)</definedName>
    <definedName name="P3rng" localSheetId="39">OFFSET(#REF!,0,0,COUNT(#REF!),1)</definedName>
    <definedName name="P3rng" localSheetId="40">OFFSET(#REF!,0,0,COUNT(#REF!),1)</definedName>
    <definedName name="P3rng" localSheetId="71">OFFSET(#REF!,0,0,COUNT(#REF!),1)</definedName>
    <definedName name="P3rng" localSheetId="72">OFFSET(#REF!,0,0,COUNT(#REF!),1)</definedName>
    <definedName name="P3rng" localSheetId="14">OFFSET(#REF!,0,0,COUNT(#REF!),1)</definedName>
    <definedName name="P3rng" localSheetId="77">OFFSET(#REF!,0,0,COUNT(#REF!),1)</definedName>
    <definedName name="P3rng" localSheetId="99">OFFSET(#REF!,0,0,COUNT(#REF!),1)</definedName>
    <definedName name="P3rng">OFFSET(#REF!,0,0,COUNT(#REF!),1)</definedName>
    <definedName name="P4_1" localSheetId="13">OFFSET(#REF!,0,0,COUNT(#REF!),1)</definedName>
    <definedName name="P4_1" localSheetId="19">OFFSET(#REF!,0,0,COUNT(#REF!),1)</definedName>
    <definedName name="P4_1" localSheetId="73">OFFSET(#REF!,0,0,COUNT(#REF!),1)</definedName>
    <definedName name="P4_1" localSheetId="30">OFFSET(#REF!,0,0,COUNT(#REF!),1)</definedName>
    <definedName name="P4_1" localSheetId="31">OFFSET(#REF!,0,0,COUNT(#REF!),1)</definedName>
    <definedName name="P4_1" localSheetId="32">OFFSET(#REF!,0,0,COUNT(#REF!),1)</definedName>
    <definedName name="P4_1" localSheetId="37">OFFSET(#REF!,0,0,COUNT(#REF!),1)</definedName>
    <definedName name="P4_1" localSheetId="38">OFFSET(#REF!,0,0,COUNT(#REF!),1)</definedName>
    <definedName name="P4_1" localSheetId="39">OFFSET(#REF!,0,0,COUNT(#REF!),1)</definedName>
    <definedName name="P4_1" localSheetId="40">OFFSET(#REF!,0,0,COUNT(#REF!),1)</definedName>
    <definedName name="P4_1" localSheetId="71">OFFSET(#REF!,0,0,COUNT(#REF!),1)</definedName>
    <definedName name="P4_1" localSheetId="72">OFFSET(#REF!,0,0,COUNT(#REF!),1)</definedName>
    <definedName name="P4_1" localSheetId="14">OFFSET(#REF!,0,0,COUNT(#REF!),1)</definedName>
    <definedName name="P4_1" localSheetId="77">OFFSET(#REF!,0,0,COUNT(#REF!),1)</definedName>
    <definedName name="P4_1" localSheetId="99">OFFSET(#REF!,0,0,COUNT(#REF!),1)</definedName>
    <definedName name="P4_1">OFFSET(#REF!,0,0,COUNT(#REF!),1)</definedName>
    <definedName name="P4_2" localSheetId="13">OFFSET(#REF!,0,0,COUNT(#REF!),1)</definedName>
    <definedName name="P4_2" localSheetId="19">OFFSET(#REF!,0,0,COUNT(#REF!),1)</definedName>
    <definedName name="P4_2" localSheetId="73">OFFSET(#REF!,0,0,COUNT(#REF!),1)</definedName>
    <definedName name="P4_2" localSheetId="30">OFFSET(#REF!,0,0,COUNT(#REF!),1)</definedName>
    <definedName name="P4_2" localSheetId="31">OFFSET(#REF!,0,0,COUNT(#REF!),1)</definedName>
    <definedName name="P4_2" localSheetId="32">OFFSET(#REF!,0,0,COUNT(#REF!),1)</definedName>
    <definedName name="P4_2" localSheetId="37">OFFSET(#REF!,0,0,COUNT(#REF!),1)</definedName>
    <definedName name="P4_2" localSheetId="38">OFFSET(#REF!,0,0,COUNT(#REF!),1)</definedName>
    <definedName name="P4_2" localSheetId="39">OFFSET(#REF!,0,0,COUNT(#REF!),1)</definedName>
    <definedName name="P4_2" localSheetId="40">OFFSET(#REF!,0,0,COUNT(#REF!),1)</definedName>
    <definedName name="P4_2" localSheetId="71">OFFSET(#REF!,0,0,COUNT(#REF!),1)</definedName>
    <definedName name="P4_2" localSheetId="72">OFFSET(#REF!,0,0,COUNT(#REF!),1)</definedName>
    <definedName name="P4_2" localSheetId="14">OFFSET(#REF!,0,0,COUNT(#REF!),1)</definedName>
    <definedName name="P4_2" localSheetId="77">OFFSET(#REF!,0,0,COUNT(#REF!),1)</definedName>
    <definedName name="P4_2" localSheetId="99">OFFSET(#REF!,0,0,COUNT(#REF!),1)</definedName>
    <definedName name="P4_2">OFFSET(#REF!,0,0,COUNT(#REF!),1)</definedName>
    <definedName name="P4avg" localSheetId="13">OFFSET(#REF!,0,0,COUNT(#REF!),1)</definedName>
    <definedName name="P4avg" localSheetId="19">OFFSET(#REF!,0,0,COUNT(#REF!),1)</definedName>
    <definedName name="P4avg" localSheetId="73">OFFSET(#REF!,0,0,COUNT(#REF!),1)</definedName>
    <definedName name="P4avg" localSheetId="30">OFFSET(#REF!,0,0,COUNT(#REF!),1)</definedName>
    <definedName name="P4avg" localSheetId="31">OFFSET(#REF!,0,0,COUNT(#REF!),1)</definedName>
    <definedName name="P4avg" localSheetId="32">OFFSET(#REF!,0,0,COUNT(#REF!),1)</definedName>
    <definedName name="P4avg" localSheetId="37">OFFSET(#REF!,0,0,COUNT(#REF!),1)</definedName>
    <definedName name="P4avg" localSheetId="38">OFFSET(#REF!,0,0,COUNT(#REF!),1)</definedName>
    <definedName name="P4avg" localSheetId="39">OFFSET(#REF!,0,0,COUNT(#REF!),1)</definedName>
    <definedName name="P4avg" localSheetId="40">OFFSET(#REF!,0,0,COUNT(#REF!),1)</definedName>
    <definedName name="P4avg" localSheetId="71">OFFSET(#REF!,0,0,COUNT(#REF!),1)</definedName>
    <definedName name="P4avg" localSheetId="72">OFFSET(#REF!,0,0,COUNT(#REF!),1)</definedName>
    <definedName name="P4avg" localSheetId="14">OFFSET(#REF!,0,0,COUNT(#REF!),1)</definedName>
    <definedName name="P4avg" localSheetId="77">OFFSET(#REF!,0,0,COUNT(#REF!),1)</definedName>
    <definedName name="P4avg" localSheetId="99">OFFSET(#REF!,0,0,COUNT(#REF!),1)</definedName>
    <definedName name="P4avg">OFFSET(#REF!,0,0,COUNT(#REF!),1)</definedName>
    <definedName name="P4min" localSheetId="13">OFFSET(#REF!,0,0,COUNT(#REF!),1)</definedName>
    <definedName name="P4min" localSheetId="19">OFFSET(#REF!,0,0,COUNT(#REF!),1)</definedName>
    <definedName name="P4min" localSheetId="73">OFFSET(#REF!,0,0,COUNT(#REF!),1)</definedName>
    <definedName name="P4min" localSheetId="30">OFFSET(#REF!,0,0,COUNT(#REF!),1)</definedName>
    <definedName name="P4min" localSheetId="31">OFFSET(#REF!,0,0,COUNT(#REF!),1)</definedName>
    <definedName name="P4min" localSheetId="32">OFFSET(#REF!,0,0,COUNT(#REF!),1)</definedName>
    <definedName name="P4min" localSheetId="37">OFFSET(#REF!,0,0,COUNT(#REF!),1)</definedName>
    <definedName name="P4min" localSheetId="38">OFFSET(#REF!,0,0,COUNT(#REF!),1)</definedName>
    <definedName name="P4min" localSheetId="39">OFFSET(#REF!,0,0,COUNT(#REF!),1)</definedName>
    <definedName name="P4min" localSheetId="40">OFFSET(#REF!,0,0,COUNT(#REF!),1)</definedName>
    <definedName name="P4min" localSheetId="71">OFFSET(#REF!,0,0,COUNT(#REF!),1)</definedName>
    <definedName name="P4min" localSheetId="72">OFFSET(#REF!,0,0,COUNT(#REF!),1)</definedName>
    <definedName name="P4min" localSheetId="14">OFFSET(#REF!,0,0,COUNT(#REF!),1)</definedName>
    <definedName name="P4min" localSheetId="77">OFFSET(#REF!,0,0,COUNT(#REF!),1)</definedName>
    <definedName name="P4min" localSheetId="99">OFFSET(#REF!,0,0,COUNT(#REF!),1)</definedName>
    <definedName name="P4min">OFFSET(#REF!,0,0,COUNT(#REF!),1)</definedName>
    <definedName name="P4rng" localSheetId="13">OFFSET(#REF!,0,0,COUNT(#REF!),1)</definedName>
    <definedName name="P4rng" localSheetId="19">OFFSET(#REF!,0,0,COUNT(#REF!),1)</definedName>
    <definedName name="P4rng" localSheetId="73">OFFSET(#REF!,0,0,COUNT(#REF!),1)</definedName>
    <definedName name="P4rng" localSheetId="30">OFFSET(#REF!,0,0,COUNT(#REF!),1)</definedName>
    <definedName name="P4rng" localSheetId="31">OFFSET(#REF!,0,0,COUNT(#REF!),1)</definedName>
    <definedName name="P4rng" localSheetId="32">OFFSET(#REF!,0,0,COUNT(#REF!),1)</definedName>
    <definedName name="P4rng" localSheetId="37">OFFSET(#REF!,0,0,COUNT(#REF!),1)</definedName>
    <definedName name="P4rng" localSheetId="38">OFFSET(#REF!,0,0,COUNT(#REF!),1)</definedName>
    <definedName name="P4rng" localSheetId="39">OFFSET(#REF!,0,0,COUNT(#REF!),1)</definedName>
    <definedName name="P4rng" localSheetId="40">OFFSET(#REF!,0,0,COUNT(#REF!),1)</definedName>
    <definedName name="P4rng" localSheetId="71">OFFSET(#REF!,0,0,COUNT(#REF!),1)</definedName>
    <definedName name="P4rng" localSheetId="72">OFFSET(#REF!,0,0,COUNT(#REF!),1)</definedName>
    <definedName name="P4rng" localSheetId="14">OFFSET(#REF!,0,0,COUNT(#REF!),1)</definedName>
    <definedName name="P4rng" localSheetId="77">OFFSET(#REF!,0,0,COUNT(#REF!),1)</definedName>
    <definedName name="P4rng" localSheetId="99">OFFSET(#REF!,0,0,COUNT(#REF!),1)</definedName>
    <definedName name="P4rng">OFFSET(#REF!,0,0,COUNT(#REF!),1)</definedName>
    <definedName name="P5_1" localSheetId="13">OFFSET(#REF!,0,0,COUNT(#REF!),1)</definedName>
    <definedName name="P5_1" localSheetId="19">OFFSET(#REF!,0,0,COUNT(#REF!),1)</definedName>
    <definedName name="P5_1" localSheetId="73">OFFSET(#REF!,0,0,COUNT(#REF!),1)</definedName>
    <definedName name="P5_1" localSheetId="30">OFFSET(#REF!,0,0,COUNT(#REF!),1)</definedName>
    <definedName name="P5_1" localSheetId="31">OFFSET(#REF!,0,0,COUNT(#REF!),1)</definedName>
    <definedName name="P5_1" localSheetId="32">OFFSET(#REF!,0,0,COUNT(#REF!),1)</definedName>
    <definedName name="P5_1" localSheetId="37">OFFSET(#REF!,0,0,COUNT(#REF!),1)</definedName>
    <definedName name="P5_1" localSheetId="38">OFFSET(#REF!,0,0,COUNT(#REF!),1)</definedName>
    <definedName name="P5_1" localSheetId="39">OFFSET(#REF!,0,0,COUNT(#REF!),1)</definedName>
    <definedName name="P5_1" localSheetId="40">OFFSET(#REF!,0,0,COUNT(#REF!),1)</definedName>
    <definedName name="P5_1" localSheetId="71">OFFSET(#REF!,0,0,COUNT(#REF!),1)</definedName>
    <definedName name="P5_1" localSheetId="72">OFFSET(#REF!,0,0,COUNT(#REF!),1)</definedName>
    <definedName name="P5_1" localSheetId="14">OFFSET(#REF!,0,0,COUNT(#REF!),1)</definedName>
    <definedName name="P5_1" localSheetId="77">OFFSET(#REF!,0,0,COUNT(#REF!),1)</definedName>
    <definedName name="P5_1" localSheetId="99">OFFSET(#REF!,0,0,COUNT(#REF!),1)</definedName>
    <definedName name="P5_1">OFFSET(#REF!,0,0,COUNT(#REF!),1)</definedName>
    <definedName name="P5_2" localSheetId="13">OFFSET(#REF!,0,0,COUNT(#REF!),1)</definedName>
    <definedName name="P5_2" localSheetId="19">OFFSET(#REF!,0,0,COUNT(#REF!),1)</definedName>
    <definedName name="P5_2" localSheetId="73">OFFSET(#REF!,0,0,COUNT(#REF!),1)</definedName>
    <definedName name="P5_2" localSheetId="30">OFFSET(#REF!,0,0,COUNT(#REF!),1)</definedName>
    <definedName name="P5_2" localSheetId="31">OFFSET(#REF!,0,0,COUNT(#REF!),1)</definedName>
    <definedName name="P5_2" localSheetId="32">OFFSET(#REF!,0,0,COUNT(#REF!),1)</definedName>
    <definedName name="P5_2" localSheetId="37">OFFSET(#REF!,0,0,COUNT(#REF!),1)</definedName>
    <definedName name="P5_2" localSheetId="38">OFFSET(#REF!,0,0,COUNT(#REF!),1)</definedName>
    <definedName name="P5_2" localSheetId="39">OFFSET(#REF!,0,0,COUNT(#REF!),1)</definedName>
    <definedName name="P5_2" localSheetId="40">OFFSET(#REF!,0,0,COUNT(#REF!),1)</definedName>
    <definedName name="P5_2" localSheetId="71">OFFSET(#REF!,0,0,COUNT(#REF!),1)</definedName>
    <definedName name="P5_2" localSheetId="72">OFFSET(#REF!,0,0,COUNT(#REF!),1)</definedName>
    <definedName name="P5_2" localSheetId="14">OFFSET(#REF!,0,0,COUNT(#REF!),1)</definedName>
    <definedName name="P5_2" localSheetId="77">OFFSET(#REF!,0,0,COUNT(#REF!),1)</definedName>
    <definedName name="P5_2" localSheetId="99">OFFSET(#REF!,0,0,COUNT(#REF!),1)</definedName>
    <definedName name="P5_2">OFFSET(#REF!,0,0,COUNT(#REF!),1)</definedName>
    <definedName name="P5avg" localSheetId="13">OFFSET(#REF!,0,0,COUNT(#REF!),1)</definedName>
    <definedName name="P5avg" localSheetId="19">OFFSET(#REF!,0,0,COUNT(#REF!),1)</definedName>
    <definedName name="P5avg" localSheetId="73">OFFSET(#REF!,0,0,COUNT(#REF!),1)</definedName>
    <definedName name="P5avg" localSheetId="30">OFFSET(#REF!,0,0,COUNT(#REF!),1)</definedName>
    <definedName name="P5avg" localSheetId="31">OFFSET(#REF!,0,0,COUNT(#REF!),1)</definedName>
    <definedName name="P5avg" localSheetId="32">OFFSET(#REF!,0,0,COUNT(#REF!),1)</definedName>
    <definedName name="P5avg" localSheetId="37">OFFSET(#REF!,0,0,COUNT(#REF!),1)</definedName>
    <definedName name="P5avg" localSheetId="38">OFFSET(#REF!,0,0,COUNT(#REF!),1)</definedName>
    <definedName name="P5avg" localSheetId="39">OFFSET(#REF!,0,0,COUNT(#REF!),1)</definedName>
    <definedName name="P5avg" localSheetId="40">OFFSET(#REF!,0,0,COUNT(#REF!),1)</definedName>
    <definedName name="P5avg" localSheetId="71">OFFSET(#REF!,0,0,COUNT(#REF!),1)</definedName>
    <definedName name="P5avg" localSheetId="72">OFFSET(#REF!,0,0,COUNT(#REF!),1)</definedName>
    <definedName name="P5avg" localSheetId="14">OFFSET(#REF!,0,0,COUNT(#REF!),1)</definedName>
    <definedName name="P5avg" localSheetId="77">OFFSET(#REF!,0,0,COUNT(#REF!),1)</definedName>
    <definedName name="P5avg" localSheetId="99">OFFSET(#REF!,0,0,COUNT(#REF!),1)</definedName>
    <definedName name="P5avg">OFFSET(#REF!,0,0,COUNT(#REF!),1)</definedName>
    <definedName name="P5min" localSheetId="13">OFFSET(#REF!,0,0,COUNT(#REF!),1)</definedName>
    <definedName name="P5min" localSheetId="19">OFFSET(#REF!,0,0,COUNT(#REF!),1)</definedName>
    <definedName name="P5min" localSheetId="73">OFFSET(#REF!,0,0,COUNT(#REF!),1)</definedName>
    <definedName name="P5min" localSheetId="30">OFFSET(#REF!,0,0,COUNT(#REF!),1)</definedName>
    <definedName name="P5min" localSheetId="31">OFFSET(#REF!,0,0,COUNT(#REF!),1)</definedName>
    <definedName name="P5min" localSheetId="32">OFFSET(#REF!,0,0,COUNT(#REF!),1)</definedName>
    <definedName name="P5min" localSheetId="37">OFFSET(#REF!,0,0,COUNT(#REF!),1)</definedName>
    <definedName name="P5min" localSheetId="38">OFFSET(#REF!,0,0,COUNT(#REF!),1)</definedName>
    <definedName name="P5min" localSheetId="39">OFFSET(#REF!,0,0,COUNT(#REF!),1)</definedName>
    <definedName name="P5min" localSheetId="40">OFFSET(#REF!,0,0,COUNT(#REF!),1)</definedName>
    <definedName name="P5min" localSheetId="71">OFFSET(#REF!,0,0,COUNT(#REF!),1)</definedName>
    <definedName name="P5min" localSheetId="72">OFFSET(#REF!,0,0,COUNT(#REF!),1)</definedName>
    <definedName name="P5min" localSheetId="14">OFFSET(#REF!,0,0,COUNT(#REF!),1)</definedName>
    <definedName name="P5min" localSheetId="77">OFFSET(#REF!,0,0,COUNT(#REF!),1)</definedName>
    <definedName name="P5min" localSheetId="99">OFFSET(#REF!,0,0,COUNT(#REF!),1)</definedName>
    <definedName name="P5min">OFFSET(#REF!,0,0,COUNT(#REF!),1)</definedName>
    <definedName name="P5rng" localSheetId="13">OFFSET(#REF!,0,0,COUNT(#REF!),1)</definedName>
    <definedName name="P5rng" localSheetId="19">OFFSET(#REF!,0,0,COUNT(#REF!),1)</definedName>
    <definedName name="P5rng" localSheetId="73">OFFSET(#REF!,0,0,COUNT(#REF!),1)</definedName>
    <definedName name="P5rng" localSheetId="30">OFFSET(#REF!,0,0,COUNT(#REF!),1)</definedName>
    <definedName name="P5rng" localSheetId="31">OFFSET(#REF!,0,0,COUNT(#REF!),1)</definedName>
    <definedName name="P5rng" localSheetId="32">OFFSET(#REF!,0,0,COUNT(#REF!),1)</definedName>
    <definedName name="P5rng" localSheetId="37">OFFSET(#REF!,0,0,COUNT(#REF!),1)</definedName>
    <definedName name="P5rng" localSheetId="38">OFFSET(#REF!,0,0,COUNT(#REF!),1)</definedName>
    <definedName name="P5rng" localSheetId="39">OFFSET(#REF!,0,0,COUNT(#REF!),1)</definedName>
    <definedName name="P5rng" localSheetId="40">OFFSET(#REF!,0,0,COUNT(#REF!),1)</definedName>
    <definedName name="P5rng" localSheetId="71">OFFSET(#REF!,0,0,COUNT(#REF!),1)</definedName>
    <definedName name="P5rng" localSheetId="72">OFFSET(#REF!,0,0,COUNT(#REF!),1)</definedName>
    <definedName name="P5rng" localSheetId="14">OFFSET(#REF!,0,0,COUNT(#REF!),1)</definedName>
    <definedName name="P5rng" localSheetId="77">OFFSET(#REF!,0,0,COUNT(#REF!),1)</definedName>
    <definedName name="P5rng" localSheetId="99">OFFSET(#REF!,0,0,COUNT(#REF!),1)</definedName>
    <definedName name="P5rng">OFFSET(#REF!,0,0,COUNT(#REF!),1)</definedName>
    <definedName name="PAGINA_01" localSheetId="13">#REF!</definedName>
    <definedName name="PAGINA_01" localSheetId="17">#REF!</definedName>
    <definedName name="PAGINA_01" localSheetId="19">#REF!</definedName>
    <definedName name="PAGINA_01" localSheetId="20">#REF!</definedName>
    <definedName name="PAGINA_01" localSheetId="23">#REF!</definedName>
    <definedName name="PAGINA_01" localSheetId="24">#REF!</definedName>
    <definedName name="PAGINA_01" localSheetId="33">#REF!</definedName>
    <definedName name="PAGINA_01" localSheetId="34">#REF!</definedName>
    <definedName name="PAGINA_01" localSheetId="35">#REF!</definedName>
    <definedName name="PAGINA_01" localSheetId="73">#REF!</definedName>
    <definedName name="PAGINA_01" localSheetId="26">#REF!</definedName>
    <definedName name="PAGINA_01" localSheetId="67">#REF!</definedName>
    <definedName name="PAGINA_01" localSheetId="68">#REF!</definedName>
    <definedName name="PAGINA_01" localSheetId="22">#REF!</definedName>
    <definedName name="PAGINA_01" localSheetId="25">#REF!</definedName>
    <definedName name="PAGINA_01" localSheetId="27">#REF!</definedName>
    <definedName name="PAGINA_01" localSheetId="28">#REF!</definedName>
    <definedName name="PAGINA_01" localSheetId="29">#REF!</definedName>
    <definedName name="PAGINA_01" localSheetId="30">#REF!</definedName>
    <definedName name="PAGINA_01" localSheetId="31">#REF!</definedName>
    <definedName name="PAGINA_01" localSheetId="32">#REF!</definedName>
    <definedName name="PAGINA_01" localSheetId="36">#REF!</definedName>
    <definedName name="PAGINA_01" localSheetId="37">#REF!</definedName>
    <definedName name="PAGINA_01" localSheetId="38">#REF!</definedName>
    <definedName name="PAGINA_01" localSheetId="65">#REF!</definedName>
    <definedName name="PAGINA_01" localSheetId="66">#REF!</definedName>
    <definedName name="PAGINA_01" localSheetId="71">#REF!</definedName>
    <definedName name="PAGINA_01" localSheetId="72">#REF!</definedName>
    <definedName name="PAGINA_01" localSheetId="14">#REF!</definedName>
    <definedName name="PAGINA_01" localSheetId="76">#REF!</definedName>
    <definedName name="PAGINA_01" localSheetId="82">#REF!</definedName>
    <definedName name="PAGINA_01" localSheetId="15">#REF!</definedName>
    <definedName name="PAGINA_01" localSheetId="98">#REF!</definedName>
    <definedName name="PAGINA_01" localSheetId="99">#REF!</definedName>
    <definedName name="PAGINA_01" localSheetId="16">#REF!</definedName>
    <definedName name="PAGINA_01" localSheetId="18">#REF!</definedName>
    <definedName name="PAGINA_01" localSheetId="21">#REF!</definedName>
    <definedName name="PAGINA_01">#REF!</definedName>
    <definedName name="PAGINA_01_CONT." localSheetId="13">#REF!</definedName>
    <definedName name="PAGINA_01_CONT." localSheetId="17">#REF!</definedName>
    <definedName name="PAGINA_01_CONT." localSheetId="19">#REF!</definedName>
    <definedName name="PAGINA_01_CONT." localSheetId="20">#REF!</definedName>
    <definedName name="PAGINA_01_CONT." localSheetId="73">#REF!</definedName>
    <definedName name="PAGINA_01_CONT." localSheetId="30">#REF!</definedName>
    <definedName name="PAGINA_01_CONT." localSheetId="31">#REF!</definedName>
    <definedName name="PAGINA_01_CONT." localSheetId="32">#REF!</definedName>
    <definedName name="PAGINA_01_CONT." localSheetId="37">#REF!</definedName>
    <definedName name="PAGINA_01_CONT." localSheetId="65">#REF!</definedName>
    <definedName name="PAGINA_01_CONT." localSheetId="66">#REF!</definedName>
    <definedName name="PAGINA_01_CONT." localSheetId="71">#REF!</definedName>
    <definedName name="PAGINA_01_CONT." localSheetId="72">#REF!</definedName>
    <definedName name="PAGINA_01_CONT." localSheetId="14">#REF!</definedName>
    <definedName name="PAGINA_01_CONT." localSheetId="76">#REF!</definedName>
    <definedName name="PAGINA_01_CONT." localSheetId="82">#REF!</definedName>
    <definedName name="PAGINA_01_CONT." localSheetId="15">#REF!</definedName>
    <definedName name="PAGINA_01_CONT." localSheetId="98">#REF!</definedName>
    <definedName name="PAGINA_01_CONT." localSheetId="99">#REF!</definedName>
    <definedName name="PAGINA_01_CONT." localSheetId="16">#REF!</definedName>
    <definedName name="PAGINA_01_CONT." localSheetId="18">#REF!</definedName>
    <definedName name="PAGINA_01_CONT." localSheetId="21">#REF!</definedName>
    <definedName name="PAGINA_01_CONT.">#REF!</definedName>
    <definedName name="PAGINA_02" localSheetId="13">#REF!</definedName>
    <definedName name="PAGINA_02" localSheetId="17">#REF!</definedName>
    <definedName name="PAGINA_02" localSheetId="19">#REF!</definedName>
    <definedName name="PAGINA_02" localSheetId="20">#REF!</definedName>
    <definedName name="PAGINA_02" localSheetId="73">#REF!</definedName>
    <definedName name="PAGINA_02" localSheetId="30">#REF!</definedName>
    <definedName name="PAGINA_02" localSheetId="31">#REF!</definedName>
    <definedName name="PAGINA_02" localSheetId="32">#REF!</definedName>
    <definedName name="PAGINA_02" localSheetId="37">#REF!</definedName>
    <definedName name="PAGINA_02" localSheetId="65">#REF!</definedName>
    <definedName name="PAGINA_02" localSheetId="66">#REF!</definedName>
    <definedName name="PAGINA_02" localSheetId="71">#REF!</definedName>
    <definedName name="PAGINA_02" localSheetId="72">#REF!</definedName>
    <definedName name="PAGINA_02" localSheetId="14">#REF!</definedName>
    <definedName name="PAGINA_02" localSheetId="76">#REF!</definedName>
    <definedName name="PAGINA_02" localSheetId="82">#REF!</definedName>
    <definedName name="PAGINA_02" localSheetId="15">#REF!</definedName>
    <definedName name="PAGINA_02" localSheetId="98">#REF!</definedName>
    <definedName name="PAGINA_02" localSheetId="99">#REF!</definedName>
    <definedName name="PAGINA_02" localSheetId="16">#REF!</definedName>
    <definedName name="PAGINA_02" localSheetId="18">#REF!</definedName>
    <definedName name="PAGINA_02" localSheetId="21">#REF!</definedName>
    <definedName name="PAGINA_02">#REF!</definedName>
    <definedName name="PAGINA_03" localSheetId="13">#REF!</definedName>
    <definedName name="PAGINA_03" localSheetId="73">#REF!</definedName>
    <definedName name="PAGINA_03" localSheetId="30">#REF!</definedName>
    <definedName name="PAGINA_03" localSheetId="31">#REF!</definedName>
    <definedName name="PAGINA_03" localSheetId="32">#REF!</definedName>
    <definedName name="PAGINA_03" localSheetId="37">#REF!</definedName>
    <definedName name="PAGINA_03" localSheetId="71">#REF!</definedName>
    <definedName name="PAGINA_03" localSheetId="72">#REF!</definedName>
    <definedName name="PAGINA_03" localSheetId="14">#REF!</definedName>
    <definedName name="PAGINA_03">#REF!</definedName>
    <definedName name="PAGINA_04" localSheetId="13">#REF!</definedName>
    <definedName name="PAGINA_04" localSheetId="73">#REF!</definedName>
    <definedName name="PAGINA_04" localSheetId="30">#REF!</definedName>
    <definedName name="PAGINA_04" localSheetId="31">#REF!</definedName>
    <definedName name="PAGINA_04" localSheetId="32">#REF!</definedName>
    <definedName name="PAGINA_04" localSheetId="37">#REF!</definedName>
    <definedName name="PAGINA_04" localSheetId="71">#REF!</definedName>
    <definedName name="PAGINA_04" localSheetId="72">#REF!</definedName>
    <definedName name="PAGINA_04" localSheetId="14">#REF!</definedName>
    <definedName name="PAGINA_04">#REF!</definedName>
    <definedName name="PAGINA_05" localSheetId="13">#REF!</definedName>
    <definedName name="PAGINA_05" localSheetId="73">#REF!</definedName>
    <definedName name="PAGINA_05" localSheetId="30">#REF!</definedName>
    <definedName name="PAGINA_05" localSheetId="31">#REF!</definedName>
    <definedName name="PAGINA_05" localSheetId="32">#REF!</definedName>
    <definedName name="PAGINA_05" localSheetId="37">#REF!</definedName>
    <definedName name="PAGINA_05" localSheetId="71">#REF!</definedName>
    <definedName name="PAGINA_05" localSheetId="72">#REF!</definedName>
    <definedName name="PAGINA_05" localSheetId="14">#REF!</definedName>
    <definedName name="PAGINA_05">#REF!</definedName>
    <definedName name="PAGINA_06" localSheetId="13">#REF!</definedName>
    <definedName name="PAGINA_06" localSheetId="73">#REF!</definedName>
    <definedName name="PAGINA_06" localSheetId="30">#REF!</definedName>
    <definedName name="PAGINA_06" localSheetId="31">#REF!</definedName>
    <definedName name="PAGINA_06" localSheetId="32">#REF!</definedName>
    <definedName name="PAGINA_06" localSheetId="37">#REF!</definedName>
    <definedName name="PAGINA_06" localSheetId="71">#REF!</definedName>
    <definedName name="PAGINA_06" localSheetId="72">#REF!</definedName>
    <definedName name="PAGINA_06" localSheetId="14">#REF!</definedName>
    <definedName name="PAGINA_06">#REF!</definedName>
    <definedName name="PAGINA_06_CONT." localSheetId="13">#REF!</definedName>
    <definedName name="PAGINA_06_CONT." localSheetId="73">#REF!</definedName>
    <definedName name="PAGINA_06_CONT." localSheetId="30">#REF!</definedName>
    <definedName name="PAGINA_06_CONT." localSheetId="31">#REF!</definedName>
    <definedName name="PAGINA_06_CONT." localSheetId="32">#REF!</definedName>
    <definedName name="PAGINA_06_CONT." localSheetId="37">#REF!</definedName>
    <definedName name="PAGINA_06_CONT." localSheetId="71">#REF!</definedName>
    <definedName name="PAGINA_06_CONT." localSheetId="72">#REF!</definedName>
    <definedName name="PAGINA_06_CONT." localSheetId="14">#REF!</definedName>
    <definedName name="PAGINA_06_CONT.">#REF!</definedName>
    <definedName name="PAGINA_07" localSheetId="13">#REF!</definedName>
    <definedName name="PAGINA_07" localSheetId="73">#REF!</definedName>
    <definedName name="PAGINA_07" localSheetId="30">#REF!</definedName>
    <definedName name="PAGINA_07" localSheetId="31">#REF!</definedName>
    <definedName name="PAGINA_07" localSheetId="32">#REF!</definedName>
    <definedName name="PAGINA_07" localSheetId="37">#REF!</definedName>
    <definedName name="PAGINA_07" localSheetId="71">#REF!</definedName>
    <definedName name="PAGINA_07" localSheetId="72">#REF!</definedName>
    <definedName name="PAGINA_07" localSheetId="14">#REF!</definedName>
    <definedName name="PAGINA_07">#REF!</definedName>
    <definedName name="PAGINA_08" localSheetId="13">#REF!</definedName>
    <definedName name="PAGINA_08" localSheetId="73">#REF!</definedName>
    <definedName name="PAGINA_08" localSheetId="30">#REF!</definedName>
    <definedName name="PAGINA_08" localSheetId="31">#REF!</definedName>
    <definedName name="PAGINA_08" localSheetId="32">#REF!</definedName>
    <definedName name="PAGINA_08" localSheetId="37">#REF!</definedName>
    <definedName name="PAGINA_08" localSheetId="71">#REF!</definedName>
    <definedName name="PAGINA_08" localSheetId="72">#REF!</definedName>
    <definedName name="PAGINA_08" localSheetId="14">#REF!</definedName>
    <definedName name="PAGINA_08">#REF!</definedName>
    <definedName name="PAGINA_09" localSheetId="13">#REF!</definedName>
    <definedName name="PAGINA_09" localSheetId="73">#REF!</definedName>
    <definedName name="PAGINA_09" localSheetId="30">#REF!</definedName>
    <definedName name="PAGINA_09" localSheetId="31">#REF!</definedName>
    <definedName name="PAGINA_09" localSheetId="32">#REF!</definedName>
    <definedName name="PAGINA_09" localSheetId="37">#REF!</definedName>
    <definedName name="PAGINA_09" localSheetId="71">#REF!</definedName>
    <definedName name="PAGINA_09" localSheetId="72">#REF!</definedName>
    <definedName name="PAGINA_09" localSheetId="14">#REF!</definedName>
    <definedName name="PAGINA_09">#REF!</definedName>
    <definedName name="PAGINA_10" localSheetId="13">#REF!</definedName>
    <definedName name="PAGINA_10" localSheetId="73">#REF!</definedName>
    <definedName name="PAGINA_10" localSheetId="30">#REF!</definedName>
    <definedName name="PAGINA_10" localSheetId="31">#REF!</definedName>
    <definedName name="PAGINA_10" localSheetId="32">#REF!</definedName>
    <definedName name="PAGINA_10" localSheetId="37">#REF!</definedName>
    <definedName name="PAGINA_10" localSheetId="71">#REF!</definedName>
    <definedName name="PAGINA_10" localSheetId="72">#REF!</definedName>
    <definedName name="PAGINA_10" localSheetId="14">#REF!</definedName>
    <definedName name="PAGINA_10">#REF!</definedName>
    <definedName name="PAGINA_11" localSheetId="13">#REF!</definedName>
    <definedName name="PAGINA_11" localSheetId="73">#REF!</definedName>
    <definedName name="PAGINA_11" localSheetId="30">#REF!</definedName>
    <definedName name="PAGINA_11" localSheetId="31">#REF!</definedName>
    <definedName name="PAGINA_11" localSheetId="32">#REF!</definedName>
    <definedName name="PAGINA_11" localSheetId="37">#REF!</definedName>
    <definedName name="PAGINA_11" localSheetId="71">#REF!</definedName>
    <definedName name="PAGINA_11" localSheetId="72">#REF!</definedName>
    <definedName name="PAGINA_11" localSheetId="14">#REF!</definedName>
    <definedName name="PAGINA_11">#REF!</definedName>
    <definedName name="PAGINA_12" localSheetId="13">#REF!</definedName>
    <definedName name="PAGINA_12" localSheetId="73">#REF!</definedName>
    <definedName name="PAGINA_12" localSheetId="30">#REF!</definedName>
    <definedName name="PAGINA_12" localSheetId="31">#REF!</definedName>
    <definedName name="PAGINA_12" localSheetId="32">#REF!</definedName>
    <definedName name="PAGINA_12" localSheetId="37">#REF!</definedName>
    <definedName name="PAGINA_12" localSheetId="71">#REF!</definedName>
    <definedName name="PAGINA_12" localSheetId="72">#REF!</definedName>
    <definedName name="PAGINA_12" localSheetId="14">#REF!</definedName>
    <definedName name="PAGINA_12">#REF!</definedName>
    <definedName name="Pan_Bancario_50G" localSheetId="13">#REF!</definedName>
    <definedName name="Pan_Bancario_50G" localSheetId="17">#REF!</definedName>
    <definedName name="Pan_Bancario_50G" localSheetId="19">#REF!</definedName>
    <definedName name="Pan_Bancario_50G" localSheetId="23">#REF!</definedName>
    <definedName name="Pan_Bancario_50G" localSheetId="33">#REF!</definedName>
    <definedName name="Pan_Bancario_50G" localSheetId="74">#REF!</definedName>
    <definedName name="Pan_Bancario_50G" localSheetId="103">#REF!</definedName>
    <definedName name="Pan_Bancario_50G" localSheetId="108">#REF!</definedName>
    <definedName name="Pan_Bancario_50G" localSheetId="109">#REF!</definedName>
    <definedName name="Pan_Bancario_50G" localSheetId="73">#REF!</definedName>
    <definedName name="Pan_Bancario_50G" localSheetId="105">#REF!</definedName>
    <definedName name="Pan_Bancario_50G" localSheetId="22">#REF!</definedName>
    <definedName name="Pan_Bancario_50G" localSheetId="27">#REF!</definedName>
    <definedName name="Pan_Bancario_50G" localSheetId="30">#REF!</definedName>
    <definedName name="Pan_Bancario_50G" localSheetId="31">#REF!</definedName>
    <definedName name="Pan_Bancario_50G" localSheetId="32">#REF!</definedName>
    <definedName name="Pan_Bancario_50G" localSheetId="37">#REF!</definedName>
    <definedName name="Pan_Bancario_50G" localSheetId="38">#REF!</definedName>
    <definedName name="Pan_Bancario_50G" localSheetId="55">#REF!</definedName>
    <definedName name="Pan_Bancario_50G" localSheetId="57">#REF!</definedName>
    <definedName name="Pan_Bancario_50G" localSheetId="12">#REF!</definedName>
    <definedName name="Pan_Bancario_50G" localSheetId="60">#REF!</definedName>
    <definedName name="Pan_Bancario_50G" localSheetId="61">#REF!</definedName>
    <definedName name="Pan_Bancario_50G" localSheetId="66">#REF!</definedName>
    <definedName name="Pan_Bancario_50G" localSheetId="69">#REF!</definedName>
    <definedName name="Pan_Bancario_50G" localSheetId="70">#REF!</definedName>
    <definedName name="Pan_Bancario_50G" localSheetId="71">#REF!</definedName>
    <definedName name="Pan_Bancario_50G" localSheetId="72">#REF!</definedName>
    <definedName name="Pan_Bancario_50G" localSheetId="14">#REF!</definedName>
    <definedName name="Pan_Bancario_50G" localSheetId="76">#REF!</definedName>
    <definedName name="Pan_Bancario_50G" localSheetId="77">#REF!</definedName>
    <definedName name="Pan_Bancario_50G" localSheetId="78">#REF!</definedName>
    <definedName name="Pan_Bancario_50G" localSheetId="79">#REF!</definedName>
    <definedName name="Pan_Bancario_50G" localSheetId="80">#REF!</definedName>
    <definedName name="Pan_Bancario_50G" localSheetId="81">#REF!</definedName>
    <definedName name="Pan_Bancario_50G" localSheetId="15">#REF!</definedName>
    <definedName name="Pan_Bancario_50G" localSheetId="99">#REF!</definedName>
    <definedName name="Pan_Bancario_50G" localSheetId="16">#REF!</definedName>
    <definedName name="Pan_Bancario_50G" localSheetId="102">#REF!</definedName>
    <definedName name="Pan_Bancario_50G" localSheetId="106">#REF!</definedName>
    <definedName name="Pan_Bancario_50G" localSheetId="107">#REF!</definedName>
    <definedName name="Pan_Bancario_50G" localSheetId="18">#REF!</definedName>
    <definedName name="Pan_Bancario_50G" localSheetId="21">#REF!</definedName>
    <definedName name="Pan_Bancario_50G">#REF!</definedName>
    <definedName name="Pan_Monet_30G" localSheetId="13">#REF!</definedName>
    <definedName name="Pan_Monet_30G" localSheetId="19">#REF!</definedName>
    <definedName name="Pan_Monet_30G" localSheetId="23">#REF!</definedName>
    <definedName name="Pan_Monet_30G" localSheetId="73">#REF!</definedName>
    <definedName name="Pan_Monet_30G" localSheetId="22">#REF!</definedName>
    <definedName name="Pan_Monet_30G" localSheetId="27">#REF!</definedName>
    <definedName name="Pan_Monet_30G" localSheetId="30">#REF!</definedName>
    <definedName name="Pan_Monet_30G" localSheetId="31">#REF!</definedName>
    <definedName name="Pan_Monet_30G" localSheetId="32">#REF!</definedName>
    <definedName name="Pan_Monet_30G" localSheetId="37">#REF!</definedName>
    <definedName name="Pan_Monet_30G" localSheetId="38">#REF!</definedName>
    <definedName name="Pan_Monet_30G" localSheetId="55">#REF!</definedName>
    <definedName name="Pan_Monet_30G" localSheetId="57">#REF!</definedName>
    <definedName name="Pan_Monet_30G" localSheetId="60">#REF!</definedName>
    <definedName name="Pan_Monet_30G" localSheetId="61">#REF!</definedName>
    <definedName name="Pan_Monet_30G" localSheetId="66">#REF!</definedName>
    <definedName name="Pan_Monet_30G" localSheetId="69">#REF!</definedName>
    <definedName name="Pan_Monet_30G" localSheetId="71">#REF!</definedName>
    <definedName name="Pan_Monet_30G" localSheetId="72">#REF!</definedName>
    <definedName name="Pan_Monet_30G" localSheetId="14">#REF!</definedName>
    <definedName name="Pan_Monet_30G" localSheetId="76">#REF!</definedName>
    <definedName name="Pan_Monet_30G" localSheetId="77">#REF!</definedName>
    <definedName name="Pan_Monet_30G" localSheetId="78">#REF!</definedName>
    <definedName name="Pan_Monet_30G" localSheetId="79">#REF!</definedName>
    <definedName name="Pan_Monet_30G" localSheetId="80">#REF!</definedName>
    <definedName name="Pan_Monet_30G" localSheetId="81">#REF!</definedName>
    <definedName name="Pan_Monet_30G" localSheetId="99">#REF!</definedName>
    <definedName name="Pan_Monet_30G">#REF!</definedName>
    <definedName name="PARAMETROS" localSheetId="13">#REF!</definedName>
    <definedName name="PARAMETROS" localSheetId="73">#REF!</definedName>
    <definedName name="PARAMETROS" localSheetId="30">#REF!</definedName>
    <definedName name="PARAMETROS" localSheetId="31">#REF!</definedName>
    <definedName name="PARAMETROS" localSheetId="32">#REF!</definedName>
    <definedName name="PARAMETROS" localSheetId="37">#REF!</definedName>
    <definedName name="PARAMETROS" localSheetId="71">#REF!</definedName>
    <definedName name="PARAMETROS" localSheetId="72">#REF!</definedName>
    <definedName name="PARAMETROS" localSheetId="14">#REF!</definedName>
    <definedName name="PARAMETROS">#REF!</definedName>
    <definedName name="Parmeshwar" localSheetId="23">#REF!</definedName>
    <definedName name="Parmeshwar" localSheetId="24">#REF!</definedName>
    <definedName name="Parmeshwar" localSheetId="33">#REF!</definedName>
    <definedName name="Parmeshwar" localSheetId="34">#REF!</definedName>
    <definedName name="Parmeshwar" localSheetId="35">#REF!</definedName>
    <definedName name="Parmeshwar" localSheetId="73">[90]E!$AJ$98:$AX$115</definedName>
    <definedName name="Parmeshwar" localSheetId="26">#REF!</definedName>
    <definedName name="Parmeshwar" localSheetId="67">#REF!</definedName>
    <definedName name="Parmeshwar" localSheetId="68">#REF!</definedName>
    <definedName name="Parmeshwar" localSheetId="22">#REF!</definedName>
    <definedName name="Parmeshwar" localSheetId="25">#REF!</definedName>
    <definedName name="Parmeshwar" localSheetId="27">[90]E!$AJ$98:$AX$115</definedName>
    <definedName name="Parmeshwar" localSheetId="28">#REF!</definedName>
    <definedName name="Parmeshwar" localSheetId="29">#REF!</definedName>
    <definedName name="Parmeshwar" localSheetId="30">#REF!</definedName>
    <definedName name="Parmeshwar" localSheetId="31">[90]E!$AJ$98:$AX$115</definedName>
    <definedName name="Parmeshwar" localSheetId="32">[90]E!$AJ$98:$AX$115</definedName>
    <definedName name="Parmeshwar" localSheetId="36">#REF!</definedName>
    <definedName name="Parmeshwar" localSheetId="37">[90]E!$AJ$98:$AX$115</definedName>
    <definedName name="Parmeshwar" localSheetId="38">#REF!</definedName>
    <definedName name="Parmeshwar" localSheetId="49">#REF!</definedName>
    <definedName name="Parmeshwar" localSheetId="65">[90]E!$AJ$98:$AX$115</definedName>
    <definedName name="Parmeshwar" localSheetId="66">[90]E!$AJ$98:$AX$115</definedName>
    <definedName name="Parmeshwar" localSheetId="71">[90]E!$AJ$98:$AX$115</definedName>
    <definedName name="Parmeshwar" localSheetId="72">[90]E!$AJ$98:$AX$115</definedName>
    <definedName name="Parmeshwar">#REF!</definedName>
    <definedName name="PARTIDA" localSheetId="23">#REF!</definedName>
    <definedName name="PARTIDA" localSheetId="24">#REF!</definedName>
    <definedName name="PARTIDA" localSheetId="33">#REF!</definedName>
    <definedName name="PARTIDA" localSheetId="34">#REF!</definedName>
    <definedName name="PARTIDA" localSheetId="35">#REF!</definedName>
    <definedName name="PARTIDA" localSheetId="73">[143]SPNF!#REF!</definedName>
    <definedName name="PARTIDA" localSheetId="26">#REF!</definedName>
    <definedName name="PARTIDA" localSheetId="67">#REF!</definedName>
    <definedName name="PARTIDA" localSheetId="68">#REF!</definedName>
    <definedName name="PARTIDA" localSheetId="22">#REF!</definedName>
    <definedName name="PARTIDA" localSheetId="25">#REF!</definedName>
    <definedName name="PARTIDA" localSheetId="27">[143]SPNF!#REF!</definedName>
    <definedName name="PARTIDA" localSheetId="28">#REF!</definedName>
    <definedName name="PARTIDA" localSheetId="29">#REF!</definedName>
    <definedName name="PARTIDA" localSheetId="30">#REF!</definedName>
    <definedName name="PARTIDA" localSheetId="31">[143]SPNF!#REF!</definedName>
    <definedName name="PARTIDA" localSheetId="32">[143]SPNF!#REF!</definedName>
    <definedName name="PARTIDA" localSheetId="36">#REF!</definedName>
    <definedName name="PARTIDA" localSheetId="37">[143]SPNF!#REF!</definedName>
    <definedName name="PARTIDA" localSheetId="38">#REF!</definedName>
    <definedName name="PARTIDA" localSheetId="49">#REF!</definedName>
    <definedName name="PARTIDA" localSheetId="65">[143]SPNF!#REF!</definedName>
    <definedName name="PARTIDA" localSheetId="66">[143]SPNF!#REF!</definedName>
    <definedName name="PARTIDA" localSheetId="71">[143]SPNF!#REF!</definedName>
    <definedName name="PARTIDA" localSheetId="72">[143]SPNF!#REF!</definedName>
    <definedName name="PARTIDA" localSheetId="76">[143]SPNF!#REF!</definedName>
    <definedName name="PARTIDA" localSheetId="82">[143]SPNF!#REF!</definedName>
    <definedName name="PARTIDA" localSheetId="98">[143]SPNF!#REF!</definedName>
    <definedName name="PARTIDA" localSheetId="99">[143]SPNF!#REF!</definedName>
    <definedName name="PARTIDA">#REF!</definedName>
    <definedName name="PAS" localSheetId="13">#REF!</definedName>
    <definedName name="PAS" localSheetId="17">#REF!</definedName>
    <definedName name="PAS" localSheetId="19">#REF!</definedName>
    <definedName name="PAS" localSheetId="20">#REF!</definedName>
    <definedName name="PAS" localSheetId="23">#REF!</definedName>
    <definedName name="PAS" localSheetId="24">#REF!</definedName>
    <definedName name="PAS" localSheetId="33">#REF!</definedName>
    <definedName name="PAS" localSheetId="34">#REF!</definedName>
    <definedName name="PAS" localSheetId="35">#REF!</definedName>
    <definedName name="PAS" localSheetId="73">#REF!</definedName>
    <definedName name="PAS" localSheetId="26">#REF!</definedName>
    <definedName name="PAS" localSheetId="67">#REF!</definedName>
    <definedName name="PAS" localSheetId="68">#REF!</definedName>
    <definedName name="PAS" localSheetId="22">#REF!</definedName>
    <definedName name="PAS" localSheetId="25">#REF!</definedName>
    <definedName name="PAS" localSheetId="27">#REF!</definedName>
    <definedName name="PAS" localSheetId="28">#REF!</definedName>
    <definedName name="PAS" localSheetId="29">#REF!</definedName>
    <definedName name="PAS" localSheetId="30">#REF!</definedName>
    <definedName name="PAS" localSheetId="31">#REF!</definedName>
    <definedName name="PAS" localSheetId="32">#REF!</definedName>
    <definedName name="PAS" localSheetId="36">#REF!</definedName>
    <definedName name="PAS" localSheetId="37">#REF!</definedName>
    <definedName name="PAS" localSheetId="38">#REF!</definedName>
    <definedName name="PAS" localSheetId="65">#REF!</definedName>
    <definedName name="PAS" localSheetId="66">#REF!</definedName>
    <definedName name="PAS" localSheetId="71">#REF!</definedName>
    <definedName name="PAS" localSheetId="72">#REF!</definedName>
    <definedName name="PAS" localSheetId="14">#REF!</definedName>
    <definedName name="PAS" localSheetId="76">#REF!</definedName>
    <definedName name="PAS" localSheetId="82">#REF!</definedName>
    <definedName name="PAS" localSheetId="15">#REF!</definedName>
    <definedName name="PAS" localSheetId="98">#REF!</definedName>
    <definedName name="PAS" localSheetId="99">#REF!</definedName>
    <definedName name="PAS" localSheetId="16">#REF!</definedName>
    <definedName name="PAS" localSheetId="18">#REF!</definedName>
    <definedName name="PAS" localSheetId="21">#REF!</definedName>
    <definedName name="PAS">#REF!</definedName>
    <definedName name="pastel">#N/A</definedName>
    <definedName name="Path_Data" localSheetId="23">#REF!</definedName>
    <definedName name="Path_Data" localSheetId="24">#REF!</definedName>
    <definedName name="Path_Data" localSheetId="33">#REF!</definedName>
    <definedName name="Path_Data" localSheetId="34">#REF!</definedName>
    <definedName name="Path_Data" localSheetId="35">#REF!</definedName>
    <definedName name="Path_Data" localSheetId="26">#REF!</definedName>
    <definedName name="Path_Data" localSheetId="67">#REF!</definedName>
    <definedName name="Path_Data" localSheetId="68">#REF!</definedName>
    <definedName name="Path_Data" localSheetId="22">#REF!</definedName>
    <definedName name="Path_Data" localSheetId="25">#REF!</definedName>
    <definedName name="Path_Data" localSheetId="27">#REF!</definedName>
    <definedName name="Path_Data" localSheetId="28">#REF!</definedName>
    <definedName name="Path_Data" localSheetId="29">#REF!</definedName>
    <definedName name="Path_Data" localSheetId="30">#REF!</definedName>
    <definedName name="Path_Data" localSheetId="31">#REF!</definedName>
    <definedName name="Path_Data" localSheetId="32">#REF!</definedName>
    <definedName name="Path_Data" localSheetId="36">#REF!</definedName>
    <definedName name="Path_Data" localSheetId="37">'[53]shared data'!$B$8</definedName>
    <definedName name="Path_Data" localSheetId="38">#REF!</definedName>
    <definedName name="Path_Data" localSheetId="49">#REF!</definedName>
    <definedName name="Path_Data" localSheetId="65">'[53]shared data'!$B$8</definedName>
    <definedName name="Path_Data" localSheetId="66">'[53]shared data'!$B$8</definedName>
    <definedName name="Path_Data">#REF!</definedName>
    <definedName name="Path_System" localSheetId="23">#REF!</definedName>
    <definedName name="Path_System" localSheetId="24">#REF!</definedName>
    <definedName name="Path_System" localSheetId="33">#REF!</definedName>
    <definedName name="Path_System" localSheetId="34">#REF!</definedName>
    <definedName name="Path_System" localSheetId="35">#REF!</definedName>
    <definedName name="Path_System" localSheetId="26">#REF!</definedName>
    <definedName name="Path_System" localSheetId="67">#REF!</definedName>
    <definedName name="Path_System" localSheetId="68">#REF!</definedName>
    <definedName name="Path_System" localSheetId="22">#REF!</definedName>
    <definedName name="Path_System" localSheetId="25">#REF!</definedName>
    <definedName name="Path_System" localSheetId="27">#REF!</definedName>
    <definedName name="Path_System" localSheetId="28">#REF!</definedName>
    <definedName name="Path_System" localSheetId="29">#REF!</definedName>
    <definedName name="Path_System" localSheetId="30">#REF!</definedName>
    <definedName name="Path_System" localSheetId="31">#REF!</definedName>
    <definedName name="Path_System" localSheetId="32">#REF!</definedName>
    <definedName name="Path_System" localSheetId="36">#REF!</definedName>
    <definedName name="Path_System" localSheetId="37">'[53]shared data'!$B$7</definedName>
    <definedName name="Path_System" localSheetId="38">#REF!</definedName>
    <definedName name="Path_System" localSheetId="49">#REF!</definedName>
    <definedName name="Path_System" localSheetId="65">'[53]shared data'!$B$7</definedName>
    <definedName name="Path_System" localSheetId="66">'[53]shared data'!$B$7</definedName>
    <definedName name="Path_System">#REF!</definedName>
    <definedName name="Pave" localSheetId="13">#REF!</definedName>
    <definedName name="Pave" localSheetId="17">#REF!</definedName>
    <definedName name="Pave" localSheetId="19">#REF!</definedName>
    <definedName name="Pave" localSheetId="20">#REF!</definedName>
    <definedName name="Pave" localSheetId="23">#REF!</definedName>
    <definedName name="Pave" localSheetId="24">#REF!</definedName>
    <definedName name="Pave" localSheetId="33">#REF!</definedName>
    <definedName name="Pave" localSheetId="34">#REF!</definedName>
    <definedName name="Pave" localSheetId="35">#REF!</definedName>
    <definedName name="Pave" localSheetId="73">#REF!</definedName>
    <definedName name="Pave" localSheetId="26">#REF!</definedName>
    <definedName name="Pave" localSheetId="67">#REF!</definedName>
    <definedName name="Pave" localSheetId="68">#REF!</definedName>
    <definedName name="Pave" localSheetId="22">#REF!</definedName>
    <definedName name="Pave" localSheetId="25">#REF!</definedName>
    <definedName name="Pave" localSheetId="27">#REF!</definedName>
    <definedName name="Pave" localSheetId="28">#REF!</definedName>
    <definedName name="Pave" localSheetId="29">#REF!</definedName>
    <definedName name="Pave" localSheetId="30">#REF!</definedName>
    <definedName name="Pave" localSheetId="31">#REF!</definedName>
    <definedName name="Pave" localSheetId="32">#REF!</definedName>
    <definedName name="Pave" localSheetId="36">#REF!</definedName>
    <definedName name="Pave" localSheetId="37">#REF!</definedName>
    <definedName name="Pave" localSheetId="38">#REF!</definedName>
    <definedName name="Pave" localSheetId="65">#REF!</definedName>
    <definedName name="Pave" localSheetId="66">#REF!</definedName>
    <definedName name="Pave" localSheetId="71">#REF!</definedName>
    <definedName name="Pave" localSheetId="72">#REF!</definedName>
    <definedName name="Pave" localSheetId="14">#REF!</definedName>
    <definedName name="Pave" localSheetId="76">#REF!</definedName>
    <definedName name="Pave" localSheetId="82">#REF!</definedName>
    <definedName name="Pave" localSheetId="15">#REF!</definedName>
    <definedName name="Pave" localSheetId="98">#REF!</definedName>
    <definedName name="Pave" localSheetId="99">#REF!</definedName>
    <definedName name="Pave" localSheetId="16">#REF!</definedName>
    <definedName name="Pave" localSheetId="18">#REF!</definedName>
    <definedName name="Pave" localSheetId="21">#REF!</definedName>
    <definedName name="Pave">#REF!</definedName>
    <definedName name="PAYCAP" localSheetId="13">#REF!</definedName>
    <definedName name="PAYCAP" localSheetId="17">#REF!</definedName>
    <definedName name="PAYCAP" localSheetId="19">#REF!</definedName>
    <definedName name="PAYCAP" localSheetId="20">#REF!</definedName>
    <definedName name="PAYCAP" localSheetId="73">#REF!</definedName>
    <definedName name="PAYCAP" localSheetId="30">#REF!</definedName>
    <definedName name="PAYCAP" localSheetId="31">#REF!</definedName>
    <definedName name="PAYCAP" localSheetId="32">#REF!</definedName>
    <definedName name="PAYCAP" localSheetId="37">#REF!</definedName>
    <definedName name="PAYCAP" localSheetId="65">#REF!</definedName>
    <definedName name="PAYCAP" localSheetId="66">#REF!</definedName>
    <definedName name="PAYCAP" localSheetId="71">#REF!</definedName>
    <definedName name="PAYCAP" localSheetId="72">#REF!</definedName>
    <definedName name="PAYCAP" localSheetId="14">#REF!</definedName>
    <definedName name="PAYCAP" localSheetId="76">#REF!</definedName>
    <definedName name="PAYCAP" localSheetId="82">#REF!</definedName>
    <definedName name="PAYCAP" localSheetId="15">#REF!</definedName>
    <definedName name="PAYCAP" localSheetId="98">#REF!</definedName>
    <definedName name="PAYCAP" localSheetId="99">#REF!</definedName>
    <definedName name="PAYCAP" localSheetId="16">#REF!</definedName>
    <definedName name="PAYCAP" localSheetId="18">#REF!</definedName>
    <definedName name="PAYCAP" localSheetId="21">#REF!</definedName>
    <definedName name="PAYCAP">#REF!</definedName>
    <definedName name="Paym_Cap" localSheetId="13">#REF!</definedName>
    <definedName name="Paym_Cap" localSheetId="17">#REF!</definedName>
    <definedName name="Paym_Cap" localSheetId="19">#REF!</definedName>
    <definedName name="Paym_Cap" localSheetId="23">#REF!</definedName>
    <definedName name="Paym_Cap" localSheetId="33">#REF!</definedName>
    <definedName name="Paym_Cap" localSheetId="74">#REF!</definedName>
    <definedName name="Paym_Cap" localSheetId="103">#REF!</definedName>
    <definedName name="Paym_Cap" localSheetId="108">#REF!</definedName>
    <definedName name="Paym_Cap" localSheetId="109">#REF!</definedName>
    <definedName name="Paym_Cap" localSheetId="73">#REF!</definedName>
    <definedName name="Paym_Cap" localSheetId="105">#REF!</definedName>
    <definedName name="Paym_Cap" localSheetId="22">#REF!</definedName>
    <definedName name="Paym_Cap" localSheetId="27">#REF!</definedName>
    <definedName name="Paym_Cap" localSheetId="28">#REF!</definedName>
    <definedName name="Paym_Cap" localSheetId="29">#REF!</definedName>
    <definedName name="Paym_Cap" localSheetId="30">#REF!</definedName>
    <definedName name="Paym_Cap" localSheetId="31">#REF!</definedName>
    <definedName name="Paym_Cap" localSheetId="32">#REF!</definedName>
    <definedName name="Paym_Cap" localSheetId="37">#REF!</definedName>
    <definedName name="Paym_Cap" localSheetId="38">#REF!</definedName>
    <definedName name="Paym_Cap" localSheetId="51">#REF!</definedName>
    <definedName name="Paym_Cap" localSheetId="55">#REF!</definedName>
    <definedName name="Paym_Cap" localSheetId="57">#REF!</definedName>
    <definedName name="Paym_Cap" localSheetId="12">#REF!</definedName>
    <definedName name="Paym_Cap" localSheetId="60">#REF!</definedName>
    <definedName name="Paym_Cap" localSheetId="61">#REF!</definedName>
    <definedName name="Paym_Cap" localSheetId="65">#REF!</definedName>
    <definedName name="Paym_Cap" localSheetId="66">#REF!</definedName>
    <definedName name="Paym_Cap" localSheetId="69">#REF!</definedName>
    <definedName name="Paym_Cap" localSheetId="70">#REF!</definedName>
    <definedName name="Paym_Cap" localSheetId="71">#REF!</definedName>
    <definedName name="Paym_Cap" localSheetId="72">#REF!</definedName>
    <definedName name="Paym_Cap" localSheetId="14">#REF!</definedName>
    <definedName name="Paym_Cap" localSheetId="76">#REF!</definedName>
    <definedName name="Paym_Cap" localSheetId="77">#REF!</definedName>
    <definedName name="Paym_Cap" localSheetId="78">#REF!</definedName>
    <definedName name="Paym_Cap" localSheetId="79">#REF!</definedName>
    <definedName name="Paym_Cap" localSheetId="80">#REF!</definedName>
    <definedName name="Paym_Cap" localSheetId="81">#REF!</definedName>
    <definedName name="Paym_Cap" localSheetId="15">#REF!</definedName>
    <definedName name="Paym_Cap" localSheetId="98">#REF!</definedName>
    <definedName name="Paym_Cap" localSheetId="99">#REF!</definedName>
    <definedName name="Paym_Cap" localSheetId="16">#REF!</definedName>
    <definedName name="Paym_Cap" localSheetId="102">#REF!</definedName>
    <definedName name="Paym_Cap" localSheetId="106">#REF!</definedName>
    <definedName name="Paym_Cap" localSheetId="107">#REF!</definedName>
    <definedName name="Paym_Cap" localSheetId="18">#REF!</definedName>
    <definedName name="Paym_Cap" localSheetId="21">#REF!</definedName>
    <definedName name="Paym_Cap">#REF!</definedName>
    <definedName name="pchBM" localSheetId="13">#REF!</definedName>
    <definedName name="pchBM" localSheetId="19">#REF!</definedName>
    <definedName name="pchBM" localSheetId="23">#REF!</definedName>
    <definedName name="pchBM" localSheetId="73">#REF!</definedName>
    <definedName name="pchBM" localSheetId="22">#REF!</definedName>
    <definedName name="pchBM" localSheetId="27">#REF!</definedName>
    <definedName name="pchBM" localSheetId="28">#REF!</definedName>
    <definedName name="pchBM" localSheetId="29">#REF!</definedName>
    <definedName name="pchBM" localSheetId="30">#REF!</definedName>
    <definedName name="pchBM" localSheetId="31">#REF!</definedName>
    <definedName name="pchBM" localSheetId="32">#REF!</definedName>
    <definedName name="pchBM" localSheetId="37">#REF!</definedName>
    <definedName name="pchBM" localSheetId="38">#REF!</definedName>
    <definedName name="pchBM" localSheetId="55">#REF!</definedName>
    <definedName name="pchBM" localSheetId="57">#REF!</definedName>
    <definedName name="pchBM" localSheetId="60">#REF!</definedName>
    <definedName name="pchBM" localSheetId="61">#REF!</definedName>
    <definedName name="pchBM" localSheetId="66">#REF!</definedName>
    <definedName name="pchBM" localSheetId="69">#REF!</definedName>
    <definedName name="pchBM" localSheetId="71">#REF!</definedName>
    <definedName name="pchBM" localSheetId="72">#REF!</definedName>
    <definedName name="pchBM" localSheetId="14">#REF!</definedName>
    <definedName name="pchBM" localSheetId="76">#REF!</definedName>
    <definedName name="pchBM" localSheetId="77">#REF!</definedName>
    <definedName name="pchBM" localSheetId="78">#REF!</definedName>
    <definedName name="pchBM" localSheetId="79">#REF!</definedName>
    <definedName name="pchBM" localSheetId="80">#REF!</definedName>
    <definedName name="pchBM" localSheetId="81">#REF!</definedName>
    <definedName name="pchBM" localSheetId="99">#REF!</definedName>
    <definedName name="pchBM">#REF!</definedName>
    <definedName name="pchBMG" localSheetId="13">#REF!</definedName>
    <definedName name="pchBMG" localSheetId="19">#REF!</definedName>
    <definedName name="pchBMG" localSheetId="23">#REF!</definedName>
    <definedName name="pchBMG" localSheetId="73">#REF!</definedName>
    <definedName name="pchBMG" localSheetId="22">#REF!</definedName>
    <definedName name="pchBMG" localSheetId="27">#REF!</definedName>
    <definedName name="pchBMG" localSheetId="28">#REF!</definedName>
    <definedName name="pchBMG" localSheetId="29">#REF!</definedName>
    <definedName name="pchBMG" localSheetId="30">#REF!</definedName>
    <definedName name="pchBMG" localSheetId="31">#REF!</definedName>
    <definedName name="pchBMG" localSheetId="32">#REF!</definedName>
    <definedName name="pchBMG" localSheetId="37">#REF!</definedName>
    <definedName name="pchBMG" localSheetId="38">#REF!</definedName>
    <definedName name="pchBMG" localSheetId="55">#REF!</definedName>
    <definedName name="pchBMG" localSheetId="57">#REF!</definedName>
    <definedName name="pchBMG" localSheetId="60">#REF!</definedName>
    <definedName name="pchBMG" localSheetId="61">#REF!</definedName>
    <definedName name="pchBMG" localSheetId="66">#REF!</definedName>
    <definedName name="pchBMG" localSheetId="69">#REF!</definedName>
    <definedName name="pchBMG" localSheetId="71">#REF!</definedName>
    <definedName name="pchBMG" localSheetId="72">#REF!</definedName>
    <definedName name="pchBMG" localSheetId="14">#REF!</definedName>
    <definedName name="pchBMG" localSheetId="76">#REF!</definedName>
    <definedName name="pchBMG" localSheetId="77">#REF!</definedName>
    <definedName name="pchBMG" localSheetId="78">#REF!</definedName>
    <definedName name="pchBMG" localSheetId="79">#REF!</definedName>
    <definedName name="pchBMG" localSheetId="80">#REF!</definedName>
    <definedName name="pchBMG" localSheetId="81">#REF!</definedName>
    <definedName name="pchBMG" localSheetId="99">#REF!</definedName>
    <definedName name="pchBMG">#REF!</definedName>
    <definedName name="pchBX" localSheetId="13">#REF!</definedName>
    <definedName name="pchBX" localSheetId="19">#REF!</definedName>
    <definedName name="pchBX" localSheetId="73">#REF!</definedName>
    <definedName name="pchBX" localSheetId="30">#REF!</definedName>
    <definedName name="pchBX" localSheetId="31">#REF!</definedName>
    <definedName name="pchBX" localSheetId="32">#REF!</definedName>
    <definedName name="pchBX" localSheetId="37">#REF!</definedName>
    <definedName name="pchBX" localSheetId="55">#REF!</definedName>
    <definedName name="pchBX" localSheetId="57">#REF!</definedName>
    <definedName name="pchBX" localSheetId="60">#REF!</definedName>
    <definedName name="pchBX" localSheetId="61">#REF!</definedName>
    <definedName name="pchBX" localSheetId="71">#REF!</definedName>
    <definedName name="pchBX" localSheetId="72">#REF!</definedName>
    <definedName name="pchBX" localSheetId="14">#REF!</definedName>
    <definedName name="pchBX" localSheetId="77">#REF!</definedName>
    <definedName name="pchBX" localSheetId="99">#REF!</definedName>
    <definedName name="pchBX">#REF!</definedName>
    <definedName name="pchBXG" localSheetId="13">#REF!</definedName>
    <definedName name="pchBXG" localSheetId="19">#REF!</definedName>
    <definedName name="pchBXG" localSheetId="23">#REF!</definedName>
    <definedName name="pchBXG" localSheetId="73">#REF!</definedName>
    <definedName name="pchBXG" localSheetId="22">#REF!</definedName>
    <definedName name="pchBXG" localSheetId="30">#REF!</definedName>
    <definedName name="pchBXG" localSheetId="31">#REF!</definedName>
    <definedName name="pchBXG" localSheetId="32">#REF!</definedName>
    <definedName name="pchBXG" localSheetId="37">#REF!</definedName>
    <definedName name="pchBXG" localSheetId="38">#REF!</definedName>
    <definedName name="pchBXG" localSheetId="55">#REF!</definedName>
    <definedName name="pchBXG" localSheetId="57">#REF!</definedName>
    <definedName name="pchBXG" localSheetId="60">#REF!</definedName>
    <definedName name="pchBXG" localSheetId="61">#REF!</definedName>
    <definedName name="pchBXG" localSheetId="71">#REF!</definedName>
    <definedName name="pchBXG" localSheetId="72">#REF!</definedName>
    <definedName name="pchBXG" localSheetId="14">#REF!</definedName>
    <definedName name="pchBXG" localSheetId="77">#REF!</definedName>
    <definedName name="pchBXG" localSheetId="99">#REF!</definedName>
    <definedName name="pchBXG">#REF!</definedName>
    <definedName name="pchNM_R" localSheetId="23">#REF!</definedName>
    <definedName name="pchNM_R" localSheetId="24">#REF!</definedName>
    <definedName name="pchNM_R" localSheetId="33">#REF!</definedName>
    <definedName name="pchNM_R" localSheetId="34">#REF!</definedName>
    <definedName name="pchNM_R" localSheetId="35">#REF!</definedName>
    <definedName name="pchNM_R" localSheetId="73">[65]Q1!#REF!</definedName>
    <definedName name="pchNM_R" localSheetId="26">#REF!</definedName>
    <definedName name="pchNM_R" localSheetId="67">#REF!</definedName>
    <definedName name="pchNM_R" localSheetId="68">#REF!</definedName>
    <definedName name="pchNM_R" localSheetId="22">#REF!</definedName>
    <definedName name="pchNM_R" localSheetId="25">#REF!</definedName>
    <definedName name="pchNM_R" localSheetId="27">[65]Q1!#REF!</definedName>
    <definedName name="pchNM_R" localSheetId="28">#REF!</definedName>
    <definedName name="pchNM_R" localSheetId="29">#REF!</definedName>
    <definedName name="pchNM_R" localSheetId="30">#REF!</definedName>
    <definedName name="pchNM_R" localSheetId="31">[65]Q1!#REF!</definedName>
    <definedName name="pchNM_R" localSheetId="32">[65]Q1!#REF!</definedName>
    <definedName name="pchNM_R" localSheetId="36">#REF!</definedName>
    <definedName name="pchNM_R" localSheetId="37">[65]Q1!#REF!</definedName>
    <definedName name="pchNM_R" localSheetId="38">#REF!</definedName>
    <definedName name="pchNM_R" localSheetId="49">#REF!</definedName>
    <definedName name="pchNM_R" localSheetId="65">[65]Q1!#REF!</definedName>
    <definedName name="pchNM_R" localSheetId="66">[65]Q1!#REF!</definedName>
    <definedName name="pchNM_R" localSheetId="71">[65]Q1!#REF!</definedName>
    <definedName name="pchNM_R" localSheetId="72">[65]Q1!#REF!</definedName>
    <definedName name="pchNM_R" localSheetId="82">[65]Q1!#REF!</definedName>
    <definedName name="pchNM_R">#REF!</definedName>
    <definedName name="pchNMG_R" localSheetId="23">#REF!</definedName>
    <definedName name="pchNMG_R" localSheetId="24">#REF!</definedName>
    <definedName name="pchNMG_R" localSheetId="33">#REF!</definedName>
    <definedName name="pchNMG_R" localSheetId="34">#REF!</definedName>
    <definedName name="pchNMG_R" localSheetId="35">#REF!</definedName>
    <definedName name="pchNMG_R" localSheetId="73">[65]Q1!#REF!</definedName>
    <definedName name="pchNMG_R" localSheetId="26">#REF!</definedName>
    <definedName name="pchNMG_R" localSheetId="67">#REF!</definedName>
    <definedName name="pchNMG_R" localSheetId="68">#REF!</definedName>
    <definedName name="pchNMG_R" localSheetId="22">#REF!</definedName>
    <definedName name="pchNMG_R" localSheetId="25">#REF!</definedName>
    <definedName name="pchNMG_R" localSheetId="27">[65]Q1!#REF!</definedName>
    <definedName name="pchNMG_R" localSheetId="28">#REF!</definedName>
    <definedName name="pchNMG_R" localSheetId="29">#REF!</definedName>
    <definedName name="pchNMG_R" localSheetId="30">#REF!</definedName>
    <definedName name="pchNMG_R" localSheetId="31">[65]Q1!#REF!</definedName>
    <definedName name="pchNMG_R" localSheetId="32">[65]Q1!#REF!</definedName>
    <definedName name="pchNMG_R" localSheetId="36">#REF!</definedName>
    <definedName name="pchNMG_R" localSheetId="37">[65]Q1!#REF!</definedName>
    <definedName name="pchNMG_R" localSheetId="38">#REF!</definedName>
    <definedName name="pchNMG_R" localSheetId="49">#REF!</definedName>
    <definedName name="pchNMG_R" localSheetId="65">[65]Q1!#REF!</definedName>
    <definedName name="pchNMG_R" localSheetId="66">[65]Q1!#REF!</definedName>
    <definedName name="pchNMG_R" localSheetId="71">[65]Q1!#REF!</definedName>
    <definedName name="pchNMG_R" localSheetId="72">[65]Q1!#REF!</definedName>
    <definedName name="pchNMG_R" localSheetId="82">[65]Q1!#REF!</definedName>
    <definedName name="pchNMG_R">#REF!</definedName>
    <definedName name="pchNX_R" localSheetId="23">#REF!</definedName>
    <definedName name="pchNX_R" localSheetId="24">#REF!</definedName>
    <definedName name="pchNX_R" localSheetId="33">#REF!</definedName>
    <definedName name="pchNX_R" localSheetId="34">#REF!</definedName>
    <definedName name="pchNX_R" localSheetId="35">#REF!</definedName>
    <definedName name="pchNX_R" localSheetId="73">[65]Q1!#REF!</definedName>
    <definedName name="pchNX_R" localSheetId="26">#REF!</definedName>
    <definedName name="pchNX_R" localSheetId="67">#REF!</definedName>
    <definedName name="pchNX_R" localSheetId="68">#REF!</definedName>
    <definedName name="pchNX_R" localSheetId="22">#REF!</definedName>
    <definedName name="pchNX_R" localSheetId="25">#REF!</definedName>
    <definedName name="pchNX_R" localSheetId="27">[65]Q1!#REF!</definedName>
    <definedName name="pchNX_R" localSheetId="28">#REF!</definedName>
    <definedName name="pchNX_R" localSheetId="29">#REF!</definedName>
    <definedName name="pchNX_R" localSheetId="30">#REF!</definedName>
    <definedName name="pchNX_R" localSheetId="31">[65]Q1!#REF!</definedName>
    <definedName name="pchNX_R" localSheetId="32">[65]Q1!#REF!</definedName>
    <definedName name="pchNX_R" localSheetId="36">#REF!</definedName>
    <definedName name="pchNX_R" localSheetId="37">[65]Q1!#REF!</definedName>
    <definedName name="pchNX_R" localSheetId="38">#REF!</definedName>
    <definedName name="pchNX_R" localSheetId="49">#REF!</definedName>
    <definedName name="pchNX_R" localSheetId="65">[65]Q1!#REF!</definedName>
    <definedName name="pchNX_R" localSheetId="66">[65]Q1!#REF!</definedName>
    <definedName name="pchNX_R" localSheetId="71">[65]Q1!#REF!</definedName>
    <definedName name="pchNX_R" localSheetId="72">[65]Q1!#REF!</definedName>
    <definedName name="pchNX_R" localSheetId="82">[65]Q1!#REF!</definedName>
    <definedName name="pchNX_R">#REF!</definedName>
    <definedName name="pchNXG_R" localSheetId="23">#REF!</definedName>
    <definedName name="pchNXG_R" localSheetId="24">#REF!</definedName>
    <definedName name="pchNXG_R" localSheetId="33">#REF!</definedName>
    <definedName name="pchNXG_R" localSheetId="34">#REF!</definedName>
    <definedName name="pchNXG_R" localSheetId="35">#REF!</definedName>
    <definedName name="pchNXG_R" localSheetId="73">[65]Q1!#REF!</definedName>
    <definedName name="pchNXG_R" localSheetId="26">#REF!</definedName>
    <definedName name="pchNXG_R" localSheetId="67">#REF!</definedName>
    <definedName name="pchNXG_R" localSheetId="68">#REF!</definedName>
    <definedName name="pchNXG_R" localSheetId="22">#REF!</definedName>
    <definedName name="pchNXG_R" localSheetId="25">#REF!</definedName>
    <definedName name="pchNXG_R" localSheetId="27">[65]Q1!#REF!</definedName>
    <definedName name="pchNXG_R" localSheetId="28">#REF!</definedName>
    <definedName name="pchNXG_R" localSheetId="29">#REF!</definedName>
    <definedName name="pchNXG_R" localSheetId="30">#REF!</definedName>
    <definedName name="pchNXG_R" localSheetId="31">[65]Q1!#REF!</definedName>
    <definedName name="pchNXG_R" localSheetId="32">[65]Q1!#REF!</definedName>
    <definedName name="pchNXG_R" localSheetId="36">#REF!</definedName>
    <definedName name="pchNXG_R" localSheetId="37">[65]Q1!#REF!</definedName>
    <definedName name="pchNXG_R" localSheetId="38">#REF!</definedName>
    <definedName name="pchNXG_R" localSheetId="49">#REF!</definedName>
    <definedName name="pchNXG_R" localSheetId="65">[65]Q1!#REF!</definedName>
    <definedName name="pchNXG_R" localSheetId="66">[65]Q1!#REF!</definedName>
    <definedName name="pchNXG_R" localSheetId="71">[65]Q1!#REF!</definedName>
    <definedName name="pchNXG_R" localSheetId="72">[65]Q1!#REF!</definedName>
    <definedName name="pchNXG_R" localSheetId="82">[65]Q1!#REF!</definedName>
    <definedName name="pchNXG_R">#REF!</definedName>
    <definedName name="PCNTLGT" localSheetId="23">#REF!</definedName>
    <definedName name="PCNTLGT" localSheetId="24">#REF!</definedName>
    <definedName name="PCNTLGT" localSheetId="33">#REF!</definedName>
    <definedName name="PCNTLGT" localSheetId="34">#REF!</definedName>
    <definedName name="PCNTLGT" localSheetId="35">#REF!</definedName>
    <definedName name="PCNTLGT" localSheetId="26">#REF!</definedName>
    <definedName name="PCNTLGT" localSheetId="67">#REF!</definedName>
    <definedName name="PCNTLGT" localSheetId="68">#REF!</definedName>
    <definedName name="PCNTLGT" localSheetId="22">#REF!</definedName>
    <definedName name="PCNTLGT" localSheetId="25">#REF!</definedName>
    <definedName name="PCNTLGT" localSheetId="27">[75]nonopec!#REF!</definedName>
    <definedName name="PCNTLGT" localSheetId="28">#REF!</definedName>
    <definedName name="PCNTLGT" localSheetId="29">#REF!</definedName>
    <definedName name="PCNTLGT" localSheetId="30">#REF!</definedName>
    <definedName name="PCNTLGT" localSheetId="31">#REF!</definedName>
    <definedName name="PCNTLGT" localSheetId="32">#REF!</definedName>
    <definedName name="PCNTLGT" localSheetId="36">#REF!</definedName>
    <definedName name="PCNTLGT" localSheetId="37">[75]nonopec!#REF!</definedName>
    <definedName name="PCNTLGT" localSheetId="38">#REF!</definedName>
    <definedName name="PCNTLGT" localSheetId="39">#REF!</definedName>
    <definedName name="PCNTLGT" localSheetId="40">#REF!</definedName>
    <definedName name="PCNTLGT" localSheetId="49">#REF!</definedName>
    <definedName name="PCNTLGT" localSheetId="65">[75]nonopec!#REF!</definedName>
    <definedName name="PCNTLGT" localSheetId="66">[75]nonopec!#REF!</definedName>
    <definedName name="PCNTLGT" localSheetId="77">[75]nonopec!#REF!</definedName>
    <definedName name="PCNTLGT">#REF!</definedName>
    <definedName name="PCPI" localSheetId="13">#REF!</definedName>
    <definedName name="PCPI" localSheetId="17">#REF!</definedName>
    <definedName name="PCPI" localSheetId="19">#REF!</definedName>
    <definedName name="PCPI" localSheetId="23">#REF!</definedName>
    <definedName name="PCPI" localSheetId="33">#REF!</definedName>
    <definedName name="PCPI" localSheetId="74">#REF!</definedName>
    <definedName name="PCPI" localSheetId="103">#REF!</definedName>
    <definedName name="PCPI" localSheetId="108">#REF!</definedName>
    <definedName name="PCPI" localSheetId="109">#REF!</definedName>
    <definedName name="PCPI" localSheetId="73">#REF!</definedName>
    <definedName name="PCPI" localSheetId="105">#REF!</definedName>
    <definedName name="PCPI" localSheetId="22">#REF!</definedName>
    <definedName name="PCPI" localSheetId="27">#REF!</definedName>
    <definedName name="PCPI" localSheetId="28">#REF!</definedName>
    <definedName name="PCPI" localSheetId="29">#REF!</definedName>
    <definedName name="PCPI" localSheetId="30">#REF!</definedName>
    <definedName name="PCPI" localSheetId="31">#REF!</definedName>
    <definedName name="PCPI" localSheetId="32">#REF!</definedName>
    <definedName name="PCPI" localSheetId="37">#REF!</definedName>
    <definedName name="PCPI" localSheetId="38">#REF!</definedName>
    <definedName name="PCPI" localSheetId="55">#REF!</definedName>
    <definedName name="PCPI" localSheetId="57">#REF!</definedName>
    <definedName name="PCPI" localSheetId="12">#REF!</definedName>
    <definedName name="PCPI" localSheetId="60">#REF!</definedName>
    <definedName name="PCPI" localSheetId="61">#REF!</definedName>
    <definedName name="PCPI" localSheetId="65">#REF!</definedName>
    <definedName name="PCPI" localSheetId="66">#REF!</definedName>
    <definedName name="PCPI" localSheetId="69">#REF!</definedName>
    <definedName name="PCPI" localSheetId="70">#REF!</definedName>
    <definedName name="PCPI" localSheetId="71">#REF!</definedName>
    <definedName name="PCPI" localSheetId="72">#REF!</definedName>
    <definedName name="PCPI" localSheetId="14">#REF!</definedName>
    <definedName name="PCPI" localSheetId="76">#REF!</definedName>
    <definedName name="PCPI" localSheetId="77">#REF!</definedName>
    <definedName name="PCPI" localSheetId="78">#REF!</definedName>
    <definedName name="PCPI" localSheetId="79">#REF!</definedName>
    <definedName name="PCPI" localSheetId="80">#REF!</definedName>
    <definedName name="PCPI" localSheetId="81">#REF!</definedName>
    <definedName name="PCPI" localSheetId="15">#REF!</definedName>
    <definedName name="PCPI" localSheetId="98">#REF!</definedName>
    <definedName name="PCPI" localSheetId="99">#REF!</definedName>
    <definedName name="PCPI" localSheetId="16">#REF!</definedName>
    <definedName name="PCPI" localSheetId="102">#REF!</definedName>
    <definedName name="PCPI" localSheetId="106">#REF!</definedName>
    <definedName name="PCPI" localSheetId="107">#REF!</definedName>
    <definedName name="PCPI" localSheetId="18">#REF!</definedName>
    <definedName name="PCPI" localSheetId="21">#REF!</definedName>
    <definedName name="PCPI">#REF!</definedName>
    <definedName name="PCPIE" localSheetId="13">#REF!</definedName>
    <definedName name="PCPIE" localSheetId="73">#REF!</definedName>
    <definedName name="PCPIE" localSheetId="30">#REF!</definedName>
    <definedName name="PCPIE" localSheetId="31">#REF!</definedName>
    <definedName name="PCPIE" localSheetId="32">#REF!</definedName>
    <definedName name="PCPIE" localSheetId="37">#REF!</definedName>
    <definedName name="PCPIE" localSheetId="65">#REF!</definedName>
    <definedName name="PCPIE" localSheetId="66">#REF!</definedName>
    <definedName name="PCPIE" localSheetId="71">#REF!</definedName>
    <definedName name="PCPIE" localSheetId="72">#REF!</definedName>
    <definedName name="PCPIE" localSheetId="14">#REF!</definedName>
    <definedName name="PCPIE" localSheetId="76">#REF!</definedName>
    <definedName name="PCPIE" localSheetId="98">#REF!</definedName>
    <definedName name="PCPIE">#REF!</definedName>
    <definedName name="PCPIG">#N/A</definedName>
    <definedName name="PEACEAGR" localSheetId="13">#REF!</definedName>
    <definedName name="PEACEAGR" localSheetId="17">#REF!</definedName>
    <definedName name="PEACEAGR" localSheetId="19">#REF!</definedName>
    <definedName name="PEACEAGR" localSheetId="20">#REF!</definedName>
    <definedName name="PEACEAGR" localSheetId="23">#REF!</definedName>
    <definedName name="PEACEAGR" localSheetId="24">#REF!</definedName>
    <definedName name="PEACEAGR" localSheetId="33">#REF!</definedName>
    <definedName name="PEACEAGR" localSheetId="34">#REF!</definedName>
    <definedName name="PEACEAGR" localSheetId="35">#REF!</definedName>
    <definedName name="PEACEAGR" localSheetId="73">#REF!</definedName>
    <definedName name="PEACEAGR" localSheetId="26">#REF!</definedName>
    <definedName name="PEACEAGR" localSheetId="67">#REF!</definedName>
    <definedName name="PEACEAGR" localSheetId="68">#REF!</definedName>
    <definedName name="PEACEAGR" localSheetId="22">#REF!</definedName>
    <definedName name="PEACEAGR" localSheetId="25">#REF!</definedName>
    <definedName name="PEACEAGR" localSheetId="27">#REF!</definedName>
    <definedName name="PEACEAGR" localSheetId="28">#REF!</definedName>
    <definedName name="PEACEAGR" localSheetId="29">#REF!</definedName>
    <definedName name="PEACEAGR" localSheetId="30">#REF!</definedName>
    <definedName name="PEACEAGR" localSheetId="31">#REF!</definedName>
    <definedName name="PEACEAGR" localSheetId="32">#REF!</definedName>
    <definedName name="PEACEAGR" localSheetId="36">#REF!</definedName>
    <definedName name="PEACEAGR" localSheetId="37">#REF!</definedName>
    <definedName name="PEACEAGR" localSheetId="38">#REF!</definedName>
    <definedName name="PEACEAGR" localSheetId="65">#REF!</definedName>
    <definedName name="PEACEAGR" localSheetId="66">#REF!</definedName>
    <definedName name="PEACEAGR" localSheetId="71">#REF!</definedName>
    <definedName name="PEACEAGR" localSheetId="72">#REF!</definedName>
    <definedName name="PEACEAGR" localSheetId="14">#REF!</definedName>
    <definedName name="PEACEAGR" localSheetId="76">#REF!</definedName>
    <definedName name="PEACEAGR" localSheetId="82">#REF!</definedName>
    <definedName name="PEACEAGR" localSheetId="15">#REF!</definedName>
    <definedName name="PEACEAGR" localSheetId="98">#REF!</definedName>
    <definedName name="PEACEAGR" localSheetId="99">#REF!</definedName>
    <definedName name="PEACEAGR" localSheetId="16">#REF!</definedName>
    <definedName name="PEACEAGR" localSheetId="18">#REF!</definedName>
    <definedName name="PEACEAGR" localSheetId="21">#REF!</definedName>
    <definedName name="PEACEAGR">#REF!</definedName>
    <definedName name="PERE96" localSheetId="13">#REF!</definedName>
    <definedName name="PERE96" localSheetId="17">#REF!</definedName>
    <definedName name="PERE96" localSheetId="19">#REF!</definedName>
    <definedName name="PERE96" localSheetId="20">#REF!</definedName>
    <definedName name="PERE96" localSheetId="73">#REF!</definedName>
    <definedName name="PERE96" localSheetId="30">#REF!</definedName>
    <definedName name="PERE96" localSheetId="31">#REF!</definedName>
    <definedName name="PERE96" localSheetId="32">#REF!</definedName>
    <definedName name="PERE96" localSheetId="37">#REF!</definedName>
    <definedName name="PERE96" localSheetId="65">#REF!</definedName>
    <definedName name="PERE96" localSheetId="66">#REF!</definedName>
    <definedName name="PERE96" localSheetId="71">#REF!</definedName>
    <definedName name="PERE96" localSheetId="72">#REF!</definedName>
    <definedName name="PERE96" localSheetId="14">#REF!</definedName>
    <definedName name="PERE96" localSheetId="76">#REF!</definedName>
    <definedName name="PERE96" localSheetId="82">#REF!</definedName>
    <definedName name="PERE96" localSheetId="15">#REF!</definedName>
    <definedName name="PERE96" localSheetId="98">#REF!</definedName>
    <definedName name="PERE96" localSheetId="99">#REF!</definedName>
    <definedName name="PERE96" localSheetId="16">#REF!</definedName>
    <definedName name="PERE96" localSheetId="18">#REF!</definedName>
    <definedName name="PERE96" localSheetId="21">#REF!</definedName>
    <definedName name="PERE96">#REF!</definedName>
    <definedName name="Petroecuador" localSheetId="13">#REF!</definedName>
    <definedName name="Petroecuador" localSheetId="17">#REF!</definedName>
    <definedName name="Petroecuador" localSheetId="19">#REF!</definedName>
    <definedName name="Petroecuador" localSheetId="20">#REF!</definedName>
    <definedName name="Petroecuador" localSheetId="73">#REF!</definedName>
    <definedName name="Petroecuador" localSheetId="30">#REF!</definedName>
    <definedName name="Petroecuador" localSheetId="31">#REF!</definedName>
    <definedName name="Petroecuador" localSheetId="32">#REF!</definedName>
    <definedName name="Petroecuador" localSheetId="37">#REF!</definedName>
    <definedName name="Petroecuador" localSheetId="65">#REF!</definedName>
    <definedName name="Petroecuador" localSheetId="66">#REF!</definedName>
    <definedName name="Petroecuador" localSheetId="71">#REF!</definedName>
    <definedName name="Petroecuador" localSheetId="72">#REF!</definedName>
    <definedName name="Petroecuador" localSheetId="14">#REF!</definedName>
    <definedName name="Petroecuador" localSheetId="76">#REF!</definedName>
    <definedName name="Petroecuador" localSheetId="82">#REF!</definedName>
    <definedName name="Petroecuador" localSheetId="15">#REF!</definedName>
    <definedName name="Petroecuador" localSheetId="98">#REF!</definedName>
    <definedName name="Petroecuador" localSheetId="99">#REF!</definedName>
    <definedName name="Petroecuador" localSheetId="16">#REF!</definedName>
    <definedName name="Petroecuador" localSheetId="18">#REF!</definedName>
    <definedName name="Petroecuador" localSheetId="21">#REF!</definedName>
    <definedName name="Petroecuador">#REF!</definedName>
    <definedName name="PEX" localSheetId="23">#REF!</definedName>
    <definedName name="PEX" localSheetId="24">#REF!</definedName>
    <definedName name="PEX" localSheetId="33">#REF!</definedName>
    <definedName name="PEX" localSheetId="34">#REF!</definedName>
    <definedName name="PEX" localSheetId="35">#REF!</definedName>
    <definedName name="PEX" localSheetId="26">#REF!</definedName>
    <definedName name="PEX" localSheetId="67">#REF!</definedName>
    <definedName name="PEX" localSheetId="68">#REF!</definedName>
    <definedName name="PEX" localSheetId="22">#REF!</definedName>
    <definedName name="PEX" localSheetId="25">#REF!</definedName>
    <definedName name="PEX" localSheetId="27">#REF!</definedName>
    <definedName name="PEX" localSheetId="28">#REF!</definedName>
    <definedName name="PEX" localSheetId="29">#REF!</definedName>
    <definedName name="PEX" localSheetId="30">#REF!</definedName>
    <definedName name="PEX" localSheetId="31">#REF!</definedName>
    <definedName name="PEX" localSheetId="32">#REF!</definedName>
    <definedName name="PEX" localSheetId="36">#REF!</definedName>
    <definedName name="PEX" localSheetId="37">[94]SUPUESTOS!A$14</definedName>
    <definedName name="PEX" localSheetId="38">#REF!</definedName>
    <definedName name="PEX" localSheetId="49">#REF!</definedName>
    <definedName name="PEX" localSheetId="65">[94]SUPUESTOS!A$14</definedName>
    <definedName name="PEX" localSheetId="66">[94]SUPUESTOS!A$14</definedName>
    <definedName name="PEX">#REF!</definedName>
    <definedName name="PF" localSheetId="13">#REF!</definedName>
    <definedName name="PF" localSheetId="17">#REF!</definedName>
    <definedName name="PF" localSheetId="19">#REF!</definedName>
    <definedName name="PF" localSheetId="23">#REF!</definedName>
    <definedName name="PF" localSheetId="33">#REF!</definedName>
    <definedName name="PF" localSheetId="74">#REF!</definedName>
    <definedName name="PF" localSheetId="103">#REF!</definedName>
    <definedName name="PF" localSheetId="108">#REF!</definedName>
    <definedName name="PF" localSheetId="109">#REF!</definedName>
    <definedName name="PF" localSheetId="73">#REF!</definedName>
    <definedName name="PF" localSheetId="105">#REF!</definedName>
    <definedName name="PF" localSheetId="22">#REF!</definedName>
    <definedName name="PF" localSheetId="27">#REF!</definedName>
    <definedName name="PF" localSheetId="28">#REF!</definedName>
    <definedName name="PF" localSheetId="29">#REF!</definedName>
    <definedName name="PF" localSheetId="30">#REF!</definedName>
    <definedName name="PF" localSheetId="31">#REF!</definedName>
    <definedName name="PF" localSheetId="32">#REF!</definedName>
    <definedName name="PF" localSheetId="37">#REF!</definedName>
    <definedName name="PF" localSheetId="38">#REF!</definedName>
    <definedName name="PF" localSheetId="51">#REF!</definedName>
    <definedName name="PF" localSheetId="55">#REF!</definedName>
    <definedName name="PF" localSheetId="57">#REF!</definedName>
    <definedName name="PF" localSheetId="12">#REF!</definedName>
    <definedName name="PF" localSheetId="60">#REF!</definedName>
    <definedName name="PF" localSheetId="61">#REF!</definedName>
    <definedName name="PF" localSheetId="65">#REF!</definedName>
    <definedName name="PF" localSheetId="66">#REF!</definedName>
    <definedName name="PF" localSheetId="69">#REF!</definedName>
    <definedName name="PF" localSheetId="70">#REF!</definedName>
    <definedName name="PF" localSheetId="71">#REF!</definedName>
    <definedName name="PF" localSheetId="72">#REF!</definedName>
    <definedName name="PF" localSheetId="14">#REF!</definedName>
    <definedName name="PF" localSheetId="76">#REF!</definedName>
    <definedName name="PF" localSheetId="77">#REF!</definedName>
    <definedName name="PF" localSheetId="78">#REF!</definedName>
    <definedName name="PF" localSheetId="79">#REF!</definedName>
    <definedName name="PF" localSheetId="80">#REF!</definedName>
    <definedName name="PF" localSheetId="81">#REF!</definedName>
    <definedName name="PF" localSheetId="15">#REF!</definedName>
    <definedName name="PF" localSheetId="98">#REF!</definedName>
    <definedName name="PF" localSheetId="99">#REF!</definedName>
    <definedName name="PF" localSheetId="16">#REF!</definedName>
    <definedName name="PF" localSheetId="102">#REF!</definedName>
    <definedName name="PF" localSheetId="106">#REF!</definedName>
    <definedName name="PF" localSheetId="107">#REF!</definedName>
    <definedName name="PF" localSheetId="18">#REF!</definedName>
    <definedName name="PF" localSheetId="21">#REF!</definedName>
    <definedName name="PF">#REF!</definedName>
    <definedName name="PFP" localSheetId="13">#REF!</definedName>
    <definedName name="PFP" localSheetId="19">#REF!</definedName>
    <definedName name="PFP" localSheetId="23">#REF!</definedName>
    <definedName name="PFP" localSheetId="73">#REF!</definedName>
    <definedName name="PFP" localSheetId="22">#REF!</definedName>
    <definedName name="PFP" localSheetId="27">#REF!</definedName>
    <definedName name="PFP" localSheetId="28">#REF!</definedName>
    <definedName name="PFP" localSheetId="29">#REF!</definedName>
    <definedName name="PFP" localSheetId="30">#REF!</definedName>
    <definedName name="PFP" localSheetId="31">#REF!</definedName>
    <definedName name="PFP" localSheetId="32">#REF!</definedName>
    <definedName name="PFP" localSheetId="37">#REF!</definedName>
    <definedName name="PFP" localSheetId="38">#REF!</definedName>
    <definedName name="PFP" localSheetId="55">#REF!</definedName>
    <definedName name="PFP" localSheetId="57">#REF!</definedName>
    <definedName name="PFP" localSheetId="60">#REF!</definedName>
    <definedName name="PFP" localSheetId="61">#REF!</definedName>
    <definedName name="PFP" localSheetId="65">#REF!</definedName>
    <definedName name="PFP" localSheetId="66">#REF!</definedName>
    <definedName name="PFP" localSheetId="71">#REF!</definedName>
    <definedName name="PFP" localSheetId="72">#REF!</definedName>
    <definedName name="PFP" localSheetId="14">#REF!</definedName>
    <definedName name="PFP" localSheetId="76">#REF!</definedName>
    <definedName name="PFP" localSheetId="77">#REF!</definedName>
    <definedName name="PFP" localSheetId="78">#REF!</definedName>
    <definedName name="PFP" localSheetId="79">#REF!</definedName>
    <definedName name="PFP" localSheetId="80">#REF!</definedName>
    <definedName name="PFP" localSheetId="81">#REF!</definedName>
    <definedName name="PFP" localSheetId="98">#REF!</definedName>
    <definedName name="PFP" localSheetId="99">#REF!</definedName>
    <definedName name="PFP">#REF!</definedName>
    <definedName name="pfp_table1" localSheetId="13">#REF!</definedName>
    <definedName name="pfp_table1" localSheetId="19">#REF!</definedName>
    <definedName name="pfp_table1" localSheetId="23">#REF!</definedName>
    <definedName name="pfp_table1" localSheetId="73">#REF!</definedName>
    <definedName name="pfp_table1" localSheetId="22">#REF!</definedName>
    <definedName name="pfp_table1" localSheetId="27">#REF!</definedName>
    <definedName name="pfp_table1" localSheetId="30">#REF!</definedName>
    <definedName name="pfp_table1" localSheetId="31">#REF!</definedName>
    <definedName name="pfp_table1" localSheetId="32">#REF!</definedName>
    <definedName name="pfp_table1" localSheetId="37">#REF!</definedName>
    <definedName name="pfp_table1" localSheetId="38">#REF!</definedName>
    <definedName name="pfp_table1" localSheetId="55">#REF!</definedName>
    <definedName name="pfp_table1" localSheetId="57">#REF!</definedName>
    <definedName name="pfp_table1" localSheetId="60">#REF!</definedName>
    <definedName name="pfp_table1" localSheetId="61">#REF!</definedName>
    <definedName name="pfp_table1" localSheetId="65">#REF!</definedName>
    <definedName name="pfp_table1" localSheetId="66">#REF!</definedName>
    <definedName name="pfp_table1" localSheetId="71">#REF!</definedName>
    <definedName name="pfp_table1" localSheetId="72">#REF!</definedName>
    <definedName name="pfp_table1" localSheetId="14">#REF!</definedName>
    <definedName name="pfp_table1" localSheetId="77">#REF!</definedName>
    <definedName name="pfp_table1" localSheetId="78">#REF!</definedName>
    <definedName name="pfp_table1" localSheetId="79">#REF!</definedName>
    <definedName name="pfp_table1" localSheetId="80">#REF!</definedName>
    <definedName name="pfp_table1" localSheetId="81">#REF!</definedName>
    <definedName name="pfp_table1" localSheetId="98">#REF!</definedName>
    <definedName name="pfp_table1" localSheetId="99">#REF!</definedName>
    <definedName name="pfp_table1">#REF!</definedName>
    <definedName name="pib" localSheetId="13">#REF!</definedName>
    <definedName name="pib" localSheetId="73">#REF!</definedName>
    <definedName name="pib" localSheetId="30">#REF!</definedName>
    <definedName name="pib" localSheetId="31">#REF!</definedName>
    <definedName name="pib" localSheetId="32">#REF!</definedName>
    <definedName name="pib" localSheetId="37">#REF!</definedName>
    <definedName name="pib" localSheetId="71">#REF!</definedName>
    <definedName name="pib" localSheetId="72">#REF!</definedName>
    <definedName name="pib" localSheetId="14">#REF!</definedName>
    <definedName name="pib">#REF!</definedName>
    <definedName name="pib_int" localSheetId="13">#REF!</definedName>
    <definedName name="pib_int" localSheetId="73">#REF!</definedName>
    <definedName name="pib_int" localSheetId="30">#REF!</definedName>
    <definedName name="pib_int" localSheetId="31">#REF!</definedName>
    <definedName name="pib_int" localSheetId="32">#REF!</definedName>
    <definedName name="pib_int" localSheetId="37">#REF!</definedName>
    <definedName name="pib_int" localSheetId="71">#REF!</definedName>
    <definedName name="pib_int" localSheetId="72">#REF!</definedName>
    <definedName name="pib_int" localSheetId="14">#REF!</definedName>
    <definedName name="pib_int">#REF!</definedName>
    <definedName name="pib98j" localSheetId="23">#REF!</definedName>
    <definedName name="pib98j" localSheetId="24">#REF!</definedName>
    <definedName name="pib98j" localSheetId="33">#REF!</definedName>
    <definedName name="pib98j" localSheetId="34">#REF!</definedName>
    <definedName name="pib98j" localSheetId="35">#REF!</definedName>
    <definedName name="pib98j" localSheetId="73">[27]Programa!#REF!</definedName>
    <definedName name="pib98j" localSheetId="26">#REF!</definedName>
    <definedName name="pib98j" localSheetId="67">#REF!</definedName>
    <definedName name="pib98j" localSheetId="68">#REF!</definedName>
    <definedName name="pib98j" localSheetId="22">#REF!</definedName>
    <definedName name="pib98j" localSheetId="25">#REF!</definedName>
    <definedName name="pib98j" localSheetId="27">[27]Programa!#REF!</definedName>
    <definedName name="pib98j" localSheetId="28">#REF!</definedName>
    <definedName name="pib98j" localSheetId="29">#REF!</definedName>
    <definedName name="pib98j" localSheetId="30">#REF!</definedName>
    <definedName name="pib98j" localSheetId="31">[27]Programa!#REF!</definedName>
    <definedName name="pib98j" localSheetId="32">[27]Programa!#REF!</definedName>
    <definedName name="pib98j" localSheetId="36">#REF!</definedName>
    <definedName name="pib98j" localSheetId="37">[27]Programa!#REF!</definedName>
    <definedName name="pib98j" localSheetId="38">#REF!</definedName>
    <definedName name="pib98j" localSheetId="49">#REF!</definedName>
    <definedName name="pib98j" localSheetId="65">[27]Programa!#REF!</definedName>
    <definedName name="pib98j" localSheetId="66">[27]Programa!#REF!</definedName>
    <definedName name="pib98j" localSheetId="71">[27]Programa!#REF!</definedName>
    <definedName name="pib98j" localSheetId="72">[27]Programa!#REF!</definedName>
    <definedName name="pib98j" localSheetId="76">[27]Programa!#REF!</definedName>
    <definedName name="pib98j" localSheetId="82">[27]Programa!#REF!</definedName>
    <definedName name="pib98j" localSheetId="98">[27]Programa!#REF!</definedName>
    <definedName name="pib98j" localSheetId="99">[27]Programa!#REF!</definedName>
    <definedName name="pib98j">#REF!</definedName>
    <definedName name="pib98s" localSheetId="23">#REF!</definedName>
    <definedName name="pib98s" localSheetId="24">#REF!</definedName>
    <definedName name="pib98s" localSheetId="33">#REF!</definedName>
    <definedName name="pib98s" localSheetId="34">#REF!</definedName>
    <definedName name="pib98s" localSheetId="35">#REF!</definedName>
    <definedName name="pib98s" localSheetId="73">[27]Programa!#REF!</definedName>
    <definedName name="pib98s" localSheetId="26">#REF!</definedName>
    <definedName name="pib98s" localSheetId="67">#REF!</definedName>
    <definedName name="pib98s" localSheetId="68">#REF!</definedName>
    <definedName name="pib98s" localSheetId="22">#REF!</definedName>
    <definedName name="pib98s" localSheetId="25">#REF!</definedName>
    <definedName name="pib98s" localSheetId="27">[27]Programa!#REF!</definedName>
    <definedName name="pib98s" localSheetId="28">#REF!</definedName>
    <definedName name="pib98s" localSheetId="29">#REF!</definedName>
    <definedName name="pib98s" localSheetId="30">#REF!</definedName>
    <definedName name="pib98s" localSheetId="31">[27]Programa!#REF!</definedName>
    <definedName name="pib98s" localSheetId="32">[27]Programa!#REF!</definedName>
    <definedName name="pib98s" localSheetId="36">#REF!</definedName>
    <definedName name="pib98s" localSheetId="37">[27]Programa!#REF!</definedName>
    <definedName name="pib98s" localSheetId="38">#REF!</definedName>
    <definedName name="pib98s" localSheetId="49">#REF!</definedName>
    <definedName name="pib98s" localSheetId="65">[27]Programa!#REF!</definedName>
    <definedName name="pib98s" localSheetId="66">[27]Programa!#REF!</definedName>
    <definedName name="pib98s" localSheetId="71">[27]Programa!#REF!</definedName>
    <definedName name="pib98s" localSheetId="72">[27]Programa!#REF!</definedName>
    <definedName name="pib98s" localSheetId="76">[27]Programa!#REF!</definedName>
    <definedName name="pib98s" localSheetId="82">[27]Programa!#REF!</definedName>
    <definedName name="pib98s" localSheetId="98">[27]Programa!#REF!</definedName>
    <definedName name="pib98s">#REF!</definedName>
    <definedName name="PIBMENSAL" localSheetId="13">#REF!</definedName>
    <definedName name="PIBMENSAL" localSheetId="17">#REF!</definedName>
    <definedName name="PIBMENSAL" localSheetId="19">#REF!</definedName>
    <definedName name="PIBMENSAL" localSheetId="20">#REF!</definedName>
    <definedName name="PIBMENSAL" localSheetId="23">#REF!</definedName>
    <definedName name="PIBMENSAL" localSheetId="24">#REF!</definedName>
    <definedName name="PIBMENSAL" localSheetId="33">#REF!</definedName>
    <definedName name="PIBMENSAL" localSheetId="34">#REF!</definedName>
    <definedName name="PIBMENSAL" localSheetId="35">#REF!</definedName>
    <definedName name="PIBMENSAL" localSheetId="73">#REF!</definedName>
    <definedName name="PIBMENSAL" localSheetId="26">#REF!</definedName>
    <definedName name="PIBMENSAL" localSheetId="67">#REF!</definedName>
    <definedName name="PIBMENSAL" localSheetId="68">#REF!</definedName>
    <definedName name="PIBMENSAL" localSheetId="22">#REF!</definedName>
    <definedName name="PIBMENSAL" localSheetId="25">#REF!</definedName>
    <definedName name="PIBMENSAL" localSheetId="27">#REF!</definedName>
    <definedName name="PIBMENSAL" localSheetId="28">#REF!</definedName>
    <definedName name="PIBMENSAL" localSheetId="29">#REF!</definedName>
    <definedName name="PIBMENSAL" localSheetId="30">#REF!</definedName>
    <definedName name="PIBMENSAL" localSheetId="31">#REF!</definedName>
    <definedName name="PIBMENSAL" localSheetId="32">#REF!</definedName>
    <definedName name="PIBMENSAL" localSheetId="36">#REF!</definedName>
    <definedName name="PIBMENSAL" localSheetId="37">#REF!</definedName>
    <definedName name="PIBMENSAL" localSheetId="38">#REF!</definedName>
    <definedName name="PIBMENSAL" localSheetId="65">#REF!</definedName>
    <definedName name="PIBMENSAL" localSheetId="66">#REF!</definedName>
    <definedName name="PIBMENSAL" localSheetId="71">#REF!</definedName>
    <definedName name="PIBMENSAL" localSheetId="72">#REF!</definedName>
    <definedName name="PIBMENSAL" localSheetId="14">#REF!</definedName>
    <definedName name="PIBMENSAL" localSheetId="76">#REF!</definedName>
    <definedName name="PIBMENSAL" localSheetId="82">#REF!</definedName>
    <definedName name="PIBMENSAL" localSheetId="15">#REF!</definedName>
    <definedName name="PIBMENSAL" localSheetId="98">#REF!</definedName>
    <definedName name="PIBMENSAL" localSheetId="99">#REF!</definedName>
    <definedName name="PIBMENSAL" localSheetId="16">#REF!</definedName>
    <definedName name="PIBMENSAL" localSheetId="18">#REF!</definedName>
    <definedName name="PIBMENSAL" localSheetId="21">#REF!</definedName>
    <definedName name="PIBMENSAL">#REF!</definedName>
    <definedName name="PIBporSECT" localSheetId="13">#REF!</definedName>
    <definedName name="PIBporSECT" localSheetId="17">#REF!</definedName>
    <definedName name="PIBporSECT" localSheetId="19">#REF!</definedName>
    <definedName name="PIBporSECT" localSheetId="20">#REF!</definedName>
    <definedName name="PIBporSECT" localSheetId="73">#REF!</definedName>
    <definedName name="PIBporSECT" localSheetId="30">#REF!</definedName>
    <definedName name="PIBporSECT" localSheetId="31">#REF!</definedName>
    <definedName name="PIBporSECT" localSheetId="32">#REF!</definedName>
    <definedName name="PIBporSECT" localSheetId="37">#REF!</definedName>
    <definedName name="PIBporSECT" localSheetId="65">#REF!</definedName>
    <definedName name="PIBporSECT" localSheetId="66">#REF!</definedName>
    <definedName name="PIBporSECT" localSheetId="71">#REF!</definedName>
    <definedName name="PIBporSECT" localSheetId="72">#REF!</definedName>
    <definedName name="PIBporSECT" localSheetId="14">#REF!</definedName>
    <definedName name="PIBporSECT" localSheetId="76">#REF!</definedName>
    <definedName name="PIBporSECT" localSheetId="82">#REF!</definedName>
    <definedName name="PIBporSECT" localSheetId="15">#REF!</definedName>
    <definedName name="PIBporSECT" localSheetId="98">#REF!</definedName>
    <definedName name="PIBporSECT" localSheetId="99">#REF!</definedName>
    <definedName name="PIBporSECT" localSheetId="16">#REF!</definedName>
    <definedName name="PIBporSECT" localSheetId="18">#REF!</definedName>
    <definedName name="PIBporSECT" localSheetId="21">#REF!</definedName>
    <definedName name="PIBporSECT">#REF!</definedName>
    <definedName name="PII" localSheetId="13" hidden="1">{"Main Economic Indicators",#N/A,FALSE,"C"}</definedName>
    <definedName name="PII" localSheetId="17" hidden="1">{"Main Economic Indicators",#N/A,FALSE,"C"}</definedName>
    <definedName name="PII" localSheetId="19" hidden="1">{"Main Economic Indicators",#N/A,FALSE,"C"}</definedName>
    <definedName name="PII" localSheetId="20" hidden="1">{"Main Economic Indicators",#N/A,FALSE,"C"}</definedName>
    <definedName name="PII" localSheetId="23" hidden="1">{"Main Economic Indicators",#N/A,FALSE,"C"}</definedName>
    <definedName name="PII" localSheetId="24" hidden="1">{"Main Economic Indicators",#N/A,FALSE,"C"}</definedName>
    <definedName name="PII" localSheetId="33" hidden="1">{"Main Economic Indicators",#N/A,FALSE,"C"}</definedName>
    <definedName name="PII" localSheetId="34" hidden="1">{"Main Economic Indicators",#N/A,FALSE,"C"}</definedName>
    <definedName name="PII" localSheetId="74" hidden="1">{"Main Economic Indicators",#N/A,FALSE,"C"}</definedName>
    <definedName name="PII" localSheetId="83" hidden="1">{"Main Economic Indicators",#N/A,FALSE,"C"}</definedName>
    <definedName name="PII" localSheetId="87" hidden="1">{"Main Economic Indicators",#N/A,FALSE,"C"}</definedName>
    <definedName name="PII" localSheetId="88" hidden="1">{"Main Economic Indicators",#N/A,FALSE,"C"}</definedName>
    <definedName name="PII" localSheetId="89" hidden="1">{"Main Economic Indicators",#N/A,FALSE,"C"}</definedName>
    <definedName name="PII" localSheetId="103" hidden="1">{"Main Economic Indicators",#N/A,FALSE,"C"}</definedName>
    <definedName name="PII" localSheetId="108" hidden="1">{"Main Economic Indicators",#N/A,FALSE,"C"}</definedName>
    <definedName name="PII" localSheetId="109" hidden="1">{"Main Economic Indicators",#N/A,FALSE,"C"}</definedName>
    <definedName name="PII" localSheetId="7" hidden="1">{"Main Economic Indicators",#N/A,FALSE,"C"}</definedName>
    <definedName name="PII" localSheetId="8" hidden="1">{"Main Economic Indicators",#N/A,FALSE,"C"}</definedName>
    <definedName name="PII" localSheetId="35" hidden="1">{"Main Economic Indicators",#N/A,FALSE,"C"}</definedName>
    <definedName name="PII" localSheetId="73" hidden="1">{"Main Economic Indicators",#N/A,FALSE,"C"}</definedName>
    <definedName name="PII" localSheetId="105" hidden="1">{"Main Economic Indicators",#N/A,FALSE,"C"}</definedName>
    <definedName name="PII" localSheetId="26" hidden="1">{"Main Economic Indicators",#N/A,FALSE,"C"}</definedName>
    <definedName name="PII" localSheetId="67" hidden="1">{"Main Economic Indicators",#N/A,FALSE,"C"}</definedName>
    <definedName name="PII" localSheetId="68" hidden="1">{"Main Economic Indicators",#N/A,FALSE,"C"}</definedName>
    <definedName name="PII" localSheetId="22" hidden="1">{"Main Economic Indicators",#N/A,FALSE,"C"}</definedName>
    <definedName name="PII" localSheetId="25" hidden="1">{"Main Economic Indicators",#N/A,FALSE,"C"}</definedName>
    <definedName name="PII" localSheetId="27" hidden="1">{"Main Economic Indicators",#N/A,FALSE,"C"}</definedName>
    <definedName name="PII" localSheetId="28" hidden="1">{"Main Economic Indicators",#N/A,FALSE,"C"}</definedName>
    <definedName name="PII" localSheetId="29" hidden="1">{"Main Economic Indicators",#N/A,FALSE,"C"}</definedName>
    <definedName name="PII" localSheetId="30" hidden="1">{"Main Economic Indicators",#N/A,FALSE,"C"}</definedName>
    <definedName name="PII" localSheetId="31" hidden="1">{"Main Economic Indicators",#N/A,FALSE,"C"}</definedName>
    <definedName name="PII" localSheetId="32" hidden="1">{"Main Economic Indicators",#N/A,FALSE,"C"}</definedName>
    <definedName name="PII" localSheetId="36" hidden="1">{"Main Economic Indicators",#N/A,FALSE,"C"}</definedName>
    <definedName name="PII" localSheetId="37" hidden="1">{"Main Economic Indicators",#N/A,FALSE,"C"}</definedName>
    <definedName name="PII" localSheetId="38" hidden="1">{"Main Economic Indicators",#N/A,FALSE,"C"}</definedName>
    <definedName name="PII" localSheetId="39" hidden="1">{"Main Economic Indicators",#N/A,FALSE,"C"}</definedName>
    <definedName name="PII" localSheetId="40" hidden="1">{"Main Economic Indicators",#N/A,FALSE,"C"}</definedName>
    <definedName name="PII" localSheetId="41" hidden="1">{"Main Economic Indicators",#N/A,FALSE,"C"}</definedName>
    <definedName name="PII" localSheetId="49" hidden="1">{"Main Economic Indicators",#N/A,FALSE,"C"}</definedName>
    <definedName name="PII" localSheetId="12" hidden="1">{"Main Economic Indicators",#N/A,FALSE,"C"}</definedName>
    <definedName name="PII" localSheetId="65" hidden="1">{"Main Economic Indicators",#N/A,FALSE,"C"}</definedName>
    <definedName name="PII" localSheetId="66" hidden="1">{"Main Economic Indicators",#N/A,FALSE,"C"}</definedName>
    <definedName name="PII" localSheetId="69" hidden="1">{"Main Economic Indicators",#N/A,FALSE,"C"}</definedName>
    <definedName name="PII" localSheetId="70" hidden="1">{"Main Economic Indicators",#N/A,FALSE,"C"}</definedName>
    <definedName name="PII" localSheetId="71" hidden="1">{"Main Economic Indicators",#N/A,FALSE,"C"}</definedName>
    <definedName name="PII" localSheetId="72" hidden="1">{"Main Economic Indicators",#N/A,FALSE,"C"}</definedName>
    <definedName name="PII" localSheetId="14" hidden="1">{"Main Economic Indicators",#N/A,FALSE,"C"}</definedName>
    <definedName name="PII" localSheetId="76" hidden="1">{"Main Economic Indicators",#N/A,FALSE,"C"}</definedName>
    <definedName name="PII" localSheetId="77" hidden="1">{"Main Economic Indicators",#N/A,FALSE,"C"}</definedName>
    <definedName name="PII" localSheetId="78" hidden="1">{"Main Economic Indicators",#N/A,FALSE,"C"}</definedName>
    <definedName name="PII" localSheetId="79" hidden="1">{"Main Economic Indicators",#N/A,FALSE,"C"}</definedName>
    <definedName name="PII" localSheetId="80" hidden="1">{"Main Economic Indicators",#N/A,FALSE,"C"}</definedName>
    <definedName name="PII" localSheetId="81" hidden="1">{"Main Economic Indicators",#N/A,FALSE,"C"}</definedName>
    <definedName name="PII" localSheetId="82" hidden="1">{"Main Economic Indicators",#N/A,FALSE,"C"}</definedName>
    <definedName name="PII" localSheetId="15" hidden="1">{"Main Economic Indicators",#N/A,FALSE,"C"}</definedName>
    <definedName name="PII" localSheetId="95" hidden="1">{"Main Economic Indicators",#N/A,FALSE,"C"}</definedName>
    <definedName name="PII" localSheetId="98" hidden="1">{"Main Economic Indicators",#N/A,FALSE,"C"}</definedName>
    <definedName name="PII" localSheetId="99" hidden="1">{"Main Economic Indicators",#N/A,FALSE,"C"}</definedName>
    <definedName name="PII" localSheetId="101" hidden="1">{"Main Economic Indicators",#N/A,FALSE,"C"}</definedName>
    <definedName name="PII" localSheetId="16" hidden="1">{"Main Economic Indicators",#N/A,FALSE,"C"}</definedName>
    <definedName name="PII" localSheetId="102" hidden="1">{"Main Economic Indicators",#N/A,FALSE,"C"}</definedName>
    <definedName name="PII" localSheetId="106" hidden="1">{"Main Economic Indicators",#N/A,FALSE,"C"}</definedName>
    <definedName name="PII" localSheetId="107" hidden="1">{"Main Economic Indicators",#N/A,FALSE,"C"}</definedName>
    <definedName name="PII" localSheetId="18" hidden="1">{"Main Economic Indicators",#N/A,FALSE,"C"}</definedName>
    <definedName name="PII" localSheetId="21" hidden="1">{"Main Economic Indicators",#N/A,FALSE,"C"}</definedName>
    <definedName name="PII" localSheetId="96" hidden="1">{"Main Economic Indicators",#N/A,FALSE,"C"}</definedName>
    <definedName name="PII" localSheetId="97" hidden="1">{"Main Economic Indicators",#N/A,FALSE,"C"}</definedName>
    <definedName name="PII" hidden="1">{"Main Economic Indicators",#N/A,FALSE,"C"}</definedName>
    <definedName name="PIJIS" localSheetId="13">#REF!</definedName>
    <definedName name="PIJIS" localSheetId="17">#REF!</definedName>
    <definedName name="PIJIS" localSheetId="19">#REF!</definedName>
    <definedName name="PIJIS" localSheetId="20">#REF!</definedName>
    <definedName name="PIJIS" localSheetId="23">#REF!</definedName>
    <definedName name="PIJIS" localSheetId="24">#REF!</definedName>
    <definedName name="PIJIS" localSheetId="33">#REF!</definedName>
    <definedName name="PIJIS" localSheetId="34">#REF!</definedName>
    <definedName name="PIJIS" localSheetId="35">#REF!</definedName>
    <definedName name="PIJIS" localSheetId="73">#REF!</definedName>
    <definedName name="PIJIS" localSheetId="26">#REF!</definedName>
    <definedName name="PIJIS" localSheetId="67">#REF!</definedName>
    <definedName name="PIJIS" localSheetId="68">#REF!</definedName>
    <definedName name="PIJIS" localSheetId="22">#REF!</definedName>
    <definedName name="PIJIS" localSheetId="25">#REF!</definedName>
    <definedName name="PIJIS" localSheetId="27">#REF!</definedName>
    <definedName name="PIJIS" localSheetId="28">#REF!</definedName>
    <definedName name="PIJIS" localSheetId="29">#REF!</definedName>
    <definedName name="PIJIS" localSheetId="30">#REF!</definedName>
    <definedName name="PIJIS" localSheetId="31">#REF!</definedName>
    <definedName name="PIJIS" localSheetId="32">#REF!</definedName>
    <definedName name="PIJIS" localSheetId="36">#REF!</definedName>
    <definedName name="PIJIS" localSheetId="37">#REF!</definedName>
    <definedName name="PIJIS" localSheetId="38">#REF!</definedName>
    <definedName name="PIJIS" localSheetId="65">#REF!</definedName>
    <definedName name="PIJIS" localSheetId="66">#REF!</definedName>
    <definedName name="PIJIS" localSheetId="71">#REF!</definedName>
    <definedName name="PIJIS" localSheetId="72">#REF!</definedName>
    <definedName name="PIJIS" localSheetId="14">#REF!</definedName>
    <definedName name="PIJIS" localSheetId="76">#REF!</definedName>
    <definedName name="PIJIS" localSheetId="82">#REF!</definedName>
    <definedName name="PIJIS" localSheetId="15">#REF!</definedName>
    <definedName name="PIJIS" localSheetId="98">#REF!</definedName>
    <definedName name="PIJIS" localSheetId="99">#REF!</definedName>
    <definedName name="PIJIS" localSheetId="16">#REF!</definedName>
    <definedName name="PIJIS" localSheetId="18">#REF!</definedName>
    <definedName name="PIJIS" localSheetId="21">#REF!</definedName>
    <definedName name="PIJIS">#REF!</definedName>
    <definedName name="pit" localSheetId="13" hidden="1">{"Riqfin97",#N/A,FALSE,"Tran";"Riqfinpro",#N/A,FALSE,"Tran"}</definedName>
    <definedName name="pit" localSheetId="17" hidden="1">{"Riqfin97",#N/A,FALSE,"Tran";"Riqfinpro",#N/A,FALSE,"Tran"}</definedName>
    <definedName name="pit" localSheetId="19" hidden="1">{"Riqfin97",#N/A,FALSE,"Tran";"Riqfinpro",#N/A,FALSE,"Tran"}</definedName>
    <definedName name="pit" localSheetId="20" hidden="1">{"Riqfin97",#N/A,FALSE,"Tran";"Riqfinpro",#N/A,FALSE,"Tran"}</definedName>
    <definedName name="pit" localSheetId="23" hidden="1">{"Riqfin97",#N/A,FALSE,"Tran";"Riqfinpro",#N/A,FALSE,"Tran"}</definedName>
    <definedName name="pit" localSheetId="24" hidden="1">{"Riqfin97",#N/A,FALSE,"Tran";"Riqfinpro",#N/A,FALSE,"Tran"}</definedName>
    <definedName name="pit" localSheetId="33" hidden="1">{"Riqfin97",#N/A,FALSE,"Tran";"Riqfinpro",#N/A,FALSE,"Tran"}</definedName>
    <definedName name="pit" localSheetId="34" hidden="1">{"Riqfin97",#N/A,FALSE,"Tran";"Riqfinpro",#N/A,FALSE,"Tran"}</definedName>
    <definedName name="pit" localSheetId="74" hidden="1">{"Riqfin97",#N/A,FALSE,"Tran";"Riqfinpro",#N/A,FALSE,"Tran"}</definedName>
    <definedName name="pit" localSheetId="83" hidden="1">{"Riqfin97",#N/A,FALSE,"Tran";"Riqfinpro",#N/A,FALSE,"Tran"}</definedName>
    <definedName name="pit" localSheetId="87" hidden="1">{"Riqfin97",#N/A,FALSE,"Tran";"Riqfinpro",#N/A,FALSE,"Tran"}</definedName>
    <definedName name="pit" localSheetId="88" hidden="1">{"Riqfin97",#N/A,FALSE,"Tran";"Riqfinpro",#N/A,FALSE,"Tran"}</definedName>
    <definedName name="pit" localSheetId="89" hidden="1">{"Riqfin97",#N/A,FALSE,"Tran";"Riqfinpro",#N/A,FALSE,"Tran"}</definedName>
    <definedName name="pit" localSheetId="103" hidden="1">{"Riqfin97",#N/A,FALSE,"Tran";"Riqfinpro",#N/A,FALSE,"Tran"}</definedName>
    <definedName name="pit" localSheetId="108" hidden="1">{"Riqfin97",#N/A,FALSE,"Tran";"Riqfinpro",#N/A,FALSE,"Tran"}</definedName>
    <definedName name="pit" localSheetId="109" hidden="1">{"Riqfin97",#N/A,FALSE,"Tran";"Riqfinpro",#N/A,FALSE,"Tran"}</definedName>
    <definedName name="pit" localSheetId="7" hidden="1">{"Riqfin97",#N/A,FALSE,"Tran";"Riqfinpro",#N/A,FALSE,"Tran"}</definedName>
    <definedName name="pit" localSheetId="8" hidden="1">{"Riqfin97",#N/A,FALSE,"Tran";"Riqfinpro",#N/A,FALSE,"Tran"}</definedName>
    <definedName name="pit" localSheetId="35" hidden="1">{"Riqfin97",#N/A,FALSE,"Tran";"Riqfinpro",#N/A,FALSE,"Tran"}</definedName>
    <definedName name="pit" localSheetId="73" hidden="1">{"Riqfin97",#N/A,FALSE,"Tran";"Riqfinpro",#N/A,FALSE,"Tran"}</definedName>
    <definedName name="pit" localSheetId="105" hidden="1">{"Riqfin97",#N/A,FALSE,"Tran";"Riqfinpro",#N/A,FALSE,"Tran"}</definedName>
    <definedName name="pit" localSheetId="26" hidden="1">{"Riqfin97",#N/A,FALSE,"Tran";"Riqfinpro",#N/A,FALSE,"Tran"}</definedName>
    <definedName name="pit" localSheetId="67" hidden="1">{"Riqfin97",#N/A,FALSE,"Tran";"Riqfinpro",#N/A,FALSE,"Tran"}</definedName>
    <definedName name="pit" localSheetId="68" hidden="1">{"Riqfin97",#N/A,FALSE,"Tran";"Riqfinpro",#N/A,FALSE,"Tran"}</definedName>
    <definedName name="pit" localSheetId="22" hidden="1">{"Riqfin97",#N/A,FALSE,"Tran";"Riqfinpro",#N/A,FALSE,"Tran"}</definedName>
    <definedName name="pit" localSheetId="25" hidden="1">{"Riqfin97",#N/A,FALSE,"Tran";"Riqfinpro",#N/A,FALSE,"Tran"}</definedName>
    <definedName name="pit" localSheetId="27" hidden="1">{"Riqfin97",#N/A,FALSE,"Tran";"Riqfinpro",#N/A,FALSE,"Tran"}</definedName>
    <definedName name="pit" localSheetId="28" hidden="1">{"Riqfin97",#N/A,FALSE,"Tran";"Riqfinpro",#N/A,FALSE,"Tran"}</definedName>
    <definedName name="pit" localSheetId="29" hidden="1">{"Riqfin97",#N/A,FALSE,"Tran";"Riqfinpro",#N/A,FALSE,"Tran"}</definedName>
    <definedName name="pit" localSheetId="30" hidden="1">{"Riqfin97",#N/A,FALSE,"Tran";"Riqfinpro",#N/A,FALSE,"Tran"}</definedName>
    <definedName name="pit" localSheetId="31" hidden="1">{"Riqfin97",#N/A,FALSE,"Tran";"Riqfinpro",#N/A,FALSE,"Tran"}</definedName>
    <definedName name="pit" localSheetId="32" hidden="1">{"Riqfin97",#N/A,FALSE,"Tran";"Riqfinpro",#N/A,FALSE,"Tran"}</definedName>
    <definedName name="pit" localSheetId="36" hidden="1">{"Riqfin97",#N/A,FALSE,"Tran";"Riqfinpro",#N/A,FALSE,"Tran"}</definedName>
    <definedName name="pit" localSheetId="37" hidden="1">{"Riqfin97",#N/A,FALSE,"Tran";"Riqfinpro",#N/A,FALSE,"Tran"}</definedName>
    <definedName name="pit" localSheetId="38" hidden="1">{"Riqfin97",#N/A,FALSE,"Tran";"Riqfinpro",#N/A,FALSE,"Tran"}</definedName>
    <definedName name="pit" localSheetId="39" hidden="1">{"Riqfin97",#N/A,FALSE,"Tran";"Riqfinpro",#N/A,FALSE,"Tran"}</definedName>
    <definedName name="pit" localSheetId="40" hidden="1">{"Riqfin97",#N/A,FALSE,"Tran";"Riqfinpro",#N/A,FALSE,"Tran"}</definedName>
    <definedName name="pit" localSheetId="41" hidden="1">{"Riqfin97",#N/A,FALSE,"Tran";"Riqfinpro",#N/A,FALSE,"Tran"}</definedName>
    <definedName name="pit" localSheetId="49" hidden="1">{"Riqfin97",#N/A,FALSE,"Tran";"Riqfinpro",#N/A,FALSE,"Tran"}</definedName>
    <definedName name="pit" localSheetId="12" hidden="1">{"Riqfin97",#N/A,FALSE,"Tran";"Riqfinpro",#N/A,FALSE,"Tran"}</definedName>
    <definedName name="pit" localSheetId="65" hidden="1">{"Riqfin97",#N/A,FALSE,"Tran";"Riqfinpro",#N/A,FALSE,"Tran"}</definedName>
    <definedName name="pit" localSheetId="66" hidden="1">{"Riqfin97",#N/A,FALSE,"Tran";"Riqfinpro",#N/A,FALSE,"Tran"}</definedName>
    <definedName name="pit" localSheetId="69" hidden="1">{"Riqfin97",#N/A,FALSE,"Tran";"Riqfinpro",#N/A,FALSE,"Tran"}</definedName>
    <definedName name="pit" localSheetId="70" hidden="1">{"Riqfin97",#N/A,FALSE,"Tran";"Riqfinpro",#N/A,FALSE,"Tran"}</definedName>
    <definedName name="pit" localSheetId="71" hidden="1">{"Riqfin97",#N/A,FALSE,"Tran";"Riqfinpro",#N/A,FALSE,"Tran"}</definedName>
    <definedName name="pit" localSheetId="72" hidden="1">{"Riqfin97",#N/A,FALSE,"Tran";"Riqfinpro",#N/A,FALSE,"Tran"}</definedName>
    <definedName name="pit" localSheetId="14" hidden="1">{"Riqfin97",#N/A,FALSE,"Tran";"Riqfinpro",#N/A,FALSE,"Tran"}</definedName>
    <definedName name="pit" localSheetId="76" hidden="1">{"Riqfin97",#N/A,FALSE,"Tran";"Riqfinpro",#N/A,FALSE,"Tran"}</definedName>
    <definedName name="pit" localSheetId="77" hidden="1">{"Riqfin97",#N/A,FALSE,"Tran";"Riqfinpro",#N/A,FALSE,"Tran"}</definedName>
    <definedName name="pit" localSheetId="78" hidden="1">{"Riqfin97",#N/A,FALSE,"Tran";"Riqfinpro",#N/A,FALSE,"Tran"}</definedName>
    <definedName name="pit" localSheetId="79" hidden="1">{"Riqfin97",#N/A,FALSE,"Tran";"Riqfinpro",#N/A,FALSE,"Tran"}</definedName>
    <definedName name="pit" localSheetId="80" hidden="1">{"Riqfin97",#N/A,FALSE,"Tran";"Riqfinpro",#N/A,FALSE,"Tran"}</definedName>
    <definedName name="pit" localSheetId="81" hidden="1">{"Riqfin97",#N/A,FALSE,"Tran";"Riqfinpro",#N/A,FALSE,"Tran"}</definedName>
    <definedName name="pit" localSheetId="82" hidden="1">{"Riqfin97",#N/A,FALSE,"Tran";"Riqfinpro",#N/A,FALSE,"Tran"}</definedName>
    <definedName name="pit" localSheetId="15" hidden="1">{"Riqfin97",#N/A,FALSE,"Tran";"Riqfinpro",#N/A,FALSE,"Tran"}</definedName>
    <definedName name="pit" localSheetId="95" hidden="1">{"Riqfin97",#N/A,FALSE,"Tran";"Riqfinpro",#N/A,FALSE,"Tran"}</definedName>
    <definedName name="pit" localSheetId="98" hidden="1">{"Riqfin97",#N/A,FALSE,"Tran";"Riqfinpro",#N/A,FALSE,"Tran"}</definedName>
    <definedName name="pit" localSheetId="99" hidden="1">{"Riqfin97",#N/A,FALSE,"Tran";"Riqfinpro",#N/A,FALSE,"Tran"}</definedName>
    <definedName name="pit" localSheetId="101" hidden="1">{"Riqfin97",#N/A,FALSE,"Tran";"Riqfinpro",#N/A,FALSE,"Tran"}</definedName>
    <definedName name="pit" localSheetId="16" hidden="1">{"Riqfin97",#N/A,FALSE,"Tran";"Riqfinpro",#N/A,FALSE,"Tran"}</definedName>
    <definedName name="pit" localSheetId="102" hidden="1">{"Riqfin97",#N/A,FALSE,"Tran";"Riqfinpro",#N/A,FALSE,"Tran"}</definedName>
    <definedName name="pit" localSheetId="106" hidden="1">{"Riqfin97",#N/A,FALSE,"Tran";"Riqfinpro",#N/A,FALSE,"Tran"}</definedName>
    <definedName name="pit" localSheetId="107" hidden="1">{"Riqfin97",#N/A,FALSE,"Tran";"Riqfinpro",#N/A,FALSE,"Tran"}</definedName>
    <definedName name="pit" localSheetId="18" hidden="1">{"Riqfin97",#N/A,FALSE,"Tran";"Riqfinpro",#N/A,FALSE,"Tran"}</definedName>
    <definedName name="pit" localSheetId="21" hidden="1">{"Riqfin97",#N/A,FALSE,"Tran";"Riqfinpro",#N/A,FALSE,"Tran"}</definedName>
    <definedName name="pit" localSheetId="96" hidden="1">{"Riqfin97",#N/A,FALSE,"Tran";"Riqfinpro",#N/A,FALSE,"Tran"}</definedName>
    <definedName name="pit" localSheetId="97" hidden="1">{"Riqfin97",#N/A,FALSE,"Tran";"Riqfinpro",#N/A,FALSE,"Tran"}</definedName>
    <definedName name="pit" hidden="1">{"Riqfin97",#N/A,FALSE,"Tran";"Riqfinpro",#N/A,FALSE,"Tran"}</definedName>
    <definedName name="PK" localSheetId="13">#REF!</definedName>
    <definedName name="PK" localSheetId="17">#REF!</definedName>
    <definedName name="PK" localSheetId="19">#REF!</definedName>
    <definedName name="PK" localSheetId="23">#REF!</definedName>
    <definedName name="PK" localSheetId="74">#REF!</definedName>
    <definedName name="PK" localSheetId="103">#REF!</definedName>
    <definedName name="PK" localSheetId="108">#REF!</definedName>
    <definedName name="PK" localSheetId="109">#REF!</definedName>
    <definedName name="PK" localSheetId="73">#REF!</definedName>
    <definedName name="PK" localSheetId="105">#REF!</definedName>
    <definedName name="PK" localSheetId="22">#REF!</definedName>
    <definedName name="PK" localSheetId="27">#REF!</definedName>
    <definedName name="PK" localSheetId="30">#REF!</definedName>
    <definedName name="PK" localSheetId="31">#REF!</definedName>
    <definedName name="PK" localSheetId="32">#REF!</definedName>
    <definedName name="PK" localSheetId="37">#REF!</definedName>
    <definedName name="PK" localSheetId="38">#REF!</definedName>
    <definedName name="PK" localSheetId="55">#REF!</definedName>
    <definedName name="PK" localSheetId="57">#REF!</definedName>
    <definedName name="PK" localSheetId="12">#REF!</definedName>
    <definedName name="PK" localSheetId="60">#REF!</definedName>
    <definedName name="PK" localSheetId="61">#REF!</definedName>
    <definedName name="PK" localSheetId="65">#REF!</definedName>
    <definedName name="PK" localSheetId="66">#REF!</definedName>
    <definedName name="PK" localSheetId="69">#REF!</definedName>
    <definedName name="PK" localSheetId="70">#REF!</definedName>
    <definedName name="PK" localSheetId="71">#REF!</definedName>
    <definedName name="PK" localSheetId="72">#REF!</definedName>
    <definedName name="PK" localSheetId="14">#REF!</definedName>
    <definedName name="PK" localSheetId="76">#REF!</definedName>
    <definedName name="PK" localSheetId="77">#REF!</definedName>
    <definedName name="PK" localSheetId="78">#REF!</definedName>
    <definedName name="PK" localSheetId="79">#REF!</definedName>
    <definedName name="PK" localSheetId="80">#REF!</definedName>
    <definedName name="PK" localSheetId="81">#REF!</definedName>
    <definedName name="PK" localSheetId="15">#REF!</definedName>
    <definedName name="PK" localSheetId="98">#REF!</definedName>
    <definedName name="PK" localSheetId="99">#REF!</definedName>
    <definedName name="PK" localSheetId="16">#REF!</definedName>
    <definedName name="PK" localSheetId="102">#REF!</definedName>
    <definedName name="PK" localSheetId="106">#REF!</definedName>
    <definedName name="PK" localSheetId="107">#REF!</definedName>
    <definedName name="PK" localSheetId="18">#REF!</definedName>
    <definedName name="PK" localSheetId="21">#REF!</definedName>
    <definedName name="PK">#REF!</definedName>
    <definedName name="plame" localSheetId="13">#REF!</definedName>
    <definedName name="plame" localSheetId="73">#REF!</definedName>
    <definedName name="plame" localSheetId="30">#REF!</definedName>
    <definedName name="plame" localSheetId="31">#REF!</definedName>
    <definedName name="plame" localSheetId="32">#REF!</definedName>
    <definedName name="plame" localSheetId="37">#REF!</definedName>
    <definedName name="plame" localSheetId="65">#REF!</definedName>
    <definedName name="plame" localSheetId="66">#REF!</definedName>
    <definedName name="plame" localSheetId="71">#REF!</definedName>
    <definedName name="plame" localSheetId="72">#REF!</definedName>
    <definedName name="plame" localSheetId="14">#REF!</definedName>
    <definedName name="plame" localSheetId="76">#REF!</definedName>
    <definedName name="plame" localSheetId="98">#REF!</definedName>
    <definedName name="plame">#REF!</definedName>
    <definedName name="plame2000" localSheetId="13">#REF!</definedName>
    <definedName name="plame2000" localSheetId="73">#REF!</definedName>
    <definedName name="plame2000" localSheetId="30">#REF!</definedName>
    <definedName name="plame2000" localSheetId="31">#REF!</definedName>
    <definedName name="plame2000" localSheetId="32">#REF!</definedName>
    <definedName name="plame2000" localSheetId="37">#REF!</definedName>
    <definedName name="plame2000" localSheetId="65">#REF!</definedName>
    <definedName name="plame2000" localSheetId="71">#REF!</definedName>
    <definedName name="plame2000" localSheetId="72">#REF!</definedName>
    <definedName name="plame2000" localSheetId="14">#REF!</definedName>
    <definedName name="plame2000" localSheetId="98">#REF!</definedName>
    <definedName name="plame2000">#REF!</definedName>
    <definedName name="plame2001" localSheetId="13">#REF!</definedName>
    <definedName name="plame2001" localSheetId="73">#REF!</definedName>
    <definedName name="plame2001" localSheetId="30">#REF!</definedName>
    <definedName name="plame2001" localSheetId="31">#REF!</definedName>
    <definedName name="plame2001" localSheetId="32">#REF!</definedName>
    <definedName name="plame2001" localSheetId="37">#REF!</definedName>
    <definedName name="plame2001" localSheetId="71">#REF!</definedName>
    <definedName name="plame2001" localSheetId="72">#REF!</definedName>
    <definedName name="plame2001" localSheetId="14">#REF!</definedName>
    <definedName name="plame2001">#REF!</definedName>
    <definedName name="plame2002" localSheetId="13">#REF!</definedName>
    <definedName name="plame2002" localSheetId="73">#REF!</definedName>
    <definedName name="plame2002" localSheetId="30">#REF!</definedName>
    <definedName name="plame2002" localSheetId="31">#REF!</definedName>
    <definedName name="plame2002" localSheetId="32">#REF!</definedName>
    <definedName name="plame2002" localSheetId="37">#REF!</definedName>
    <definedName name="plame2002" localSheetId="71">#REF!</definedName>
    <definedName name="plame2002" localSheetId="72">#REF!</definedName>
    <definedName name="plame2002" localSheetId="14">#REF!</definedName>
    <definedName name="plame2002">#REF!</definedName>
    <definedName name="plame2003" localSheetId="13">#REF!</definedName>
    <definedName name="plame2003" localSheetId="73">#REF!</definedName>
    <definedName name="plame2003" localSheetId="30">#REF!</definedName>
    <definedName name="plame2003" localSheetId="31">#REF!</definedName>
    <definedName name="plame2003" localSheetId="32">#REF!</definedName>
    <definedName name="plame2003" localSheetId="37">#REF!</definedName>
    <definedName name="plame2003" localSheetId="71">#REF!</definedName>
    <definedName name="plame2003" localSheetId="72">#REF!</definedName>
    <definedName name="plame2003" localSheetId="14">#REF!</definedName>
    <definedName name="plame2003">#REF!</definedName>
    <definedName name="plame98" localSheetId="23">#REF!</definedName>
    <definedName name="plame98" localSheetId="24">#REF!</definedName>
    <definedName name="plame98" localSheetId="33">#REF!</definedName>
    <definedName name="plame98" localSheetId="34">#REF!</definedName>
    <definedName name="plame98" localSheetId="35">#REF!</definedName>
    <definedName name="plame98" localSheetId="73">[27]Programa!#REF!</definedName>
    <definedName name="plame98" localSheetId="26">#REF!</definedName>
    <definedName name="plame98" localSheetId="67">#REF!</definedName>
    <definedName name="plame98" localSheetId="68">#REF!</definedName>
    <definedName name="plame98" localSheetId="22">#REF!</definedName>
    <definedName name="plame98" localSheetId="25">#REF!</definedName>
    <definedName name="plame98" localSheetId="27">[27]Programa!#REF!</definedName>
    <definedName name="plame98" localSheetId="28">#REF!</definedName>
    <definedName name="plame98" localSheetId="29">#REF!</definedName>
    <definedName name="plame98" localSheetId="30">#REF!</definedName>
    <definedName name="plame98" localSheetId="31">[27]Programa!#REF!</definedName>
    <definedName name="plame98" localSheetId="32">[27]Programa!#REF!</definedName>
    <definedName name="plame98" localSheetId="36">#REF!</definedName>
    <definedName name="plame98" localSheetId="37">[27]Programa!#REF!</definedName>
    <definedName name="plame98" localSheetId="38">#REF!</definedName>
    <definedName name="plame98" localSheetId="49">#REF!</definedName>
    <definedName name="plame98" localSheetId="65">[27]Programa!#REF!</definedName>
    <definedName name="plame98" localSheetId="66">[27]Programa!#REF!</definedName>
    <definedName name="plame98" localSheetId="71">[27]Programa!#REF!</definedName>
    <definedName name="plame98" localSheetId="72">[27]Programa!#REF!</definedName>
    <definedName name="plame98" localSheetId="82">[27]Programa!#REF!</definedName>
    <definedName name="plame98">#REF!</definedName>
    <definedName name="plame98j" localSheetId="23">#REF!</definedName>
    <definedName name="plame98j" localSheetId="24">#REF!</definedName>
    <definedName name="plame98j" localSheetId="33">#REF!</definedName>
    <definedName name="plame98j" localSheetId="34">#REF!</definedName>
    <definedName name="plame98j" localSheetId="35">#REF!</definedName>
    <definedName name="plame98j" localSheetId="73">[27]Programa!#REF!</definedName>
    <definedName name="plame98j" localSheetId="26">#REF!</definedName>
    <definedName name="plame98j" localSheetId="67">#REF!</definedName>
    <definedName name="plame98j" localSheetId="68">#REF!</definedName>
    <definedName name="plame98j" localSheetId="22">#REF!</definedName>
    <definedName name="plame98j" localSheetId="25">#REF!</definedName>
    <definedName name="plame98j" localSheetId="27">[27]Programa!#REF!</definedName>
    <definedName name="plame98j" localSheetId="28">#REF!</definedName>
    <definedName name="plame98j" localSheetId="29">#REF!</definedName>
    <definedName name="plame98j" localSheetId="30">#REF!</definedName>
    <definedName name="plame98j" localSheetId="31">[27]Programa!#REF!</definedName>
    <definedName name="plame98j" localSheetId="32">[27]Programa!#REF!</definedName>
    <definedName name="plame98j" localSheetId="36">#REF!</definedName>
    <definedName name="plame98j" localSheetId="37">[27]Programa!#REF!</definedName>
    <definedName name="plame98j" localSheetId="38">#REF!</definedName>
    <definedName name="plame98j" localSheetId="49">#REF!</definedName>
    <definedName name="plame98j" localSheetId="65">[27]Programa!#REF!</definedName>
    <definedName name="plame98j" localSheetId="66">[27]Programa!#REF!</definedName>
    <definedName name="plame98j" localSheetId="71">[27]Programa!#REF!</definedName>
    <definedName name="plame98j" localSheetId="72">[27]Programa!#REF!</definedName>
    <definedName name="plame98j" localSheetId="82">[27]Programa!#REF!</definedName>
    <definedName name="plame98j">#REF!</definedName>
    <definedName name="plame98s" localSheetId="13">#REF!</definedName>
    <definedName name="plame98s" localSheetId="17">#REF!</definedName>
    <definedName name="plame98s" localSheetId="19">#REF!</definedName>
    <definedName name="plame98s" localSheetId="20">#REF!</definedName>
    <definedName name="plame98s" localSheetId="23">#REF!</definedName>
    <definedName name="plame98s" localSheetId="24">#REF!</definedName>
    <definedName name="plame98s" localSheetId="33">#REF!</definedName>
    <definedName name="plame98s" localSheetId="34">#REF!</definedName>
    <definedName name="plame98s" localSheetId="35">#REF!</definedName>
    <definedName name="plame98s" localSheetId="73">#REF!</definedName>
    <definedName name="plame98s" localSheetId="26">#REF!</definedName>
    <definedName name="plame98s" localSheetId="67">#REF!</definedName>
    <definedName name="plame98s" localSheetId="68">#REF!</definedName>
    <definedName name="plame98s" localSheetId="22">#REF!</definedName>
    <definedName name="plame98s" localSheetId="25">#REF!</definedName>
    <definedName name="plame98s" localSheetId="27">#REF!</definedName>
    <definedName name="plame98s" localSheetId="28">#REF!</definedName>
    <definedName name="plame98s" localSheetId="29">#REF!</definedName>
    <definedName name="plame98s" localSheetId="30">#REF!</definedName>
    <definedName name="plame98s" localSheetId="31">#REF!</definedName>
    <definedName name="plame98s" localSheetId="32">#REF!</definedName>
    <definedName name="plame98s" localSheetId="36">#REF!</definedName>
    <definedName name="plame98s" localSheetId="37">#REF!</definedName>
    <definedName name="plame98s" localSheetId="38">#REF!</definedName>
    <definedName name="plame98s" localSheetId="65">#REF!</definedName>
    <definedName name="plame98s" localSheetId="66">#REF!</definedName>
    <definedName name="plame98s" localSheetId="71">#REF!</definedName>
    <definedName name="plame98s" localSheetId="72">#REF!</definedName>
    <definedName name="plame98s" localSheetId="14">#REF!</definedName>
    <definedName name="plame98s" localSheetId="76">#REF!</definedName>
    <definedName name="plame98s" localSheetId="82">#REF!</definedName>
    <definedName name="plame98s" localSheetId="15">#REF!</definedName>
    <definedName name="plame98s" localSheetId="98">#REF!</definedName>
    <definedName name="plame98s" localSheetId="99">#REF!</definedName>
    <definedName name="plame98s" localSheetId="16">#REF!</definedName>
    <definedName name="plame98s" localSheetId="18">#REF!</definedName>
    <definedName name="plame98s" localSheetId="21">#REF!</definedName>
    <definedName name="plame98s">#REF!</definedName>
    <definedName name="plame99" localSheetId="13">#REF!</definedName>
    <definedName name="plame99" localSheetId="17">#REF!</definedName>
    <definedName name="plame99" localSheetId="19">#REF!</definedName>
    <definedName name="plame99" localSheetId="20">#REF!</definedName>
    <definedName name="plame99" localSheetId="73">#REF!</definedName>
    <definedName name="plame99" localSheetId="30">#REF!</definedName>
    <definedName name="plame99" localSheetId="31">#REF!</definedName>
    <definedName name="plame99" localSheetId="32">#REF!</definedName>
    <definedName name="plame99" localSheetId="37">#REF!</definedName>
    <definedName name="plame99" localSheetId="65">#REF!</definedName>
    <definedName name="plame99" localSheetId="66">#REF!</definedName>
    <definedName name="plame99" localSheetId="71">#REF!</definedName>
    <definedName name="plame99" localSheetId="72">#REF!</definedName>
    <definedName name="plame99" localSheetId="14">#REF!</definedName>
    <definedName name="plame99" localSheetId="76">#REF!</definedName>
    <definedName name="plame99" localSheetId="82">#REF!</definedName>
    <definedName name="plame99" localSheetId="15">#REF!</definedName>
    <definedName name="plame99" localSheetId="98">#REF!</definedName>
    <definedName name="plame99" localSheetId="99">#REF!</definedName>
    <definedName name="plame99" localSheetId="16">#REF!</definedName>
    <definedName name="plame99" localSheetId="18">#REF!</definedName>
    <definedName name="plame99" localSheetId="21">#REF!</definedName>
    <definedName name="plame99">#REF!</definedName>
    <definedName name="PLATA" localSheetId="13">#REF!</definedName>
    <definedName name="PLATA" localSheetId="19">#REF!</definedName>
    <definedName name="PLATA" localSheetId="23">#REF!</definedName>
    <definedName name="PLATA" localSheetId="73">#REF!</definedName>
    <definedName name="PLATA" localSheetId="22">#REF!</definedName>
    <definedName name="PLATA" localSheetId="27">#REF!</definedName>
    <definedName name="PLATA" localSheetId="30">#REF!</definedName>
    <definedName name="PLATA" localSheetId="31">#REF!</definedName>
    <definedName name="PLATA" localSheetId="32">#REF!</definedName>
    <definedName name="PLATA" localSheetId="37">#REF!</definedName>
    <definedName name="PLATA" localSheetId="38">#REF!</definedName>
    <definedName name="PLATA" localSheetId="55">#REF!</definedName>
    <definedName name="PLATA" localSheetId="57">#REF!</definedName>
    <definedName name="PLATA" localSheetId="60">#REF!</definedName>
    <definedName name="PLATA" localSheetId="61">#REF!</definedName>
    <definedName name="PLATA" localSheetId="65">#REF!</definedName>
    <definedName name="PLATA" localSheetId="66">#REF!</definedName>
    <definedName name="PLATA" localSheetId="69">#REF!</definedName>
    <definedName name="PLATA" localSheetId="71">#REF!</definedName>
    <definedName name="PLATA" localSheetId="72">#REF!</definedName>
    <definedName name="PLATA" localSheetId="14">#REF!</definedName>
    <definedName name="PLATA" localSheetId="76">#REF!</definedName>
    <definedName name="PLATA" localSheetId="77">#REF!</definedName>
    <definedName name="PLATA" localSheetId="78">#REF!</definedName>
    <definedName name="PLATA" localSheetId="79">#REF!</definedName>
    <definedName name="PLATA" localSheetId="80">#REF!</definedName>
    <definedName name="PLATA" localSheetId="81">#REF!</definedName>
    <definedName name="PLATA" localSheetId="98">#REF!</definedName>
    <definedName name="PLATA" localSheetId="99">#REF!</definedName>
    <definedName name="PLATA">#REF!</definedName>
    <definedName name="plazo" localSheetId="13">#REF!</definedName>
    <definedName name="plazo" localSheetId="73">#REF!</definedName>
    <definedName name="plazo" localSheetId="30">#REF!</definedName>
    <definedName name="plazo" localSheetId="31">#REF!</definedName>
    <definedName name="plazo" localSheetId="32">#REF!</definedName>
    <definedName name="plazo" localSheetId="37">#REF!</definedName>
    <definedName name="plazo" localSheetId="71">#REF!</definedName>
    <definedName name="plazo" localSheetId="72">#REF!</definedName>
    <definedName name="plazo" localSheetId="14">#REF!</definedName>
    <definedName name="plazo">#REF!</definedName>
    <definedName name="plazo2000" localSheetId="13">#REF!</definedName>
    <definedName name="plazo2000" localSheetId="73">#REF!</definedName>
    <definedName name="plazo2000" localSheetId="30">#REF!</definedName>
    <definedName name="plazo2000" localSheetId="31">#REF!</definedName>
    <definedName name="plazo2000" localSheetId="32">#REF!</definedName>
    <definedName name="plazo2000" localSheetId="37">#REF!</definedName>
    <definedName name="plazo2000" localSheetId="71">#REF!</definedName>
    <definedName name="plazo2000" localSheetId="72">#REF!</definedName>
    <definedName name="plazo2000" localSheetId="14">#REF!</definedName>
    <definedName name="plazo2000">#REF!</definedName>
    <definedName name="plazo2001" localSheetId="13">#REF!</definedName>
    <definedName name="plazo2001" localSheetId="73">#REF!</definedName>
    <definedName name="plazo2001" localSheetId="30">#REF!</definedName>
    <definedName name="plazo2001" localSheetId="31">#REF!</definedName>
    <definedName name="plazo2001" localSheetId="32">#REF!</definedName>
    <definedName name="plazo2001" localSheetId="37">#REF!</definedName>
    <definedName name="plazo2001" localSheetId="71">#REF!</definedName>
    <definedName name="plazo2001" localSheetId="72">#REF!</definedName>
    <definedName name="plazo2001" localSheetId="14">#REF!</definedName>
    <definedName name="plazo2001">#REF!</definedName>
    <definedName name="plazo2002" localSheetId="13">#REF!</definedName>
    <definedName name="plazo2002" localSheetId="73">#REF!</definedName>
    <definedName name="plazo2002" localSheetId="30">#REF!</definedName>
    <definedName name="plazo2002" localSheetId="31">#REF!</definedName>
    <definedName name="plazo2002" localSheetId="32">#REF!</definedName>
    <definedName name="plazo2002" localSheetId="37">#REF!</definedName>
    <definedName name="plazo2002" localSheetId="71">#REF!</definedName>
    <definedName name="plazo2002" localSheetId="72">#REF!</definedName>
    <definedName name="plazo2002" localSheetId="14">#REF!</definedName>
    <definedName name="plazo2002">#REF!</definedName>
    <definedName name="plazo2003" localSheetId="13">#REF!</definedName>
    <definedName name="plazo2003" localSheetId="73">#REF!</definedName>
    <definedName name="plazo2003" localSheetId="30">#REF!</definedName>
    <definedName name="plazo2003" localSheetId="31">#REF!</definedName>
    <definedName name="plazo2003" localSheetId="32">#REF!</definedName>
    <definedName name="plazo2003" localSheetId="37">#REF!</definedName>
    <definedName name="plazo2003" localSheetId="71">#REF!</definedName>
    <definedName name="plazo2003" localSheetId="72">#REF!</definedName>
    <definedName name="plazo2003" localSheetId="14">#REF!</definedName>
    <definedName name="plazo2003">#REF!</definedName>
    <definedName name="plazo98" localSheetId="23">#REF!</definedName>
    <definedName name="plazo98" localSheetId="24">#REF!</definedName>
    <definedName name="plazo98" localSheetId="33">#REF!</definedName>
    <definedName name="plazo98" localSheetId="34">#REF!</definedName>
    <definedName name="plazo98" localSheetId="35">#REF!</definedName>
    <definedName name="plazo98" localSheetId="73">[27]Programa!#REF!</definedName>
    <definedName name="plazo98" localSheetId="26">#REF!</definedName>
    <definedName name="plazo98" localSheetId="67">#REF!</definedName>
    <definedName name="plazo98" localSheetId="68">#REF!</definedName>
    <definedName name="plazo98" localSheetId="22">#REF!</definedName>
    <definedName name="plazo98" localSheetId="25">#REF!</definedName>
    <definedName name="plazo98" localSheetId="27">[27]Programa!#REF!</definedName>
    <definedName name="plazo98" localSheetId="28">#REF!</definedName>
    <definedName name="plazo98" localSheetId="29">#REF!</definedName>
    <definedName name="plazo98" localSheetId="30">#REF!</definedName>
    <definedName name="plazo98" localSheetId="31">[27]Programa!#REF!</definedName>
    <definedName name="plazo98" localSheetId="32">[27]Programa!#REF!</definedName>
    <definedName name="plazo98" localSheetId="36">#REF!</definedName>
    <definedName name="plazo98" localSheetId="37">[27]Programa!#REF!</definedName>
    <definedName name="plazo98" localSheetId="38">#REF!</definedName>
    <definedName name="plazo98" localSheetId="49">#REF!</definedName>
    <definedName name="plazo98" localSheetId="65">[27]Programa!#REF!</definedName>
    <definedName name="plazo98" localSheetId="66">[27]Programa!#REF!</definedName>
    <definedName name="plazo98" localSheetId="71">[27]Programa!#REF!</definedName>
    <definedName name="plazo98" localSheetId="72">[27]Programa!#REF!</definedName>
    <definedName name="plazo98" localSheetId="82">[27]Programa!#REF!</definedName>
    <definedName name="plazo98">#REF!</definedName>
    <definedName name="plazo98j" localSheetId="23">#REF!</definedName>
    <definedName name="plazo98j" localSheetId="24">#REF!</definedName>
    <definedName name="plazo98j" localSheetId="33">#REF!</definedName>
    <definedName name="plazo98j" localSheetId="34">#REF!</definedName>
    <definedName name="plazo98j" localSheetId="35">#REF!</definedName>
    <definedName name="plazo98j" localSheetId="73">[27]Programa!#REF!</definedName>
    <definedName name="plazo98j" localSheetId="26">#REF!</definedName>
    <definedName name="plazo98j" localSheetId="67">#REF!</definedName>
    <definedName name="plazo98j" localSheetId="68">#REF!</definedName>
    <definedName name="plazo98j" localSheetId="22">#REF!</definedName>
    <definedName name="plazo98j" localSheetId="25">#REF!</definedName>
    <definedName name="plazo98j" localSheetId="27">[27]Programa!#REF!</definedName>
    <definedName name="plazo98j" localSheetId="28">#REF!</definedName>
    <definedName name="plazo98j" localSheetId="29">#REF!</definedName>
    <definedName name="plazo98j" localSheetId="30">#REF!</definedName>
    <definedName name="plazo98j" localSheetId="31">[27]Programa!#REF!</definedName>
    <definedName name="plazo98j" localSheetId="32">[27]Programa!#REF!</definedName>
    <definedName name="plazo98j" localSheetId="36">#REF!</definedName>
    <definedName name="plazo98j" localSheetId="37">[27]Programa!#REF!</definedName>
    <definedName name="plazo98j" localSheetId="38">#REF!</definedName>
    <definedName name="plazo98j" localSheetId="49">#REF!</definedName>
    <definedName name="plazo98j" localSheetId="65">[27]Programa!#REF!</definedName>
    <definedName name="plazo98j" localSheetId="66">[27]Programa!#REF!</definedName>
    <definedName name="plazo98j" localSheetId="71">[27]Programa!#REF!</definedName>
    <definedName name="plazo98j" localSheetId="72">[27]Programa!#REF!</definedName>
    <definedName name="plazo98j" localSheetId="82">[27]Programa!#REF!</definedName>
    <definedName name="plazo98j">#REF!</definedName>
    <definedName name="plazo98s" localSheetId="13">#REF!</definedName>
    <definedName name="plazo98s" localSheetId="17">#REF!</definedName>
    <definedName name="plazo98s" localSheetId="19">#REF!</definedName>
    <definedName name="plazo98s" localSheetId="20">#REF!</definedName>
    <definedName name="plazo98s" localSheetId="23">#REF!</definedName>
    <definedName name="plazo98s" localSheetId="24">#REF!</definedName>
    <definedName name="plazo98s" localSheetId="33">#REF!</definedName>
    <definedName name="plazo98s" localSheetId="34">#REF!</definedName>
    <definedName name="plazo98s" localSheetId="35">#REF!</definedName>
    <definedName name="plazo98s" localSheetId="73">#REF!</definedName>
    <definedName name="plazo98s" localSheetId="26">#REF!</definedName>
    <definedName name="plazo98s" localSheetId="67">#REF!</definedName>
    <definedName name="plazo98s" localSheetId="68">#REF!</definedName>
    <definedName name="plazo98s" localSheetId="22">#REF!</definedName>
    <definedName name="plazo98s" localSheetId="25">#REF!</definedName>
    <definedName name="plazo98s" localSheetId="27">#REF!</definedName>
    <definedName name="plazo98s" localSheetId="28">#REF!</definedName>
    <definedName name="plazo98s" localSheetId="29">#REF!</definedName>
    <definedName name="plazo98s" localSheetId="30">#REF!</definedName>
    <definedName name="plazo98s" localSheetId="31">#REF!</definedName>
    <definedName name="plazo98s" localSheetId="32">#REF!</definedName>
    <definedName name="plazo98s" localSheetId="36">#REF!</definedName>
    <definedName name="plazo98s" localSheetId="37">#REF!</definedName>
    <definedName name="plazo98s" localSheetId="38">#REF!</definedName>
    <definedName name="plazo98s" localSheetId="65">#REF!</definedName>
    <definedName name="plazo98s" localSheetId="66">#REF!</definedName>
    <definedName name="plazo98s" localSheetId="71">#REF!</definedName>
    <definedName name="plazo98s" localSheetId="72">#REF!</definedName>
    <definedName name="plazo98s" localSheetId="14">#REF!</definedName>
    <definedName name="plazo98s" localSheetId="76">#REF!</definedName>
    <definedName name="plazo98s" localSheetId="82">#REF!</definedName>
    <definedName name="plazo98s" localSheetId="15">#REF!</definedName>
    <definedName name="plazo98s" localSheetId="98">#REF!</definedName>
    <definedName name="plazo98s" localSheetId="99">#REF!</definedName>
    <definedName name="plazo98s" localSheetId="16">#REF!</definedName>
    <definedName name="plazo98s" localSheetId="18">#REF!</definedName>
    <definedName name="plazo98s" localSheetId="21">#REF!</definedName>
    <definedName name="plazo98s">#REF!</definedName>
    <definedName name="plazo99" localSheetId="13">#REF!</definedName>
    <definedName name="plazo99" localSheetId="17">#REF!</definedName>
    <definedName name="plazo99" localSheetId="19">#REF!</definedName>
    <definedName name="plazo99" localSheetId="20">#REF!</definedName>
    <definedName name="plazo99" localSheetId="73">#REF!</definedName>
    <definedName name="plazo99" localSheetId="30">#REF!</definedName>
    <definedName name="plazo99" localSheetId="31">#REF!</definedName>
    <definedName name="plazo99" localSheetId="32">#REF!</definedName>
    <definedName name="plazo99" localSheetId="37">#REF!</definedName>
    <definedName name="plazo99" localSheetId="65">#REF!</definedName>
    <definedName name="plazo99" localSheetId="66">#REF!</definedName>
    <definedName name="plazo99" localSheetId="71">#REF!</definedName>
    <definedName name="plazo99" localSheetId="72">#REF!</definedName>
    <definedName name="plazo99" localSheetId="14">#REF!</definedName>
    <definedName name="plazo99" localSheetId="76">#REF!</definedName>
    <definedName name="plazo99" localSheetId="82">#REF!</definedName>
    <definedName name="plazo99" localSheetId="15">#REF!</definedName>
    <definedName name="plazo99" localSheetId="98">#REF!</definedName>
    <definedName name="plazo99" localSheetId="99">#REF!</definedName>
    <definedName name="plazo99" localSheetId="16">#REF!</definedName>
    <definedName name="plazo99" localSheetId="18">#REF!</definedName>
    <definedName name="plazo99" localSheetId="21">#REF!</definedName>
    <definedName name="plazo99">#REF!</definedName>
    <definedName name="POLLO" localSheetId="13">#REF!</definedName>
    <definedName name="POLLO" localSheetId="19">#REF!</definedName>
    <definedName name="POLLO" localSheetId="23">#REF!</definedName>
    <definedName name="POLLO" localSheetId="73">#REF!</definedName>
    <definedName name="POLLO" localSheetId="22">#REF!</definedName>
    <definedName name="POLLO" localSheetId="27">#REF!</definedName>
    <definedName name="POLLO" localSheetId="30">#REF!</definedName>
    <definedName name="POLLO" localSheetId="31">#REF!</definedName>
    <definedName name="POLLO" localSheetId="32">#REF!</definedName>
    <definedName name="POLLO" localSheetId="37">#REF!</definedName>
    <definedName name="POLLO" localSheetId="38">#REF!</definedName>
    <definedName name="POLLO" localSheetId="55">#REF!</definedName>
    <definedName name="POLLO" localSheetId="57">#REF!</definedName>
    <definedName name="POLLO" localSheetId="60">#REF!</definedName>
    <definedName name="POLLO" localSheetId="61">#REF!</definedName>
    <definedName name="POLLO" localSheetId="65">#REF!</definedName>
    <definedName name="POLLO" localSheetId="66">#REF!</definedName>
    <definedName name="POLLO" localSheetId="69">#REF!</definedName>
    <definedName name="POLLO" localSheetId="71">#REF!</definedName>
    <definedName name="POLLO" localSheetId="72">#REF!</definedName>
    <definedName name="POLLO" localSheetId="14">#REF!</definedName>
    <definedName name="POLLO" localSheetId="76">#REF!</definedName>
    <definedName name="POLLO" localSheetId="77">#REF!</definedName>
    <definedName name="POLLO" localSheetId="78">#REF!</definedName>
    <definedName name="POLLO" localSheetId="79">#REF!</definedName>
    <definedName name="POLLO" localSheetId="80">#REF!</definedName>
    <definedName name="POLLO" localSheetId="81">#REF!</definedName>
    <definedName name="POLLO" localSheetId="98">#REF!</definedName>
    <definedName name="POLLO" localSheetId="99">#REF!</definedName>
    <definedName name="POLLO">#REF!</definedName>
    <definedName name="poooooooooo" localSheetId="19" hidden="1">'[101]Fax a enviar'!#REF!</definedName>
    <definedName name="poooooooooo" localSheetId="23" hidden="1">#REF!</definedName>
    <definedName name="poooooooooo" localSheetId="24" hidden="1">#REF!</definedName>
    <definedName name="poooooooooo" localSheetId="33" hidden="1">#REF!</definedName>
    <definedName name="poooooooooo" localSheetId="34" hidden="1">#REF!</definedName>
    <definedName name="poooooooooo" localSheetId="35" hidden="1">#REF!</definedName>
    <definedName name="poooooooooo" localSheetId="73" hidden="1">'[101]Fax a enviar'!#REF!</definedName>
    <definedName name="poooooooooo" localSheetId="26" hidden="1">#REF!</definedName>
    <definedName name="poooooooooo" localSheetId="67" hidden="1">#REF!</definedName>
    <definedName name="poooooooooo" localSheetId="68" hidden="1">#REF!</definedName>
    <definedName name="poooooooooo" localSheetId="22" hidden="1">#REF!</definedName>
    <definedName name="poooooooooo" localSheetId="25" hidden="1">#REF!</definedName>
    <definedName name="poooooooooo" localSheetId="27" hidden="1">'[101]Fax a enviar'!#REF!</definedName>
    <definedName name="poooooooooo" localSheetId="28" hidden="1">'[101]Fax a enviar'!#REF!</definedName>
    <definedName name="poooooooooo" localSheetId="29" hidden="1">'[101]Fax a enviar'!#REF!</definedName>
    <definedName name="poooooooooo" localSheetId="30" hidden="1">#REF!</definedName>
    <definedName name="poooooooooo" localSheetId="31" hidden="1">'[101]Fax a enviar'!#REF!</definedName>
    <definedName name="poooooooooo" localSheetId="32" hidden="1">'[101]Fax a enviar'!#REF!</definedName>
    <definedName name="poooooooooo" localSheetId="36" hidden="1">#REF!</definedName>
    <definedName name="poooooooooo" localSheetId="37" hidden="1">'[101]Fax a enviar'!#REF!</definedName>
    <definedName name="poooooooooo" localSheetId="38" hidden="1">#REF!</definedName>
    <definedName name="poooooooooo" localSheetId="49" hidden="1">#REF!</definedName>
    <definedName name="poooooooooo" localSheetId="65" hidden="1">'[101]Fax a enviar'!#REF!</definedName>
    <definedName name="poooooooooo" localSheetId="66" hidden="1">'[101]Fax a enviar'!#REF!</definedName>
    <definedName name="poooooooooo" localSheetId="69" hidden="1">'[101]Fax a enviar'!#REF!</definedName>
    <definedName name="poooooooooo" localSheetId="71" hidden="1">'[101]Fax a enviar'!#REF!</definedName>
    <definedName name="poooooooooo" localSheetId="72" hidden="1">'[101]Fax a enviar'!#REF!</definedName>
    <definedName name="poooooooooo" localSheetId="76" hidden="1">'[101]Fax a enviar'!#REF!</definedName>
    <definedName name="poooooooooo" localSheetId="78" hidden="1">'[101]Fax a enviar'!#REF!</definedName>
    <definedName name="poooooooooo" localSheetId="79" hidden="1">'[101]Fax a enviar'!#REF!</definedName>
    <definedName name="poooooooooo" localSheetId="80" hidden="1">'[101]Fax a enviar'!#REF!</definedName>
    <definedName name="poooooooooo" localSheetId="81" hidden="1">'[101]Fax a enviar'!#REF!</definedName>
    <definedName name="poooooooooo" localSheetId="98" hidden="1">'[101]Fax a enviar'!#REF!</definedName>
    <definedName name="poooooooooo" localSheetId="99" hidden="1">'[101]Fax a enviar'!#REF!</definedName>
    <definedName name="poooooooooo" hidden="1">#REF!</definedName>
    <definedName name="POPO" localSheetId="13">#REF!</definedName>
    <definedName name="POPO" localSheetId="17">#REF!</definedName>
    <definedName name="POPO" localSheetId="19">#REF!</definedName>
    <definedName name="POPO" localSheetId="20">#REF!</definedName>
    <definedName name="POPO" localSheetId="23">#REF!</definedName>
    <definedName name="POPO" localSheetId="24">#REF!</definedName>
    <definedName name="POPO" localSheetId="33">#REF!</definedName>
    <definedName name="POPO" localSheetId="34">#REF!</definedName>
    <definedName name="POPO" localSheetId="35">#REF!</definedName>
    <definedName name="POPO" localSheetId="73">#REF!</definedName>
    <definedName name="POPO" localSheetId="26">#REF!</definedName>
    <definedName name="POPO" localSheetId="67">#REF!</definedName>
    <definedName name="POPO" localSheetId="68">#REF!</definedName>
    <definedName name="POPO" localSheetId="22">#REF!</definedName>
    <definedName name="POPO" localSheetId="25">#REF!</definedName>
    <definedName name="POPO" localSheetId="27">#REF!</definedName>
    <definedName name="POPO" localSheetId="28">#REF!</definedName>
    <definedName name="POPO" localSheetId="29">#REF!</definedName>
    <definedName name="POPO" localSheetId="30">#REF!</definedName>
    <definedName name="POPO" localSheetId="31">#REF!</definedName>
    <definedName name="POPO" localSheetId="32">#REF!</definedName>
    <definedName name="POPO" localSheetId="36">#REF!</definedName>
    <definedName name="POPO" localSheetId="37">#REF!</definedName>
    <definedName name="POPO" localSheetId="38">#REF!</definedName>
    <definedName name="POPO" localSheetId="65">#REF!</definedName>
    <definedName name="POPO" localSheetId="66">#REF!</definedName>
    <definedName name="POPO" localSheetId="71">#REF!</definedName>
    <definedName name="POPO" localSheetId="72">#REF!</definedName>
    <definedName name="POPO" localSheetId="14">#REF!</definedName>
    <definedName name="POPO" localSheetId="76">#REF!</definedName>
    <definedName name="POPO" localSheetId="82">#REF!</definedName>
    <definedName name="POPO" localSheetId="15">#REF!</definedName>
    <definedName name="POPO" localSheetId="98">#REF!</definedName>
    <definedName name="POPO" localSheetId="99">#REF!</definedName>
    <definedName name="POPO" localSheetId="16">#REF!</definedName>
    <definedName name="POPO" localSheetId="18">#REF!</definedName>
    <definedName name="POPO" localSheetId="21">#REF!</definedName>
    <definedName name="POPO">#REF!</definedName>
    <definedName name="PORT" localSheetId="13">#REF!</definedName>
    <definedName name="PORT" localSheetId="17">#REF!</definedName>
    <definedName name="PORT" localSheetId="19">#REF!</definedName>
    <definedName name="PORT" localSheetId="20">#REF!</definedName>
    <definedName name="PORT" localSheetId="73">#REF!</definedName>
    <definedName name="PORT" localSheetId="30">#REF!</definedName>
    <definedName name="PORT" localSheetId="31">#REF!</definedName>
    <definedName name="PORT" localSheetId="32">#REF!</definedName>
    <definedName name="PORT" localSheetId="37">#REF!</definedName>
    <definedName name="PORT" localSheetId="65">#REF!</definedName>
    <definedName name="PORT" localSheetId="66">#REF!</definedName>
    <definedName name="PORT" localSheetId="71">#REF!</definedName>
    <definedName name="PORT" localSheetId="72">#REF!</definedName>
    <definedName name="PORT" localSheetId="14">#REF!</definedName>
    <definedName name="PORT" localSheetId="76">#REF!</definedName>
    <definedName name="PORT" localSheetId="82">#REF!</definedName>
    <definedName name="PORT" localSheetId="15">#REF!</definedName>
    <definedName name="PORT" localSheetId="98">#REF!</definedName>
    <definedName name="PORT" localSheetId="99">#REF!</definedName>
    <definedName name="PORT" localSheetId="16">#REF!</definedName>
    <definedName name="PORT" localSheetId="18">#REF!</definedName>
    <definedName name="PORT" localSheetId="21">#REF!</definedName>
    <definedName name="PORT">#REF!</definedName>
    <definedName name="Ports" localSheetId="13">#REF!</definedName>
    <definedName name="Ports" localSheetId="17">#REF!</definedName>
    <definedName name="Ports" localSheetId="19">#REF!</definedName>
    <definedName name="Ports" localSheetId="20">#REF!</definedName>
    <definedName name="Ports" localSheetId="73">#REF!</definedName>
    <definedName name="Ports" localSheetId="30">#REF!</definedName>
    <definedName name="Ports" localSheetId="31">#REF!</definedName>
    <definedName name="Ports" localSheetId="32">#REF!</definedName>
    <definedName name="Ports" localSheetId="37">#REF!</definedName>
    <definedName name="Ports" localSheetId="65">#REF!</definedName>
    <definedName name="Ports" localSheetId="66">#REF!</definedName>
    <definedName name="Ports" localSheetId="71">#REF!</definedName>
    <definedName name="Ports" localSheetId="72">#REF!</definedName>
    <definedName name="Ports" localSheetId="14">#REF!</definedName>
    <definedName name="Ports" localSheetId="76">#REF!</definedName>
    <definedName name="Ports" localSheetId="82">#REF!</definedName>
    <definedName name="Ports" localSheetId="15">#REF!</definedName>
    <definedName name="Ports" localSheetId="98">#REF!</definedName>
    <definedName name="Ports" localSheetId="99">#REF!</definedName>
    <definedName name="Ports" localSheetId="16">#REF!</definedName>
    <definedName name="Ports" localSheetId="18">#REF!</definedName>
    <definedName name="Ports" localSheetId="21">#REF!</definedName>
    <definedName name="Ports">#REF!</definedName>
    <definedName name="Portugal_wt" localSheetId="23">#REF!</definedName>
    <definedName name="Portugal_wt" localSheetId="24">#REF!</definedName>
    <definedName name="Portugal_wt" localSheetId="33">#REF!</definedName>
    <definedName name="Portugal_wt" localSheetId="34">#REF!</definedName>
    <definedName name="Portugal_wt" localSheetId="35">#REF!</definedName>
    <definedName name="Portugal_wt" localSheetId="26">#REF!</definedName>
    <definedName name="Portugal_wt" localSheetId="67">#REF!</definedName>
    <definedName name="Portugal_wt" localSheetId="68">#REF!</definedName>
    <definedName name="Portugal_wt" localSheetId="22">#REF!</definedName>
    <definedName name="Portugal_wt" localSheetId="25">#REF!</definedName>
    <definedName name="Portugal_wt" localSheetId="27">#REF!</definedName>
    <definedName name="Portugal_wt" localSheetId="28">#REF!</definedName>
    <definedName name="Portugal_wt" localSheetId="29">#REF!</definedName>
    <definedName name="Portugal_wt" localSheetId="30">#REF!</definedName>
    <definedName name="Portugal_wt" localSheetId="31">#REF!</definedName>
    <definedName name="Portugal_wt" localSheetId="32">#REF!</definedName>
    <definedName name="Portugal_wt" localSheetId="36">#REF!</definedName>
    <definedName name="Portugal_wt" localSheetId="37">'[76]OECD wgt'!$B$30</definedName>
    <definedName name="Portugal_wt" localSheetId="38">#REF!</definedName>
    <definedName name="Portugal_wt" localSheetId="49">#REF!</definedName>
    <definedName name="Portugal_wt" localSheetId="65">'[76]OECD wgt'!$B$30</definedName>
    <definedName name="Portugal_wt" localSheetId="66">'[76]OECD wgt'!$B$30</definedName>
    <definedName name="Portugal_wt">#REF!</definedName>
    <definedName name="posnet2" localSheetId="13">#REF!</definedName>
    <definedName name="posnet2" localSheetId="17">#REF!</definedName>
    <definedName name="posnet2" localSheetId="19">#REF!</definedName>
    <definedName name="posnet2" localSheetId="20">#REF!</definedName>
    <definedName name="posnet2" localSheetId="23">#REF!</definedName>
    <definedName name="posnet2" localSheetId="24">#REF!</definedName>
    <definedName name="posnet2" localSheetId="33">#REF!</definedName>
    <definedName name="posnet2" localSheetId="34">#REF!</definedName>
    <definedName name="posnet2" localSheetId="35">#REF!</definedName>
    <definedName name="posnet2" localSheetId="73">#REF!</definedName>
    <definedName name="posnet2" localSheetId="26">#REF!</definedName>
    <definedName name="posnet2" localSheetId="67">#REF!</definedName>
    <definedName name="posnet2" localSheetId="68">#REF!</definedName>
    <definedName name="posnet2" localSheetId="22">#REF!</definedName>
    <definedName name="posnet2" localSheetId="25">#REF!</definedName>
    <definedName name="posnet2" localSheetId="27">#REF!</definedName>
    <definedName name="posnet2" localSheetId="28">#REF!</definedName>
    <definedName name="posnet2" localSheetId="29">#REF!</definedName>
    <definedName name="posnet2" localSheetId="30">#REF!</definedName>
    <definedName name="posnet2" localSheetId="31">#REF!</definedName>
    <definedName name="posnet2" localSheetId="32">#REF!</definedName>
    <definedName name="posnet2" localSheetId="36">#REF!</definedName>
    <definedName name="posnet2" localSheetId="37">#REF!</definedName>
    <definedName name="posnet2" localSheetId="38">#REF!</definedName>
    <definedName name="posnet2" localSheetId="65">#REF!</definedName>
    <definedName name="posnet2" localSheetId="66">#REF!</definedName>
    <definedName name="posnet2" localSheetId="71">#REF!</definedName>
    <definedName name="posnet2" localSheetId="72">#REF!</definedName>
    <definedName name="posnet2" localSheetId="14">#REF!</definedName>
    <definedName name="posnet2" localSheetId="76">#REF!</definedName>
    <definedName name="posnet2" localSheetId="82">#REF!</definedName>
    <definedName name="posnet2" localSheetId="15">#REF!</definedName>
    <definedName name="posnet2" localSheetId="98">#REF!</definedName>
    <definedName name="posnet2" localSheetId="99">#REF!</definedName>
    <definedName name="posnet2" localSheetId="16">#REF!</definedName>
    <definedName name="posnet2" localSheetId="18">#REF!</definedName>
    <definedName name="posnet2" localSheetId="21">#REF!</definedName>
    <definedName name="posnet2">#REF!</definedName>
    <definedName name="POTENCIAL" localSheetId="13">#REF!</definedName>
    <definedName name="POTENCIAL" localSheetId="17">#REF!</definedName>
    <definedName name="POTENCIAL" localSheetId="19">#REF!</definedName>
    <definedName name="POTENCIAL" localSheetId="23">#REF!</definedName>
    <definedName name="POTENCIAL" localSheetId="24">#REF!</definedName>
    <definedName name="POTENCIAL" localSheetId="33">#REF!</definedName>
    <definedName name="POTENCIAL" localSheetId="74">#REF!</definedName>
    <definedName name="POTENCIAL" localSheetId="103">#REF!</definedName>
    <definedName name="POTENCIAL" localSheetId="108">#REF!</definedName>
    <definedName name="POTENCIAL" localSheetId="109">#REF!</definedName>
    <definedName name="POTENCIAL" localSheetId="73">#REF!</definedName>
    <definedName name="POTENCIAL" localSheetId="105">#REF!</definedName>
    <definedName name="POTENCIAL" localSheetId="22">#REF!</definedName>
    <definedName name="POTENCIAL" localSheetId="27">#REF!</definedName>
    <definedName name="POTENCIAL" localSheetId="28">#REF!</definedName>
    <definedName name="POTENCIAL" localSheetId="29">#REF!</definedName>
    <definedName name="POTENCIAL" localSheetId="30">#REF!</definedName>
    <definedName name="POTENCIAL" localSheetId="31">#REF!</definedName>
    <definedName name="POTENCIAL" localSheetId="32">#REF!</definedName>
    <definedName name="POTENCIAL" localSheetId="37">#REF!</definedName>
    <definedName name="POTENCIAL" localSheetId="38">#REF!</definedName>
    <definedName name="POTENCIAL" localSheetId="39">#REF!</definedName>
    <definedName name="POTENCIAL" localSheetId="40">#REF!</definedName>
    <definedName name="POTENCIAL" localSheetId="12">#REF!</definedName>
    <definedName name="POTENCIAL" localSheetId="65">#REF!</definedName>
    <definedName name="POTENCIAL" localSheetId="66">#REF!</definedName>
    <definedName name="POTENCIAL" localSheetId="69">#REF!</definedName>
    <definedName name="POTENCIAL" localSheetId="70">#REF!</definedName>
    <definedName name="POTENCIAL" localSheetId="71">#REF!</definedName>
    <definedName name="POTENCIAL" localSheetId="72">#REF!</definedName>
    <definedName name="POTENCIAL" localSheetId="14">#REF!</definedName>
    <definedName name="POTENCIAL" localSheetId="76">#REF!</definedName>
    <definedName name="POTENCIAL" localSheetId="77">#REF!</definedName>
    <definedName name="POTENCIAL" localSheetId="78">#REF!</definedName>
    <definedName name="POTENCIAL" localSheetId="79">#REF!</definedName>
    <definedName name="POTENCIAL" localSheetId="80">#REF!</definedName>
    <definedName name="POTENCIAL" localSheetId="81">#REF!</definedName>
    <definedName name="POTENCIAL" localSheetId="82">#REF!</definedName>
    <definedName name="POTENCIAL" localSheetId="15">#REF!</definedName>
    <definedName name="POTENCIAL" localSheetId="98">#REF!</definedName>
    <definedName name="POTENCIAL" localSheetId="99">#REF!</definedName>
    <definedName name="POTENCIAL" localSheetId="16">#REF!</definedName>
    <definedName name="POTENCIAL" localSheetId="102">#REF!</definedName>
    <definedName name="POTENCIAL" localSheetId="106">#REF!</definedName>
    <definedName name="POTENCIAL" localSheetId="107">#REF!</definedName>
    <definedName name="POTENCIAL" localSheetId="18">#REF!</definedName>
    <definedName name="POTENCIAL" localSheetId="21">#REF!</definedName>
    <definedName name="POTENCIAL">#REF!</definedName>
    <definedName name="PP" localSheetId="13">#REF!</definedName>
    <definedName name="PP" localSheetId="19">#REF!</definedName>
    <definedName name="PP" localSheetId="23">#REF!</definedName>
    <definedName name="PP" localSheetId="24">#REF!</definedName>
    <definedName name="PP" localSheetId="73">#REF!</definedName>
    <definedName name="PP" localSheetId="22">#REF!</definedName>
    <definedName name="PP" localSheetId="27">#REF!</definedName>
    <definedName name="PP" localSheetId="28">#REF!</definedName>
    <definedName name="PP" localSheetId="29">#REF!</definedName>
    <definedName name="PP" localSheetId="30">#REF!</definedName>
    <definedName name="PP" localSheetId="31">#REF!</definedName>
    <definedName name="PP" localSheetId="32">#REF!</definedName>
    <definedName name="PP" localSheetId="37">#REF!</definedName>
    <definedName name="PP" localSheetId="38">#REF!</definedName>
    <definedName name="PP" localSheetId="39">#REF!</definedName>
    <definedName name="PP" localSheetId="40">#REF!</definedName>
    <definedName name="PP" localSheetId="65">#REF!</definedName>
    <definedName name="PP" localSheetId="66">#REF!</definedName>
    <definedName name="PP" localSheetId="71">#REF!</definedName>
    <definedName name="PP" localSheetId="72">#REF!</definedName>
    <definedName name="PP" localSheetId="14">#REF!</definedName>
    <definedName name="PP" localSheetId="76">#REF!</definedName>
    <definedName name="PP" localSheetId="77">#REF!</definedName>
    <definedName name="PP" localSheetId="78">#REF!</definedName>
    <definedName name="PP" localSheetId="79">#REF!</definedName>
    <definedName name="PP" localSheetId="80">#REF!</definedName>
    <definedName name="PP" localSheetId="81">#REF!</definedName>
    <definedName name="PP" localSheetId="82">#REF!</definedName>
    <definedName name="PP" localSheetId="98">#REF!</definedName>
    <definedName name="PP" localSheetId="99">#REF!</definedName>
    <definedName name="PP">#REF!</definedName>
    <definedName name="ppoooooooooo" localSheetId="13" hidden="1">#REF!</definedName>
    <definedName name="ppoooooooooo" localSheetId="19" hidden="1">#REF!</definedName>
    <definedName name="ppoooooooooo" localSheetId="23" hidden="1">#REF!</definedName>
    <definedName name="ppoooooooooo" localSheetId="24" hidden="1">#REF!</definedName>
    <definedName name="ppoooooooooo" localSheetId="73" hidden="1">#REF!</definedName>
    <definedName name="ppoooooooooo" localSheetId="22" hidden="1">#REF!</definedName>
    <definedName name="ppoooooooooo" localSheetId="27" hidden="1">#REF!</definedName>
    <definedName name="ppoooooooooo" localSheetId="28" hidden="1">#REF!</definedName>
    <definedName name="ppoooooooooo" localSheetId="29" hidden="1">#REF!</definedName>
    <definedName name="ppoooooooooo" localSheetId="30" hidden="1">#REF!</definedName>
    <definedName name="ppoooooooooo" localSheetId="31" hidden="1">#REF!</definedName>
    <definedName name="ppoooooooooo" localSheetId="32" hidden="1">#REF!</definedName>
    <definedName name="ppoooooooooo" localSheetId="37" hidden="1">#REF!</definedName>
    <definedName name="ppoooooooooo" localSheetId="38" hidden="1">#REF!</definedName>
    <definedName name="ppoooooooooo" localSheetId="39" hidden="1">#REF!</definedName>
    <definedName name="ppoooooooooo" localSheetId="40" hidden="1">#REF!</definedName>
    <definedName name="ppoooooooooo" localSheetId="66" hidden="1">#REF!</definedName>
    <definedName name="ppoooooooooo" localSheetId="71" hidden="1">#REF!</definedName>
    <definedName name="ppoooooooooo" localSheetId="72" hidden="1">#REF!</definedName>
    <definedName name="ppoooooooooo" localSheetId="14" hidden="1">#REF!</definedName>
    <definedName name="ppoooooooooo" localSheetId="76" hidden="1">#REF!</definedName>
    <definedName name="ppoooooooooo" localSheetId="77" hidden="1">#REF!</definedName>
    <definedName name="ppoooooooooo" localSheetId="78" hidden="1">#REF!</definedName>
    <definedName name="ppoooooooooo" localSheetId="79" hidden="1">#REF!</definedName>
    <definedName name="ppoooooooooo" localSheetId="80" hidden="1">#REF!</definedName>
    <definedName name="ppoooooooooo" localSheetId="81" hidden="1">#REF!</definedName>
    <definedName name="ppoooooooooo" localSheetId="82" hidden="1">#REF!</definedName>
    <definedName name="ppoooooooooo" localSheetId="99" hidden="1">#REF!</definedName>
    <definedName name="ppoooooooooo" hidden="1">#REF!</definedName>
    <definedName name="ppp" localSheetId="13" hidden="1">{"Riqfin97",#N/A,FALSE,"Tran";"Riqfinpro",#N/A,FALSE,"Tran"}</definedName>
    <definedName name="ppp" localSheetId="17" hidden="1">{"Riqfin97",#N/A,FALSE,"Tran";"Riqfinpro",#N/A,FALSE,"Tran"}</definedName>
    <definedName name="ppp" localSheetId="19" hidden="1">{"Riqfin97",#N/A,FALSE,"Tran";"Riqfinpro",#N/A,FALSE,"Tran"}</definedName>
    <definedName name="ppp" localSheetId="20" hidden="1">{"Riqfin97",#N/A,FALSE,"Tran";"Riqfinpro",#N/A,FALSE,"Tran"}</definedName>
    <definedName name="ppp" localSheetId="23" hidden="1">{"Riqfin97",#N/A,FALSE,"Tran";"Riqfinpro",#N/A,FALSE,"Tran"}</definedName>
    <definedName name="ppp" localSheetId="24" hidden="1">{"Riqfin97",#N/A,FALSE,"Tran";"Riqfinpro",#N/A,FALSE,"Tran"}</definedName>
    <definedName name="ppp" localSheetId="33" hidden="1">{"Riqfin97",#N/A,FALSE,"Tran";"Riqfinpro",#N/A,FALSE,"Tran"}</definedName>
    <definedName name="ppp" localSheetId="34" hidden="1">{"Riqfin97",#N/A,FALSE,"Tran";"Riqfinpro",#N/A,FALSE,"Tran"}</definedName>
    <definedName name="ppp" localSheetId="74" hidden="1">{"Riqfin97",#N/A,FALSE,"Tran";"Riqfinpro",#N/A,FALSE,"Tran"}</definedName>
    <definedName name="ppp" localSheetId="83" hidden="1">{"Riqfin97",#N/A,FALSE,"Tran";"Riqfinpro",#N/A,FALSE,"Tran"}</definedName>
    <definedName name="ppp" localSheetId="87" hidden="1">{"Riqfin97",#N/A,FALSE,"Tran";"Riqfinpro",#N/A,FALSE,"Tran"}</definedName>
    <definedName name="ppp" localSheetId="88" hidden="1">{"Riqfin97",#N/A,FALSE,"Tran";"Riqfinpro",#N/A,FALSE,"Tran"}</definedName>
    <definedName name="ppp" localSheetId="89" hidden="1">{"Riqfin97",#N/A,FALSE,"Tran";"Riqfinpro",#N/A,FALSE,"Tran"}</definedName>
    <definedName name="ppp" localSheetId="103" hidden="1">{"Riqfin97",#N/A,FALSE,"Tran";"Riqfinpro",#N/A,FALSE,"Tran"}</definedName>
    <definedName name="ppp" localSheetId="108" hidden="1">{"Riqfin97",#N/A,FALSE,"Tran";"Riqfinpro",#N/A,FALSE,"Tran"}</definedName>
    <definedName name="ppp" localSheetId="109" hidden="1">{"Riqfin97",#N/A,FALSE,"Tran";"Riqfinpro",#N/A,FALSE,"Tran"}</definedName>
    <definedName name="ppp" localSheetId="7" hidden="1">{"Riqfin97",#N/A,FALSE,"Tran";"Riqfinpro",#N/A,FALSE,"Tran"}</definedName>
    <definedName name="ppp" localSheetId="8" hidden="1">{"Riqfin97",#N/A,FALSE,"Tran";"Riqfinpro",#N/A,FALSE,"Tran"}</definedName>
    <definedName name="ppp" localSheetId="35" hidden="1">{"Riqfin97",#N/A,FALSE,"Tran";"Riqfinpro",#N/A,FALSE,"Tran"}</definedName>
    <definedName name="ppp" localSheetId="73" hidden="1">{"Riqfin97",#N/A,FALSE,"Tran";"Riqfinpro",#N/A,FALSE,"Tran"}</definedName>
    <definedName name="ppp" localSheetId="105" hidden="1">{"Riqfin97",#N/A,FALSE,"Tran";"Riqfinpro",#N/A,FALSE,"Tran"}</definedName>
    <definedName name="ppp" localSheetId="26" hidden="1">{"Riqfin97",#N/A,FALSE,"Tran";"Riqfinpro",#N/A,FALSE,"Tran"}</definedName>
    <definedName name="ppp" localSheetId="67" hidden="1">{"Riqfin97",#N/A,FALSE,"Tran";"Riqfinpro",#N/A,FALSE,"Tran"}</definedName>
    <definedName name="ppp" localSheetId="68" hidden="1">{"Riqfin97",#N/A,FALSE,"Tran";"Riqfinpro",#N/A,FALSE,"Tran"}</definedName>
    <definedName name="ppp" localSheetId="22" hidden="1">{"Riqfin97",#N/A,FALSE,"Tran";"Riqfinpro",#N/A,FALSE,"Tran"}</definedName>
    <definedName name="ppp" localSheetId="25" hidden="1">{"Riqfin97",#N/A,FALSE,"Tran";"Riqfinpro",#N/A,FALSE,"Tran"}</definedName>
    <definedName name="ppp" localSheetId="27" hidden="1">{"Riqfin97",#N/A,FALSE,"Tran";"Riqfinpro",#N/A,FALSE,"Tran"}</definedName>
    <definedName name="ppp" localSheetId="28" hidden="1">{"Riqfin97",#N/A,FALSE,"Tran";"Riqfinpro",#N/A,FALSE,"Tran"}</definedName>
    <definedName name="ppp" localSheetId="29" hidden="1">{"Riqfin97",#N/A,FALSE,"Tran";"Riqfinpro",#N/A,FALSE,"Tran"}</definedName>
    <definedName name="ppp" localSheetId="30" hidden="1">{"Riqfin97",#N/A,FALSE,"Tran";"Riqfinpro",#N/A,FALSE,"Tran"}</definedName>
    <definedName name="ppp" localSheetId="31" hidden="1">{"Riqfin97",#N/A,FALSE,"Tran";"Riqfinpro",#N/A,FALSE,"Tran"}</definedName>
    <definedName name="ppp" localSheetId="32" hidden="1">{"Riqfin97",#N/A,FALSE,"Tran";"Riqfinpro",#N/A,FALSE,"Tran"}</definedName>
    <definedName name="ppp" localSheetId="36" hidden="1">{"Riqfin97",#N/A,FALSE,"Tran";"Riqfinpro",#N/A,FALSE,"Tran"}</definedName>
    <definedName name="ppp" localSheetId="37" hidden="1">{"Riqfin97",#N/A,FALSE,"Tran";"Riqfinpro",#N/A,FALSE,"Tran"}</definedName>
    <definedName name="ppp" localSheetId="38" hidden="1">{"Riqfin97",#N/A,FALSE,"Tran";"Riqfinpro",#N/A,FALSE,"Tran"}</definedName>
    <definedName name="ppp" localSheetId="39" hidden="1">{"Riqfin97",#N/A,FALSE,"Tran";"Riqfinpro",#N/A,FALSE,"Tran"}</definedName>
    <definedName name="ppp" localSheetId="40" hidden="1">{"Riqfin97",#N/A,FALSE,"Tran";"Riqfinpro",#N/A,FALSE,"Tran"}</definedName>
    <definedName name="ppp" localSheetId="41" hidden="1">{"Riqfin97",#N/A,FALSE,"Tran";"Riqfinpro",#N/A,FALSE,"Tran"}</definedName>
    <definedName name="ppp" localSheetId="49" hidden="1">{"Riqfin97",#N/A,FALSE,"Tran";"Riqfinpro",#N/A,FALSE,"Tran"}</definedName>
    <definedName name="ppp" localSheetId="12" hidden="1">{"Riqfin97",#N/A,FALSE,"Tran";"Riqfinpro",#N/A,FALSE,"Tran"}</definedName>
    <definedName name="ppp" localSheetId="65" hidden="1">{"Riqfin97",#N/A,FALSE,"Tran";"Riqfinpro",#N/A,FALSE,"Tran"}</definedName>
    <definedName name="ppp" localSheetId="66" hidden="1">{"Riqfin97",#N/A,FALSE,"Tran";"Riqfinpro",#N/A,FALSE,"Tran"}</definedName>
    <definedName name="ppp" localSheetId="69" hidden="1">{"Riqfin97",#N/A,FALSE,"Tran";"Riqfinpro",#N/A,FALSE,"Tran"}</definedName>
    <definedName name="ppp" localSheetId="70" hidden="1">{"Riqfin97",#N/A,FALSE,"Tran";"Riqfinpro",#N/A,FALSE,"Tran"}</definedName>
    <definedName name="ppp" localSheetId="71" hidden="1">{"Riqfin97",#N/A,FALSE,"Tran";"Riqfinpro",#N/A,FALSE,"Tran"}</definedName>
    <definedName name="ppp" localSheetId="72" hidden="1">{"Riqfin97",#N/A,FALSE,"Tran";"Riqfinpro",#N/A,FALSE,"Tran"}</definedName>
    <definedName name="ppp" localSheetId="14" hidden="1">{"Riqfin97",#N/A,FALSE,"Tran";"Riqfinpro",#N/A,FALSE,"Tran"}</definedName>
    <definedName name="ppp" localSheetId="76" hidden="1">{"Riqfin97",#N/A,FALSE,"Tran";"Riqfinpro",#N/A,FALSE,"Tran"}</definedName>
    <definedName name="ppp" localSheetId="77" hidden="1">{"Riqfin97",#N/A,FALSE,"Tran";"Riqfinpro",#N/A,FALSE,"Tran"}</definedName>
    <definedName name="ppp" localSheetId="78" hidden="1">{"Riqfin97",#N/A,FALSE,"Tran";"Riqfinpro",#N/A,FALSE,"Tran"}</definedName>
    <definedName name="ppp" localSheetId="79" hidden="1">{"Riqfin97",#N/A,FALSE,"Tran";"Riqfinpro",#N/A,FALSE,"Tran"}</definedName>
    <definedName name="ppp" localSheetId="80" hidden="1">{"Riqfin97",#N/A,FALSE,"Tran";"Riqfinpro",#N/A,FALSE,"Tran"}</definedName>
    <definedName name="ppp" localSheetId="81" hidden="1">{"Riqfin97",#N/A,FALSE,"Tran";"Riqfinpro",#N/A,FALSE,"Tran"}</definedName>
    <definedName name="ppp" localSheetId="82" hidden="1">{"Riqfin97",#N/A,FALSE,"Tran";"Riqfinpro",#N/A,FALSE,"Tran"}</definedName>
    <definedName name="ppp" localSheetId="15" hidden="1">{"Riqfin97",#N/A,FALSE,"Tran";"Riqfinpro",#N/A,FALSE,"Tran"}</definedName>
    <definedName name="ppp" localSheetId="95" hidden="1">{"Riqfin97",#N/A,FALSE,"Tran";"Riqfinpro",#N/A,FALSE,"Tran"}</definedName>
    <definedName name="ppp" localSheetId="98" hidden="1">{"Riqfin97",#N/A,FALSE,"Tran";"Riqfinpro",#N/A,FALSE,"Tran"}</definedName>
    <definedName name="ppp" localSheetId="99" hidden="1">{"Riqfin97",#N/A,FALSE,"Tran";"Riqfinpro",#N/A,FALSE,"Tran"}</definedName>
    <definedName name="ppp" localSheetId="101" hidden="1">{"Riqfin97",#N/A,FALSE,"Tran";"Riqfinpro",#N/A,FALSE,"Tran"}</definedName>
    <definedName name="ppp" localSheetId="16" hidden="1">{"Riqfin97",#N/A,FALSE,"Tran";"Riqfinpro",#N/A,FALSE,"Tran"}</definedName>
    <definedName name="ppp" localSheetId="102" hidden="1">{"Riqfin97",#N/A,FALSE,"Tran";"Riqfinpro",#N/A,FALSE,"Tran"}</definedName>
    <definedName name="ppp" localSheetId="106" hidden="1">{"Riqfin97",#N/A,FALSE,"Tran";"Riqfinpro",#N/A,FALSE,"Tran"}</definedName>
    <definedName name="ppp" localSheetId="107" hidden="1">{"Riqfin97",#N/A,FALSE,"Tran";"Riqfinpro",#N/A,FALSE,"Tran"}</definedName>
    <definedName name="ppp" localSheetId="18" hidden="1">{"Riqfin97",#N/A,FALSE,"Tran";"Riqfinpro",#N/A,FALSE,"Tran"}</definedName>
    <definedName name="ppp" localSheetId="21" hidden="1">{"Riqfin97",#N/A,FALSE,"Tran";"Riqfinpro",#N/A,FALSE,"Tran"}</definedName>
    <definedName name="ppp" localSheetId="96" hidden="1">{"Riqfin97",#N/A,FALSE,"Tran";"Riqfinpro",#N/A,FALSE,"Tran"}</definedName>
    <definedName name="ppp" localSheetId="97" hidden="1">{"Riqfin97",#N/A,FALSE,"Tran";"Riqfinpro",#N/A,FALSE,"Tran"}</definedName>
    <definedName name="ppp" hidden="1">{"Riqfin97",#N/A,FALSE,"Tran";"Riqfinpro",#N/A,FALSE,"Tran"}</definedName>
    <definedName name="pppppp" localSheetId="13" hidden="1">{"Riqfin97",#N/A,FALSE,"Tran";"Riqfinpro",#N/A,FALSE,"Tran"}</definedName>
    <definedName name="pppppp" localSheetId="17" hidden="1">{"Riqfin97",#N/A,FALSE,"Tran";"Riqfinpro",#N/A,FALSE,"Tran"}</definedName>
    <definedName name="pppppp" localSheetId="19" hidden="1">{"Riqfin97",#N/A,FALSE,"Tran";"Riqfinpro",#N/A,FALSE,"Tran"}</definedName>
    <definedName name="pppppp" localSheetId="20" hidden="1">{"Riqfin97",#N/A,FALSE,"Tran";"Riqfinpro",#N/A,FALSE,"Tran"}</definedName>
    <definedName name="pppppp" localSheetId="23" hidden="1">{"Riqfin97",#N/A,FALSE,"Tran";"Riqfinpro",#N/A,FALSE,"Tran"}</definedName>
    <definedName name="pppppp" localSheetId="24" hidden="1">{"Riqfin97",#N/A,FALSE,"Tran";"Riqfinpro",#N/A,FALSE,"Tran"}</definedName>
    <definedName name="pppppp" localSheetId="33" hidden="1">{"Riqfin97",#N/A,FALSE,"Tran";"Riqfinpro",#N/A,FALSE,"Tran"}</definedName>
    <definedName name="pppppp" localSheetId="34" hidden="1">{"Riqfin97",#N/A,FALSE,"Tran";"Riqfinpro",#N/A,FALSE,"Tran"}</definedName>
    <definedName name="pppppp" localSheetId="74" hidden="1">{"Riqfin97",#N/A,FALSE,"Tran";"Riqfinpro",#N/A,FALSE,"Tran"}</definedName>
    <definedName name="pppppp" localSheetId="83" hidden="1">{"Riqfin97",#N/A,FALSE,"Tran";"Riqfinpro",#N/A,FALSE,"Tran"}</definedName>
    <definedName name="pppppp" localSheetId="87" hidden="1">{"Riqfin97",#N/A,FALSE,"Tran";"Riqfinpro",#N/A,FALSE,"Tran"}</definedName>
    <definedName name="pppppp" localSheetId="88" hidden="1">{"Riqfin97",#N/A,FALSE,"Tran";"Riqfinpro",#N/A,FALSE,"Tran"}</definedName>
    <definedName name="pppppp" localSheetId="89" hidden="1">{"Riqfin97",#N/A,FALSE,"Tran";"Riqfinpro",#N/A,FALSE,"Tran"}</definedName>
    <definedName name="pppppp" localSheetId="103" hidden="1">{"Riqfin97",#N/A,FALSE,"Tran";"Riqfinpro",#N/A,FALSE,"Tran"}</definedName>
    <definedName name="pppppp" localSheetId="108" hidden="1">{"Riqfin97",#N/A,FALSE,"Tran";"Riqfinpro",#N/A,FALSE,"Tran"}</definedName>
    <definedName name="pppppp" localSheetId="109" hidden="1">{"Riqfin97",#N/A,FALSE,"Tran";"Riqfinpro",#N/A,FALSE,"Tran"}</definedName>
    <definedName name="pppppp" localSheetId="7" hidden="1">{"Riqfin97",#N/A,FALSE,"Tran";"Riqfinpro",#N/A,FALSE,"Tran"}</definedName>
    <definedName name="pppppp" localSheetId="8" hidden="1">{"Riqfin97",#N/A,FALSE,"Tran";"Riqfinpro",#N/A,FALSE,"Tran"}</definedName>
    <definedName name="pppppp" localSheetId="35" hidden="1">{"Riqfin97",#N/A,FALSE,"Tran";"Riqfinpro",#N/A,FALSE,"Tran"}</definedName>
    <definedName name="pppppp" localSheetId="73" hidden="1">{"Riqfin97",#N/A,FALSE,"Tran";"Riqfinpro",#N/A,FALSE,"Tran"}</definedName>
    <definedName name="pppppp" localSheetId="105" hidden="1">{"Riqfin97",#N/A,FALSE,"Tran";"Riqfinpro",#N/A,FALSE,"Tran"}</definedName>
    <definedName name="pppppp" localSheetId="26" hidden="1">{"Riqfin97",#N/A,FALSE,"Tran";"Riqfinpro",#N/A,FALSE,"Tran"}</definedName>
    <definedName name="pppppp" localSheetId="67" hidden="1">{"Riqfin97",#N/A,FALSE,"Tran";"Riqfinpro",#N/A,FALSE,"Tran"}</definedName>
    <definedName name="pppppp" localSheetId="68" hidden="1">{"Riqfin97",#N/A,FALSE,"Tran";"Riqfinpro",#N/A,FALSE,"Tran"}</definedName>
    <definedName name="pppppp" localSheetId="22" hidden="1">{"Riqfin97",#N/A,FALSE,"Tran";"Riqfinpro",#N/A,FALSE,"Tran"}</definedName>
    <definedName name="pppppp" localSheetId="25" hidden="1">{"Riqfin97",#N/A,FALSE,"Tran";"Riqfinpro",#N/A,FALSE,"Tran"}</definedName>
    <definedName name="pppppp" localSheetId="27" hidden="1">{"Riqfin97",#N/A,FALSE,"Tran";"Riqfinpro",#N/A,FALSE,"Tran"}</definedName>
    <definedName name="pppppp" localSheetId="28" hidden="1">{"Riqfin97",#N/A,FALSE,"Tran";"Riqfinpro",#N/A,FALSE,"Tran"}</definedName>
    <definedName name="pppppp" localSheetId="29" hidden="1">{"Riqfin97",#N/A,FALSE,"Tran";"Riqfinpro",#N/A,FALSE,"Tran"}</definedName>
    <definedName name="pppppp" localSheetId="30" hidden="1">{"Riqfin97",#N/A,FALSE,"Tran";"Riqfinpro",#N/A,FALSE,"Tran"}</definedName>
    <definedName name="pppppp" localSheetId="31" hidden="1">{"Riqfin97",#N/A,FALSE,"Tran";"Riqfinpro",#N/A,FALSE,"Tran"}</definedName>
    <definedName name="pppppp" localSheetId="32" hidden="1">{"Riqfin97",#N/A,FALSE,"Tran";"Riqfinpro",#N/A,FALSE,"Tran"}</definedName>
    <definedName name="pppppp" localSheetId="36" hidden="1">{"Riqfin97",#N/A,FALSE,"Tran";"Riqfinpro",#N/A,FALSE,"Tran"}</definedName>
    <definedName name="pppppp" localSheetId="37" hidden="1">{"Riqfin97",#N/A,FALSE,"Tran";"Riqfinpro",#N/A,FALSE,"Tran"}</definedName>
    <definedName name="pppppp" localSheetId="38" hidden="1">{"Riqfin97",#N/A,FALSE,"Tran";"Riqfinpro",#N/A,FALSE,"Tran"}</definedName>
    <definedName name="pppppp" localSheetId="39" hidden="1">{"Riqfin97",#N/A,FALSE,"Tran";"Riqfinpro",#N/A,FALSE,"Tran"}</definedName>
    <definedName name="pppppp" localSheetId="40" hidden="1">{"Riqfin97",#N/A,FALSE,"Tran";"Riqfinpro",#N/A,FALSE,"Tran"}</definedName>
    <definedName name="pppppp" localSheetId="41" hidden="1">{"Riqfin97",#N/A,FALSE,"Tran";"Riqfinpro",#N/A,FALSE,"Tran"}</definedName>
    <definedName name="pppppp" localSheetId="49" hidden="1">{"Riqfin97",#N/A,FALSE,"Tran";"Riqfinpro",#N/A,FALSE,"Tran"}</definedName>
    <definedName name="pppppp" localSheetId="12" hidden="1">{"Riqfin97",#N/A,FALSE,"Tran";"Riqfinpro",#N/A,FALSE,"Tran"}</definedName>
    <definedName name="pppppp" localSheetId="65" hidden="1">{"Riqfin97",#N/A,FALSE,"Tran";"Riqfinpro",#N/A,FALSE,"Tran"}</definedName>
    <definedName name="pppppp" localSheetId="66" hidden="1">{"Riqfin97",#N/A,FALSE,"Tran";"Riqfinpro",#N/A,FALSE,"Tran"}</definedName>
    <definedName name="pppppp" localSheetId="69" hidden="1">{"Riqfin97",#N/A,FALSE,"Tran";"Riqfinpro",#N/A,FALSE,"Tran"}</definedName>
    <definedName name="pppppp" localSheetId="70" hidden="1">{"Riqfin97",#N/A,FALSE,"Tran";"Riqfinpro",#N/A,FALSE,"Tran"}</definedName>
    <definedName name="pppppp" localSheetId="71" hidden="1">{"Riqfin97",#N/A,FALSE,"Tran";"Riqfinpro",#N/A,FALSE,"Tran"}</definedName>
    <definedName name="pppppp" localSheetId="72" hidden="1">{"Riqfin97",#N/A,FALSE,"Tran";"Riqfinpro",#N/A,FALSE,"Tran"}</definedName>
    <definedName name="pppppp" localSheetId="14" hidden="1">{"Riqfin97",#N/A,FALSE,"Tran";"Riqfinpro",#N/A,FALSE,"Tran"}</definedName>
    <definedName name="pppppp" localSheetId="76" hidden="1">{"Riqfin97",#N/A,FALSE,"Tran";"Riqfinpro",#N/A,FALSE,"Tran"}</definedName>
    <definedName name="pppppp" localSheetId="77" hidden="1">{"Riqfin97",#N/A,FALSE,"Tran";"Riqfinpro",#N/A,FALSE,"Tran"}</definedName>
    <definedName name="pppppp" localSheetId="78" hidden="1">{"Riqfin97",#N/A,FALSE,"Tran";"Riqfinpro",#N/A,FALSE,"Tran"}</definedName>
    <definedName name="pppppp" localSheetId="79" hidden="1">{"Riqfin97",#N/A,FALSE,"Tran";"Riqfinpro",#N/A,FALSE,"Tran"}</definedName>
    <definedName name="pppppp" localSheetId="80" hidden="1">{"Riqfin97",#N/A,FALSE,"Tran";"Riqfinpro",#N/A,FALSE,"Tran"}</definedName>
    <definedName name="pppppp" localSheetId="81" hidden="1">{"Riqfin97",#N/A,FALSE,"Tran";"Riqfinpro",#N/A,FALSE,"Tran"}</definedName>
    <definedName name="pppppp" localSheetId="82" hidden="1">{"Riqfin97",#N/A,FALSE,"Tran";"Riqfinpro",#N/A,FALSE,"Tran"}</definedName>
    <definedName name="pppppp" localSheetId="15" hidden="1">{"Riqfin97",#N/A,FALSE,"Tran";"Riqfinpro",#N/A,FALSE,"Tran"}</definedName>
    <definedName name="pppppp" localSheetId="95" hidden="1">{"Riqfin97",#N/A,FALSE,"Tran";"Riqfinpro",#N/A,FALSE,"Tran"}</definedName>
    <definedName name="pppppp" localSheetId="98" hidden="1">{"Riqfin97",#N/A,FALSE,"Tran";"Riqfinpro",#N/A,FALSE,"Tran"}</definedName>
    <definedName name="pppppp" localSheetId="99" hidden="1">{"Riqfin97",#N/A,FALSE,"Tran";"Riqfinpro",#N/A,FALSE,"Tran"}</definedName>
    <definedName name="pppppp" localSheetId="101" hidden="1">{"Riqfin97",#N/A,FALSE,"Tran";"Riqfinpro",#N/A,FALSE,"Tran"}</definedName>
    <definedName name="pppppp" localSheetId="16" hidden="1">{"Riqfin97",#N/A,FALSE,"Tran";"Riqfinpro",#N/A,FALSE,"Tran"}</definedName>
    <definedName name="pppppp" localSheetId="102" hidden="1">{"Riqfin97",#N/A,FALSE,"Tran";"Riqfinpro",#N/A,FALSE,"Tran"}</definedName>
    <definedName name="pppppp" localSheetId="106" hidden="1">{"Riqfin97",#N/A,FALSE,"Tran";"Riqfinpro",#N/A,FALSE,"Tran"}</definedName>
    <definedName name="pppppp" localSheetId="107" hidden="1">{"Riqfin97",#N/A,FALSE,"Tran";"Riqfinpro",#N/A,FALSE,"Tran"}</definedName>
    <definedName name="pppppp" localSheetId="18" hidden="1">{"Riqfin97",#N/A,FALSE,"Tran";"Riqfinpro",#N/A,FALSE,"Tran"}</definedName>
    <definedName name="pppppp" localSheetId="21" hidden="1">{"Riqfin97",#N/A,FALSE,"Tran";"Riqfinpro",#N/A,FALSE,"Tran"}</definedName>
    <definedName name="pppppp" localSheetId="96" hidden="1">{"Riqfin97",#N/A,FALSE,"Tran";"Riqfinpro",#N/A,FALSE,"Tran"}</definedName>
    <definedName name="pppppp" localSheetId="97" hidden="1">{"Riqfin97",#N/A,FALSE,"Tran";"Riqfinpro",#N/A,FALSE,"Tran"}</definedName>
    <definedName name="pppppp" hidden="1">{"Riqfin97",#N/A,FALSE,"Tran";"Riqfinpro",#N/A,FALSE,"Tran"}</definedName>
    <definedName name="pppppppppp" localSheetId="13" hidden="1">#REF!</definedName>
    <definedName name="pppppppppp" localSheetId="17" hidden="1">#REF!</definedName>
    <definedName name="pppppppppp" localSheetId="19" hidden="1">#REF!</definedName>
    <definedName name="pppppppppp" localSheetId="23" hidden="1">#REF!</definedName>
    <definedName name="pppppppppp" localSheetId="24" hidden="1">#REF!</definedName>
    <definedName name="pppppppppp" localSheetId="33" hidden="1">#REF!</definedName>
    <definedName name="pppppppppp" localSheetId="74" hidden="1">#REF!</definedName>
    <definedName name="pppppppppp" localSheetId="103" hidden="1">#REF!</definedName>
    <definedName name="pppppppppp" localSheetId="108" hidden="1">#REF!</definedName>
    <definedName name="pppppppppp" localSheetId="109" hidden="1">#REF!</definedName>
    <definedName name="pppppppppp" localSheetId="73" hidden="1">#REF!</definedName>
    <definedName name="pppppppppp" localSheetId="105" hidden="1">#REF!</definedName>
    <definedName name="pppppppppp" localSheetId="22" hidden="1">#REF!</definedName>
    <definedName name="pppppppppp" localSheetId="27" hidden="1">#REF!</definedName>
    <definedName name="pppppppppp" localSheetId="28" hidden="1">#REF!</definedName>
    <definedName name="pppppppppp" localSheetId="29" hidden="1">#REF!</definedName>
    <definedName name="pppppppppp" localSheetId="30" hidden="1">#REF!</definedName>
    <definedName name="pppppppppp" localSheetId="31" hidden="1">#REF!</definedName>
    <definedName name="pppppppppp" localSheetId="32" hidden="1">#REF!</definedName>
    <definedName name="pppppppppp" localSheetId="37" hidden="1">#REF!</definedName>
    <definedName name="pppppppppp" localSheetId="38" hidden="1">#REF!</definedName>
    <definedName name="pppppppppp" localSheetId="39" hidden="1">#REF!</definedName>
    <definedName name="pppppppppp" localSheetId="40" hidden="1">#REF!</definedName>
    <definedName name="pppppppppp" localSheetId="12" hidden="1">#REF!</definedName>
    <definedName name="pppppppppp" localSheetId="65" hidden="1">#REF!</definedName>
    <definedName name="pppppppppp" localSheetId="66" hidden="1">#REF!</definedName>
    <definedName name="pppppppppp" localSheetId="69" hidden="1">#REF!</definedName>
    <definedName name="pppppppppp" localSheetId="70" hidden="1">#REF!</definedName>
    <definedName name="pppppppppp" localSheetId="71" hidden="1">#REF!</definedName>
    <definedName name="pppppppppp" localSheetId="72" hidden="1">#REF!</definedName>
    <definedName name="pppppppppp" localSheetId="14" hidden="1">#REF!</definedName>
    <definedName name="pppppppppp" localSheetId="76" hidden="1">#REF!</definedName>
    <definedName name="pppppppppp" localSheetId="77" hidden="1">#REF!</definedName>
    <definedName name="pppppppppp" localSheetId="78" hidden="1">#REF!</definedName>
    <definedName name="pppppppppp" localSheetId="79" hidden="1">#REF!</definedName>
    <definedName name="pppppppppp" localSheetId="80" hidden="1">#REF!</definedName>
    <definedName name="pppppppppp" localSheetId="81" hidden="1">#REF!</definedName>
    <definedName name="pppppppppp" localSheetId="82" hidden="1">#REF!</definedName>
    <definedName name="pppppppppp" localSheetId="15" hidden="1">#REF!</definedName>
    <definedName name="pppppppppp" localSheetId="98" hidden="1">#REF!</definedName>
    <definedName name="pppppppppp" localSheetId="99" hidden="1">#REF!</definedName>
    <definedName name="pppppppppp" localSheetId="16" hidden="1">#REF!</definedName>
    <definedName name="pppppppppp" localSheetId="102" hidden="1">#REF!</definedName>
    <definedName name="pppppppppp" localSheetId="106" hidden="1">#REF!</definedName>
    <definedName name="pppppppppp" localSheetId="107" hidden="1">#REF!</definedName>
    <definedName name="pppppppppp" localSheetId="18" hidden="1">#REF!</definedName>
    <definedName name="pppppppppp" localSheetId="21" hidden="1">#REF!</definedName>
    <definedName name="pppppppppp" hidden="1">#REF!</definedName>
    <definedName name="ppppppppppppp" localSheetId="13" hidden="1">#REF!</definedName>
    <definedName name="ppppppppppppp" localSheetId="19" hidden="1">#REF!</definedName>
    <definedName name="ppppppppppppp" localSheetId="23" hidden="1">#REF!</definedName>
    <definedName name="ppppppppppppp" localSheetId="24" hidden="1">#REF!</definedName>
    <definedName name="ppppppppppppp" localSheetId="73" hidden="1">#REF!</definedName>
    <definedName name="ppppppppppppp" localSheetId="22" hidden="1">#REF!</definedName>
    <definedName name="ppppppppppppp" localSheetId="27" hidden="1">#REF!</definedName>
    <definedName name="ppppppppppppp" localSheetId="28" hidden="1">#REF!</definedName>
    <definedName name="ppppppppppppp" localSheetId="29" hidden="1">#REF!</definedName>
    <definedName name="ppppppppppppp" localSheetId="30" hidden="1">#REF!</definedName>
    <definedName name="ppppppppppppp" localSheetId="31" hidden="1">#REF!</definedName>
    <definedName name="ppppppppppppp" localSheetId="32" hidden="1">#REF!</definedName>
    <definedName name="ppppppppppppp" localSheetId="37" hidden="1">#REF!</definedName>
    <definedName name="ppppppppppppp" localSheetId="38" hidden="1">#REF!</definedName>
    <definedName name="ppppppppppppp" localSheetId="39" hidden="1">#REF!</definedName>
    <definedName name="ppppppppppppp" localSheetId="40" hidden="1">#REF!</definedName>
    <definedName name="ppppppppppppp" localSheetId="65" hidden="1">#REF!</definedName>
    <definedName name="ppppppppppppp" localSheetId="66" hidden="1">#REF!</definedName>
    <definedName name="ppppppppppppp" localSheetId="69" hidden="1">#REF!</definedName>
    <definedName name="ppppppppppppp" localSheetId="71" hidden="1">#REF!</definedName>
    <definedName name="ppppppppppppp" localSheetId="72" hidden="1">#REF!</definedName>
    <definedName name="ppppppppppppp" localSheetId="14" hidden="1">#REF!</definedName>
    <definedName name="ppppppppppppp" localSheetId="76" hidden="1">#REF!</definedName>
    <definedName name="ppppppppppppp" localSheetId="77" hidden="1">#REF!</definedName>
    <definedName name="ppppppppppppp" localSheetId="78" hidden="1">#REF!</definedName>
    <definedName name="ppppppppppppp" localSheetId="79" hidden="1">#REF!</definedName>
    <definedName name="ppppppppppppp" localSheetId="80" hidden="1">#REF!</definedName>
    <definedName name="ppppppppppppp" localSheetId="81" hidden="1">#REF!</definedName>
    <definedName name="ppppppppppppp" localSheetId="82" hidden="1">#REF!</definedName>
    <definedName name="ppppppppppppp" localSheetId="98" hidden="1">#REF!</definedName>
    <definedName name="ppppppppppppp" localSheetId="99" hidden="1">#REF!</definedName>
    <definedName name="ppppppppppppp" hidden="1">#REF!</definedName>
    <definedName name="PPPWGT">#N/A</definedName>
    <definedName name="PRECIOCIFBANANO" localSheetId="13">#REF!</definedName>
    <definedName name="PRECIOCIFBANANO" localSheetId="17">#REF!</definedName>
    <definedName name="PRECIOCIFBANANO" localSheetId="19">#REF!</definedName>
    <definedName name="PRECIOCIFBANANO" localSheetId="23">#REF!</definedName>
    <definedName name="PRECIOCIFBANANO" localSheetId="33">#REF!</definedName>
    <definedName name="PRECIOCIFBANANO" localSheetId="74">#REF!</definedName>
    <definedName name="PRECIOCIFBANANO" localSheetId="103">#REF!</definedName>
    <definedName name="PRECIOCIFBANANO" localSheetId="108">#REF!</definedName>
    <definedName name="PRECIOCIFBANANO" localSheetId="109">#REF!</definedName>
    <definedName name="PRECIOCIFBANANO" localSheetId="73">#REF!</definedName>
    <definedName name="PRECIOCIFBANANO" localSheetId="105">#REF!</definedName>
    <definedName name="PRECIOCIFBANANO" localSheetId="22">#REF!</definedName>
    <definedName name="PRECIOCIFBANANO" localSheetId="27">#REF!</definedName>
    <definedName name="PRECIOCIFBANANO" localSheetId="28">#REF!</definedName>
    <definedName name="PRECIOCIFBANANO" localSheetId="29">#REF!</definedName>
    <definedName name="PRECIOCIFBANANO" localSheetId="30">#REF!</definedName>
    <definedName name="PRECIOCIFBANANO" localSheetId="31">#REF!</definedName>
    <definedName name="PRECIOCIFBANANO" localSheetId="32">#REF!</definedName>
    <definedName name="PRECIOCIFBANANO" localSheetId="37">#REF!</definedName>
    <definedName name="PRECIOCIFBANANO" localSheetId="38">#REF!</definedName>
    <definedName name="PRECIOCIFBANANO" localSheetId="51">#REF!</definedName>
    <definedName name="PRECIOCIFBANANO" localSheetId="55">#REF!</definedName>
    <definedName name="PRECIOCIFBANANO" localSheetId="57">#REF!</definedName>
    <definedName name="PRECIOCIFBANANO" localSheetId="12">#REF!</definedName>
    <definedName name="PRECIOCIFBANANO" localSheetId="60">#REF!</definedName>
    <definedName name="PRECIOCIFBANANO" localSheetId="61">#REF!</definedName>
    <definedName name="PRECIOCIFBANANO" localSheetId="65">#REF!</definedName>
    <definedName name="PRECIOCIFBANANO" localSheetId="66">#REF!</definedName>
    <definedName name="PRECIOCIFBANANO" localSheetId="69">#REF!</definedName>
    <definedName name="PRECIOCIFBANANO" localSheetId="70">#REF!</definedName>
    <definedName name="PRECIOCIFBANANO" localSheetId="71">#REF!</definedName>
    <definedName name="PRECIOCIFBANANO" localSheetId="72">#REF!</definedName>
    <definedName name="PRECIOCIFBANANO" localSheetId="14">#REF!</definedName>
    <definedName name="PRECIOCIFBANANO" localSheetId="76">#REF!</definedName>
    <definedName name="PRECIOCIFBANANO" localSheetId="77">#REF!</definedName>
    <definedName name="PRECIOCIFBANANO" localSheetId="78">#REF!</definedName>
    <definedName name="PRECIOCIFBANANO" localSheetId="79">#REF!</definedName>
    <definedName name="PRECIOCIFBANANO" localSheetId="80">#REF!</definedName>
    <definedName name="PRECIOCIFBANANO" localSheetId="81">#REF!</definedName>
    <definedName name="PRECIOCIFBANANO" localSheetId="15">#REF!</definedName>
    <definedName name="PRECIOCIFBANANO" localSheetId="98">#REF!</definedName>
    <definedName name="PRECIOCIFBANANO" localSheetId="99">#REF!</definedName>
    <definedName name="PRECIOCIFBANANO" localSheetId="16">#REF!</definedName>
    <definedName name="PRECIOCIFBANANO" localSheetId="102">#REF!</definedName>
    <definedName name="PRECIOCIFBANANO" localSheetId="106">#REF!</definedName>
    <definedName name="PRECIOCIFBANANO" localSheetId="107">#REF!</definedName>
    <definedName name="PRECIOCIFBANANO" localSheetId="18">#REF!</definedName>
    <definedName name="PRECIOCIFBANANO" localSheetId="21">#REF!</definedName>
    <definedName name="PRECIOCIFBANANO">#REF!</definedName>
    <definedName name="Preparar_Reporte" localSheetId="13">#REF!</definedName>
    <definedName name="Preparar_Reporte" localSheetId="73">#REF!</definedName>
    <definedName name="Preparar_Reporte" localSheetId="30">#REF!</definedName>
    <definedName name="Preparar_Reporte" localSheetId="31">#REF!</definedName>
    <definedName name="Preparar_Reporte" localSheetId="32">#REF!</definedName>
    <definedName name="Preparar_Reporte" localSheetId="37">#REF!</definedName>
    <definedName name="Preparar_Reporte" localSheetId="65">#REF!</definedName>
    <definedName name="Preparar_Reporte" localSheetId="66">#REF!</definedName>
    <definedName name="Preparar_Reporte" localSheetId="71">#REF!</definedName>
    <definedName name="Preparar_Reporte" localSheetId="72">#REF!</definedName>
    <definedName name="Preparar_Reporte" localSheetId="14">#REF!</definedName>
    <definedName name="Preparar_Reporte" localSheetId="76">#REF!</definedName>
    <definedName name="Preparar_Reporte" localSheetId="98">#REF!</definedName>
    <definedName name="Preparar_Reporte">#REF!</definedName>
    <definedName name="PRES1" localSheetId="13">[75]nonopec!#REF!</definedName>
    <definedName name="PRES1" localSheetId="17">[75]nonopec!#REF!</definedName>
    <definedName name="PRES1" localSheetId="19">[75]nonopec!#REF!</definedName>
    <definedName name="PRES1" localSheetId="23">#REF!</definedName>
    <definedName name="PRES1" localSheetId="24">#REF!</definedName>
    <definedName name="PRES1" localSheetId="33">[75]nonopec!#REF!</definedName>
    <definedName name="PRES1" localSheetId="34">#REF!</definedName>
    <definedName name="PRES1" localSheetId="74">[75]nonopec!#REF!</definedName>
    <definedName name="PRES1" localSheetId="103">[75]nonopec!#REF!</definedName>
    <definedName name="PRES1" localSheetId="108">[75]nonopec!#REF!</definedName>
    <definedName name="PRES1" localSheetId="109">[75]nonopec!#REF!</definedName>
    <definedName name="PRES1" localSheetId="35">#REF!</definedName>
    <definedName name="PRES1" localSheetId="73">[75]nonopec!#REF!</definedName>
    <definedName name="PRES1" localSheetId="105">[75]nonopec!#REF!</definedName>
    <definedName name="PRES1" localSheetId="26">#REF!</definedName>
    <definedName name="PRES1" localSheetId="67">#REF!</definedName>
    <definedName name="PRES1" localSheetId="68">#REF!</definedName>
    <definedName name="PRES1" localSheetId="22">#REF!</definedName>
    <definedName name="PRES1" localSheetId="25">#REF!</definedName>
    <definedName name="PRES1" localSheetId="27">[75]nonopec!#REF!</definedName>
    <definedName name="PRES1" localSheetId="28">[75]nonopec!#REF!</definedName>
    <definedName name="PRES1" localSheetId="29">[75]nonopec!#REF!</definedName>
    <definedName name="PRES1" localSheetId="30">#REF!</definedName>
    <definedName name="PRES1" localSheetId="31">[75]nonopec!#REF!</definedName>
    <definedName name="PRES1" localSheetId="32">[75]nonopec!#REF!</definedName>
    <definedName name="PRES1" localSheetId="36">#REF!</definedName>
    <definedName name="PRES1" localSheetId="37">[75]nonopec!#REF!</definedName>
    <definedName name="PRES1" localSheetId="38">#REF!</definedName>
    <definedName name="PRES1" localSheetId="39">#REF!</definedName>
    <definedName name="PRES1" localSheetId="40">#REF!</definedName>
    <definedName name="PRES1" localSheetId="49">#REF!</definedName>
    <definedName name="PRES1" localSheetId="12">[75]nonopec!#REF!</definedName>
    <definedName name="PRES1" localSheetId="65">[75]nonopec!#REF!</definedName>
    <definedName name="PRES1" localSheetId="66">[75]nonopec!#REF!</definedName>
    <definedName name="PRES1" localSheetId="69">[75]nonopec!#REF!</definedName>
    <definedName name="PRES1" localSheetId="70">#REF!</definedName>
    <definedName name="PRES1" localSheetId="71">[75]nonopec!#REF!</definedName>
    <definedName name="PRES1" localSheetId="72">[75]nonopec!#REF!</definedName>
    <definedName name="PRES1" localSheetId="14">[75]nonopec!#REF!</definedName>
    <definedName name="PRES1" localSheetId="76">[75]nonopec!#REF!</definedName>
    <definedName name="PRES1" localSheetId="78">[75]nonopec!#REF!</definedName>
    <definedName name="PRES1" localSheetId="79">[75]nonopec!#REF!</definedName>
    <definedName name="PRES1" localSheetId="80">[75]nonopec!#REF!</definedName>
    <definedName name="PRES1" localSheetId="81">[75]nonopec!#REF!</definedName>
    <definedName name="PRES1" localSheetId="82">[75]nonopec!#REF!</definedName>
    <definedName name="PRES1" localSheetId="15">[75]nonopec!#REF!</definedName>
    <definedName name="PRES1" localSheetId="98">[75]nonopec!#REF!</definedName>
    <definedName name="PRES1" localSheetId="99">[75]nonopec!#REF!</definedName>
    <definedName name="PRES1" localSheetId="16">[75]nonopec!#REF!</definedName>
    <definedName name="PRES1" localSheetId="102">[75]nonopec!#REF!</definedName>
    <definedName name="PRES1" localSheetId="106">[75]nonopec!#REF!</definedName>
    <definedName name="PRES1" localSheetId="107">[75]nonopec!#REF!</definedName>
    <definedName name="PRES1" localSheetId="18">[75]nonopec!#REF!</definedName>
    <definedName name="PRES1" localSheetId="21">[75]nonopec!#REF!</definedName>
    <definedName name="PRES1">#REF!</definedName>
    <definedName name="PRES2" localSheetId="13">[75]nonopec!#REF!</definedName>
    <definedName name="PRES2" localSheetId="17">[75]nonopec!#REF!</definedName>
    <definedName name="PRES2" localSheetId="19">[75]nonopec!#REF!</definedName>
    <definedName name="PRES2" localSheetId="23">#REF!</definedName>
    <definedName name="PRES2" localSheetId="24">#REF!</definedName>
    <definedName name="PRES2" localSheetId="33">[75]nonopec!#REF!</definedName>
    <definedName name="PRES2" localSheetId="34">#REF!</definedName>
    <definedName name="PRES2" localSheetId="74">[75]nonopec!#REF!</definedName>
    <definedName name="PRES2" localSheetId="103">[75]nonopec!#REF!</definedName>
    <definedName name="PRES2" localSheetId="108">[75]nonopec!#REF!</definedName>
    <definedName name="PRES2" localSheetId="109">[75]nonopec!#REF!</definedName>
    <definedName name="PRES2" localSheetId="35">#REF!</definedName>
    <definedName name="PRES2" localSheetId="73">[75]nonopec!#REF!</definedName>
    <definedName name="PRES2" localSheetId="105">[75]nonopec!#REF!</definedName>
    <definedName name="PRES2" localSheetId="26">#REF!</definedName>
    <definedName name="PRES2" localSheetId="67">#REF!</definedName>
    <definedName name="PRES2" localSheetId="68">#REF!</definedName>
    <definedName name="PRES2" localSheetId="22">#REF!</definedName>
    <definedName name="PRES2" localSheetId="25">#REF!</definedName>
    <definedName name="PRES2" localSheetId="27">[75]nonopec!#REF!</definedName>
    <definedName name="PRES2" localSheetId="28">[75]nonopec!#REF!</definedName>
    <definedName name="PRES2" localSheetId="29">[75]nonopec!#REF!</definedName>
    <definedName name="PRES2" localSheetId="30">#REF!</definedName>
    <definedName name="PRES2" localSheetId="31">[75]nonopec!#REF!</definedName>
    <definedName name="PRES2" localSheetId="32">[75]nonopec!#REF!</definedName>
    <definedName name="PRES2" localSheetId="36">#REF!</definedName>
    <definedName name="PRES2" localSheetId="37">[75]nonopec!#REF!</definedName>
    <definedName name="PRES2" localSheetId="38">#REF!</definedName>
    <definedName name="PRES2" localSheetId="39">#REF!</definedName>
    <definedName name="PRES2" localSheetId="40">#REF!</definedName>
    <definedName name="PRES2" localSheetId="49">#REF!</definedName>
    <definedName name="PRES2" localSheetId="12">[75]nonopec!#REF!</definedName>
    <definedName name="PRES2" localSheetId="65">[75]nonopec!#REF!</definedName>
    <definedName name="PRES2" localSheetId="66">[75]nonopec!#REF!</definedName>
    <definedName name="PRES2" localSheetId="69">[75]nonopec!#REF!</definedName>
    <definedName name="PRES2" localSheetId="71">[75]nonopec!#REF!</definedName>
    <definedName name="PRES2" localSheetId="72">[75]nonopec!#REF!</definedName>
    <definedName name="PRES2" localSheetId="14">[75]nonopec!#REF!</definedName>
    <definedName name="PRES2" localSheetId="76">[75]nonopec!#REF!</definedName>
    <definedName name="PRES2" localSheetId="78">[75]nonopec!#REF!</definedName>
    <definedName name="PRES2" localSheetId="79">[75]nonopec!#REF!</definedName>
    <definedName name="PRES2" localSheetId="80">[75]nonopec!#REF!</definedName>
    <definedName name="PRES2" localSheetId="81">[75]nonopec!#REF!</definedName>
    <definedName name="PRES2" localSheetId="82">[75]nonopec!#REF!</definedName>
    <definedName name="PRES2" localSheetId="15">[75]nonopec!#REF!</definedName>
    <definedName name="PRES2" localSheetId="98">[75]nonopec!#REF!</definedName>
    <definedName name="PRES2" localSheetId="99">[75]nonopec!#REF!</definedName>
    <definedName name="PRES2" localSheetId="16">[75]nonopec!#REF!</definedName>
    <definedName name="PRES2" localSheetId="106">[75]nonopec!#REF!</definedName>
    <definedName name="PRES2" localSheetId="107">[75]nonopec!#REF!</definedName>
    <definedName name="PRES2" localSheetId="18">[75]nonopec!#REF!</definedName>
    <definedName name="PRES2" localSheetId="21">[75]nonopec!#REF!</definedName>
    <definedName name="PRES2">#REF!</definedName>
    <definedName name="PRES3" localSheetId="13">[75]nonopec!#REF!</definedName>
    <definedName name="PRES3" localSheetId="17">[75]nonopec!#REF!</definedName>
    <definedName name="PRES3" localSheetId="23">#REF!</definedName>
    <definedName name="PRES3" localSheetId="24">#REF!</definedName>
    <definedName name="PRES3" localSheetId="33">#REF!</definedName>
    <definedName name="PRES3" localSheetId="34">#REF!</definedName>
    <definedName name="PRES3" localSheetId="35">#REF!</definedName>
    <definedName name="PRES3" localSheetId="26">#REF!</definedName>
    <definedName name="PRES3" localSheetId="67">#REF!</definedName>
    <definedName name="PRES3" localSheetId="68">#REF!</definedName>
    <definedName name="PRES3" localSheetId="22">#REF!</definedName>
    <definedName name="PRES3" localSheetId="25">#REF!</definedName>
    <definedName name="PRES3" localSheetId="27">[75]nonopec!#REF!</definedName>
    <definedName name="PRES3" localSheetId="28">[75]nonopec!#REF!</definedName>
    <definedName name="PRES3" localSheetId="29">[75]nonopec!#REF!</definedName>
    <definedName name="PRES3" localSheetId="30">#REF!</definedName>
    <definedName name="PRES3" localSheetId="31">#REF!</definedName>
    <definedName name="PRES3" localSheetId="32">[75]nonopec!#REF!</definedName>
    <definedName name="PRES3" localSheetId="36">#REF!</definedName>
    <definedName name="PRES3" localSheetId="37">[75]nonopec!#REF!</definedName>
    <definedName name="PRES3" localSheetId="38">#REF!</definedName>
    <definedName name="PRES3" localSheetId="39">#REF!</definedName>
    <definedName name="PRES3" localSheetId="40">#REF!</definedName>
    <definedName name="PRES3" localSheetId="49">#REF!</definedName>
    <definedName name="PRES3" localSheetId="12">[75]nonopec!#REF!</definedName>
    <definedName name="PRES3" localSheetId="65">[75]nonopec!#REF!</definedName>
    <definedName name="PRES3" localSheetId="66">[75]nonopec!#REF!</definedName>
    <definedName name="PRES3" localSheetId="69">[75]nonopec!#REF!</definedName>
    <definedName name="PRES3" localSheetId="72">[75]nonopec!#REF!</definedName>
    <definedName name="PRES3" localSheetId="14">[75]nonopec!#REF!</definedName>
    <definedName name="PRES3" localSheetId="76">[75]nonopec!#REF!</definedName>
    <definedName name="PRES3" localSheetId="78">[75]nonopec!#REF!</definedName>
    <definedName name="PRES3" localSheetId="79">[75]nonopec!#REF!</definedName>
    <definedName name="PRES3" localSheetId="80">[75]nonopec!#REF!</definedName>
    <definedName name="PRES3" localSheetId="81">[75]nonopec!#REF!</definedName>
    <definedName name="PRES3" localSheetId="82">[75]nonopec!#REF!</definedName>
    <definedName name="PRES3" localSheetId="15">[75]nonopec!#REF!</definedName>
    <definedName name="PRES3" localSheetId="99">[75]nonopec!#REF!</definedName>
    <definedName name="PRES3" localSheetId="16">[75]nonopec!#REF!</definedName>
    <definedName name="PRES3" localSheetId="18">[75]nonopec!#REF!</definedName>
    <definedName name="PRES3" localSheetId="21">[75]nonopec!#REF!</definedName>
    <definedName name="PRES3">#REF!</definedName>
    <definedName name="presion" localSheetId="13">#REF!</definedName>
    <definedName name="presion" localSheetId="17">#REF!</definedName>
    <definedName name="presion" localSheetId="19">#REF!</definedName>
    <definedName name="presion" localSheetId="20">#REF!</definedName>
    <definedName name="presion" localSheetId="23">#REF!</definedName>
    <definedName name="presion" localSheetId="24">#REF!</definedName>
    <definedName name="presion" localSheetId="33">#REF!</definedName>
    <definedName name="presion" localSheetId="34">#REF!</definedName>
    <definedName name="presion" localSheetId="35">#REF!</definedName>
    <definedName name="presion" localSheetId="73">#REF!</definedName>
    <definedName name="presion" localSheetId="26">#REF!</definedName>
    <definedName name="presion" localSheetId="67">#REF!</definedName>
    <definedName name="presion" localSheetId="68">#REF!</definedName>
    <definedName name="presion" localSheetId="22">#REF!</definedName>
    <definedName name="presion" localSheetId="25">#REF!</definedName>
    <definedName name="presion" localSheetId="27">#REF!</definedName>
    <definedName name="presion" localSheetId="28">#REF!</definedName>
    <definedName name="presion" localSheetId="29">#REF!</definedName>
    <definedName name="presion" localSheetId="30">#REF!</definedName>
    <definedName name="presion" localSheetId="31">#REF!</definedName>
    <definedName name="presion" localSheetId="32">#REF!</definedName>
    <definedName name="presion" localSheetId="36">#REF!</definedName>
    <definedName name="presion" localSheetId="37">#REF!</definedName>
    <definedName name="presion" localSheetId="38">#REF!</definedName>
    <definedName name="presion" localSheetId="65">#REF!</definedName>
    <definedName name="presion" localSheetId="66">#REF!</definedName>
    <definedName name="presion" localSheetId="71">#REF!</definedName>
    <definedName name="presion" localSheetId="72">#REF!</definedName>
    <definedName name="presion" localSheetId="14">#REF!</definedName>
    <definedName name="presion" localSheetId="76">#REF!</definedName>
    <definedName name="presion" localSheetId="82">#REF!</definedName>
    <definedName name="presion" localSheetId="15">#REF!</definedName>
    <definedName name="presion" localSheetId="98">#REF!</definedName>
    <definedName name="presion" localSheetId="99">#REF!</definedName>
    <definedName name="presion" localSheetId="16">#REF!</definedName>
    <definedName name="presion" localSheetId="18">#REF!</definedName>
    <definedName name="presion" localSheetId="21">#REF!</definedName>
    <definedName name="presion">#REF!</definedName>
    <definedName name="PRICE" localSheetId="13">#REF!</definedName>
    <definedName name="PRICE" localSheetId="17">#REF!</definedName>
    <definedName name="PRICE" localSheetId="19">#REF!</definedName>
    <definedName name="PRICE" localSheetId="23">#REF!</definedName>
    <definedName name="PRICE" localSheetId="33">#REF!</definedName>
    <definedName name="PRICE" localSheetId="74">#REF!</definedName>
    <definedName name="PRICE" localSheetId="103">#REF!</definedName>
    <definedName name="PRICE" localSheetId="108">#REF!</definedName>
    <definedName name="PRICE" localSheetId="109">#REF!</definedName>
    <definedName name="PRICE" localSheetId="73">#REF!</definedName>
    <definedName name="PRICE" localSheetId="105">#REF!</definedName>
    <definedName name="PRICE" localSheetId="22">#REF!</definedName>
    <definedName name="PRICE" localSheetId="27">#REF!</definedName>
    <definedName name="PRICE" localSheetId="28">#REF!</definedName>
    <definedName name="PRICE" localSheetId="29">#REF!</definedName>
    <definedName name="PRICE" localSheetId="30">#REF!</definedName>
    <definedName name="PRICE" localSheetId="31">#REF!</definedName>
    <definedName name="PRICE" localSheetId="32">#REF!</definedName>
    <definedName name="PRICE" localSheetId="37">#REF!</definedName>
    <definedName name="PRICE" localSheetId="38">#REF!</definedName>
    <definedName name="PRICE" localSheetId="55">#REF!</definedName>
    <definedName name="PRICE" localSheetId="57">#REF!</definedName>
    <definedName name="PRICE" localSheetId="12">#REF!</definedName>
    <definedName name="PRICE" localSheetId="60">#REF!</definedName>
    <definedName name="PRICE" localSheetId="61">#REF!</definedName>
    <definedName name="PRICE" localSheetId="65">#REF!</definedName>
    <definedName name="PRICE" localSheetId="66">#REF!</definedName>
    <definedName name="PRICE" localSheetId="69">#REF!</definedName>
    <definedName name="PRICE" localSheetId="70">#REF!</definedName>
    <definedName name="PRICE" localSheetId="71">#REF!</definedName>
    <definedName name="PRICE" localSheetId="72">#REF!</definedName>
    <definedName name="PRICE" localSheetId="14">#REF!</definedName>
    <definedName name="PRICE" localSheetId="76">#REF!</definedName>
    <definedName name="PRICE" localSheetId="77">#REF!</definedName>
    <definedName name="PRICE" localSheetId="78">#REF!</definedName>
    <definedName name="PRICE" localSheetId="79">#REF!</definedName>
    <definedName name="PRICE" localSheetId="80">#REF!</definedName>
    <definedName name="PRICE" localSheetId="81">#REF!</definedName>
    <definedName name="PRICE" localSheetId="15">#REF!</definedName>
    <definedName name="PRICE" localSheetId="98">#REF!</definedName>
    <definedName name="PRICE" localSheetId="99">#REF!</definedName>
    <definedName name="PRICE" localSheetId="16">#REF!</definedName>
    <definedName name="PRICE" localSheetId="102">#REF!</definedName>
    <definedName name="PRICE" localSheetId="106">#REF!</definedName>
    <definedName name="PRICE" localSheetId="107">#REF!</definedName>
    <definedName name="PRICE" localSheetId="18">#REF!</definedName>
    <definedName name="PRICE" localSheetId="21">#REF!</definedName>
    <definedName name="PRICE">#REF!</definedName>
    <definedName name="PRICETAB" localSheetId="13">#REF!</definedName>
    <definedName name="PRICETAB" localSheetId="19">#REF!</definedName>
    <definedName name="PRICETAB" localSheetId="23">#REF!</definedName>
    <definedName name="PRICETAB" localSheetId="73">#REF!</definedName>
    <definedName name="PRICETAB" localSheetId="22">#REF!</definedName>
    <definedName name="PRICETAB" localSheetId="27">#REF!</definedName>
    <definedName name="PRICETAB" localSheetId="28">#REF!</definedName>
    <definedName name="PRICETAB" localSheetId="29">#REF!</definedName>
    <definedName name="PRICETAB" localSheetId="30">#REF!</definedName>
    <definedName name="PRICETAB" localSheetId="31">#REF!</definedName>
    <definedName name="PRICETAB" localSheetId="32">#REF!</definedName>
    <definedName name="PRICETAB" localSheetId="37">#REF!</definedName>
    <definedName name="PRICETAB" localSheetId="38">#REF!</definedName>
    <definedName name="PRICETAB" localSheetId="55">#REF!</definedName>
    <definedName name="PRICETAB" localSheetId="57">#REF!</definedName>
    <definedName name="PRICETAB" localSheetId="60">#REF!</definedName>
    <definedName name="PRICETAB" localSheetId="61">#REF!</definedName>
    <definedName name="PRICETAB" localSheetId="65">#REF!</definedName>
    <definedName name="PRICETAB" localSheetId="66">#REF!</definedName>
    <definedName name="PRICETAB" localSheetId="71">#REF!</definedName>
    <definedName name="PRICETAB" localSheetId="72">#REF!</definedName>
    <definedName name="PRICETAB" localSheetId="14">#REF!</definedName>
    <definedName name="PRICETAB" localSheetId="76">#REF!</definedName>
    <definedName name="PRICETAB" localSheetId="77">#REF!</definedName>
    <definedName name="PRICETAB" localSheetId="78">#REF!</definedName>
    <definedName name="PRICETAB" localSheetId="79">#REF!</definedName>
    <definedName name="PRICETAB" localSheetId="80">#REF!</definedName>
    <definedName name="PRICETAB" localSheetId="81">#REF!</definedName>
    <definedName name="PRICETAB" localSheetId="98">#REF!</definedName>
    <definedName name="PRICETAB" localSheetId="99">#REF!</definedName>
    <definedName name="PRICETAB">#REF!</definedName>
    <definedName name="print" localSheetId="13">#REF!</definedName>
    <definedName name="print" localSheetId="73">#REF!</definedName>
    <definedName name="print" localSheetId="30">#REF!</definedName>
    <definedName name="print" localSheetId="31">#REF!</definedName>
    <definedName name="print" localSheetId="32">#REF!</definedName>
    <definedName name="print" localSheetId="37">#REF!</definedName>
    <definedName name="print" localSheetId="71">#REF!</definedName>
    <definedName name="print" localSheetId="72">#REF!</definedName>
    <definedName name="print" localSheetId="14">#REF!</definedName>
    <definedName name="print">#REF!</definedName>
    <definedName name="Print_Area_MI" localSheetId="13">#REF!</definedName>
    <definedName name="Print_Area_MI" localSheetId="17">#REF!</definedName>
    <definedName name="Print_Area_MI" localSheetId="19">#REF!</definedName>
    <definedName name="Print_Area_MI" localSheetId="23">#REF!</definedName>
    <definedName name="Print_Area_MI" localSheetId="24">#REF!</definedName>
    <definedName name="Print_Area_MI" localSheetId="73">#REF!</definedName>
    <definedName name="Print_Area_MI" localSheetId="22">#REF!</definedName>
    <definedName name="Print_Area_MI" localSheetId="27">#REF!</definedName>
    <definedName name="Print_Area_MI" localSheetId="28">#REF!</definedName>
    <definedName name="Print_Area_MI" localSheetId="29">#REF!</definedName>
    <definedName name="Print_Area_MI" localSheetId="30">#REF!</definedName>
    <definedName name="Print_Area_MI" localSheetId="31">#REF!</definedName>
    <definedName name="Print_Area_MI" localSheetId="32">#REF!</definedName>
    <definedName name="Print_Area_MI" localSheetId="37">#REF!</definedName>
    <definedName name="Print_Area_MI" localSheetId="38">#REF!</definedName>
    <definedName name="Print_Area_MI" localSheetId="39">#REF!</definedName>
    <definedName name="Print_Area_MI" localSheetId="40">#REF!</definedName>
    <definedName name="Print_Area_MI" localSheetId="12">#REF!</definedName>
    <definedName name="Print_Area_MI" localSheetId="66">#REF!</definedName>
    <definedName name="Print_Area_MI" localSheetId="71">#REF!</definedName>
    <definedName name="Print_Area_MI" localSheetId="72">#REF!</definedName>
    <definedName name="Print_Area_MI" localSheetId="14">#REF!</definedName>
    <definedName name="Print_Area_MI" localSheetId="76">#REF!</definedName>
    <definedName name="Print_Area_MI" localSheetId="77">#REF!</definedName>
    <definedName name="Print_Area_MI" localSheetId="78">#REF!</definedName>
    <definedName name="Print_Area_MI" localSheetId="79">#REF!</definedName>
    <definedName name="Print_Area_MI" localSheetId="80">#REF!</definedName>
    <definedName name="Print_Area_MI" localSheetId="81">#REF!</definedName>
    <definedName name="Print_Area_MI" localSheetId="82">#REF!</definedName>
    <definedName name="Print_Area_MI" localSheetId="15">#REF!</definedName>
    <definedName name="Print_Area_MI" localSheetId="99">#REF!</definedName>
    <definedName name="Print_Area_MI" localSheetId="16">#REF!</definedName>
    <definedName name="Print_Area_MI" localSheetId="18">#REF!</definedName>
    <definedName name="Print_Area_MI" localSheetId="21">#REF!</definedName>
    <definedName name="Print_Area_MI">#REF!</definedName>
    <definedName name="Print_Titles_MI" localSheetId="13">#REF!</definedName>
    <definedName name="Print_Titles_MI" localSheetId="73">#REF!</definedName>
    <definedName name="Print_Titles_MI" localSheetId="30">#REF!</definedName>
    <definedName name="Print_Titles_MI" localSheetId="31">#REF!</definedName>
    <definedName name="Print_Titles_MI" localSheetId="32">#REF!</definedName>
    <definedName name="Print_Titles_MI" localSheetId="37">#REF!</definedName>
    <definedName name="Print_Titles_MI" localSheetId="71">#REF!</definedName>
    <definedName name="Print_Titles_MI" localSheetId="72">#REF!</definedName>
    <definedName name="Print_Titles_MI" localSheetId="14">#REF!</definedName>
    <definedName name="Print_Titles_MI">#REF!</definedName>
    <definedName name="Print1" localSheetId="13">#REF!</definedName>
    <definedName name="Print1" localSheetId="19">#REF!</definedName>
    <definedName name="Print1" localSheetId="24">#REF!</definedName>
    <definedName name="Print1" localSheetId="73">#REF!</definedName>
    <definedName name="Print1" localSheetId="22">#REF!</definedName>
    <definedName name="Print1" localSheetId="30">#REF!</definedName>
    <definedName name="Print1" localSheetId="31">#REF!</definedName>
    <definedName name="Print1" localSheetId="32">#REF!</definedName>
    <definedName name="Print1" localSheetId="37">#REF!</definedName>
    <definedName name="Print1" localSheetId="38">#REF!</definedName>
    <definedName name="Print1" localSheetId="39">#REF!</definedName>
    <definedName name="Print1" localSheetId="40">#REF!</definedName>
    <definedName name="Print1" localSheetId="71">#REF!</definedName>
    <definedName name="Print1" localSheetId="72">#REF!</definedName>
    <definedName name="Print1" localSheetId="14">#REF!</definedName>
    <definedName name="Print1" localSheetId="77">#REF!</definedName>
    <definedName name="Print1" localSheetId="82">#REF!</definedName>
    <definedName name="Print1" localSheetId="99">#REF!</definedName>
    <definedName name="Print1">#REF!</definedName>
    <definedName name="PRINTMACRO" localSheetId="13">#REF!</definedName>
    <definedName name="PRINTMACRO" localSheetId="19">#REF!</definedName>
    <definedName name="PRINTMACRO" localSheetId="73">#REF!</definedName>
    <definedName name="PRINTMACRO" localSheetId="30">#REF!</definedName>
    <definedName name="PRINTMACRO" localSheetId="31">#REF!</definedName>
    <definedName name="PRINTMACRO" localSheetId="32">#REF!</definedName>
    <definedName name="PRINTMACRO" localSheetId="37">#REF!</definedName>
    <definedName name="PRINTMACRO" localSheetId="55">#REF!</definedName>
    <definedName name="PRINTMACRO" localSheetId="57">#REF!</definedName>
    <definedName name="PRINTMACRO" localSheetId="60">#REF!</definedName>
    <definedName name="PRINTMACRO" localSheetId="61">#REF!</definedName>
    <definedName name="PRINTMACRO" localSheetId="71">#REF!</definedName>
    <definedName name="PRINTMACRO" localSheetId="72">#REF!</definedName>
    <definedName name="PRINTMACRO" localSheetId="14">#REF!</definedName>
    <definedName name="PRINTMACRO" localSheetId="77">#REF!</definedName>
    <definedName name="PRINTMACRO" localSheetId="99">#REF!</definedName>
    <definedName name="PRINTMACRO">#REF!</definedName>
    <definedName name="PrintThis_Links" localSheetId="23">#REF!</definedName>
    <definedName name="PrintThis_Links" localSheetId="24">#REF!</definedName>
    <definedName name="PrintThis_Links" localSheetId="33">#REF!</definedName>
    <definedName name="PrintThis_Links" localSheetId="34">#REF!</definedName>
    <definedName name="PrintThis_Links" localSheetId="35">#REF!</definedName>
    <definedName name="PrintThis_Links" localSheetId="26">#REF!</definedName>
    <definedName name="PrintThis_Links" localSheetId="67">#REF!</definedName>
    <definedName name="PrintThis_Links" localSheetId="68">#REF!</definedName>
    <definedName name="PrintThis_Links" localSheetId="22">#REF!</definedName>
    <definedName name="PrintThis_Links" localSheetId="25">#REF!</definedName>
    <definedName name="PrintThis_Links" localSheetId="27">#REF!</definedName>
    <definedName name="PrintThis_Links" localSheetId="28">#REF!</definedName>
    <definedName name="PrintThis_Links" localSheetId="29">#REF!</definedName>
    <definedName name="PrintThis_Links" localSheetId="30">#REF!</definedName>
    <definedName name="PrintThis_Links" localSheetId="31">#REF!</definedName>
    <definedName name="PrintThis_Links" localSheetId="32">#REF!</definedName>
    <definedName name="PrintThis_Links" localSheetId="36">#REF!</definedName>
    <definedName name="PrintThis_Links" localSheetId="37">[118]Links!$A$1:$F$33</definedName>
    <definedName name="PrintThis_Links" localSheetId="38">#REF!</definedName>
    <definedName name="PrintThis_Links" localSheetId="49">#REF!</definedName>
    <definedName name="PrintThis_Links" localSheetId="65">[118]Links!$A$1:$F$33</definedName>
    <definedName name="PrintThis_Links" localSheetId="66">[118]Links!$A$1:$F$33</definedName>
    <definedName name="PrintThis_Links">#REF!</definedName>
    <definedName name="PRIV0" localSheetId="13">#REF!</definedName>
    <definedName name="PRIV0" localSheetId="17">#REF!</definedName>
    <definedName name="PRIV0" localSheetId="19">#REF!</definedName>
    <definedName name="PRIV0" localSheetId="23">#REF!</definedName>
    <definedName name="PRIV0" localSheetId="33">#REF!</definedName>
    <definedName name="PRIV0" localSheetId="74">#REF!</definedName>
    <definedName name="PRIV0" localSheetId="103">#REF!</definedName>
    <definedName name="PRIV0" localSheetId="108">#REF!</definedName>
    <definedName name="PRIV0" localSheetId="109">#REF!</definedName>
    <definedName name="PRIV0" localSheetId="73">#REF!</definedName>
    <definedName name="PRIV0" localSheetId="105">#REF!</definedName>
    <definedName name="PRIV0" localSheetId="22">#REF!</definedName>
    <definedName name="PRIV0" localSheetId="27">#REF!</definedName>
    <definedName name="PRIV0" localSheetId="28">#REF!</definedName>
    <definedName name="PRIV0" localSheetId="29">#REF!</definedName>
    <definedName name="PRIV0" localSheetId="30">#REF!</definedName>
    <definedName name="PRIV0" localSheetId="31">#REF!</definedName>
    <definedName name="PRIV0" localSheetId="32">#REF!</definedName>
    <definedName name="PRIV0" localSheetId="37">#REF!</definedName>
    <definedName name="PRIV0" localSheetId="38">#REF!</definedName>
    <definedName name="PRIV0" localSheetId="51">#REF!</definedName>
    <definedName name="PRIV0" localSheetId="55">#REF!</definedName>
    <definedName name="PRIV0" localSheetId="57">#REF!</definedName>
    <definedName name="PRIV0" localSheetId="12">#REF!</definedName>
    <definedName name="PRIV0" localSheetId="60">#REF!</definedName>
    <definedName name="PRIV0" localSheetId="61">#REF!</definedName>
    <definedName name="PRIV0" localSheetId="65">#REF!</definedName>
    <definedName name="PRIV0" localSheetId="66">#REF!</definedName>
    <definedName name="PRIV0" localSheetId="69">#REF!</definedName>
    <definedName name="PRIV0" localSheetId="70">#REF!</definedName>
    <definedName name="PRIV0" localSheetId="71">#REF!</definedName>
    <definedName name="PRIV0" localSheetId="72">#REF!</definedName>
    <definedName name="PRIV0" localSheetId="14">#REF!</definedName>
    <definedName name="PRIV0" localSheetId="76">#REF!</definedName>
    <definedName name="PRIV0" localSheetId="77">#REF!</definedName>
    <definedName name="PRIV0" localSheetId="78">#REF!</definedName>
    <definedName name="PRIV0" localSheetId="79">#REF!</definedName>
    <definedName name="PRIV0" localSheetId="80">#REF!</definedName>
    <definedName name="PRIV0" localSheetId="81">#REF!</definedName>
    <definedName name="PRIV0" localSheetId="15">#REF!</definedName>
    <definedName name="PRIV0" localSheetId="98">#REF!</definedName>
    <definedName name="PRIV0" localSheetId="99">#REF!</definedName>
    <definedName name="PRIV0" localSheetId="16">#REF!</definedName>
    <definedName name="PRIV0" localSheetId="102">#REF!</definedName>
    <definedName name="PRIV0" localSheetId="106">#REF!</definedName>
    <definedName name="PRIV0" localSheetId="107">#REF!</definedName>
    <definedName name="PRIV0" localSheetId="18">#REF!</definedName>
    <definedName name="PRIV0" localSheetId="21">#REF!</definedName>
    <definedName name="PRIV0">#REF!</definedName>
    <definedName name="PRIV00" localSheetId="13">#REF!</definedName>
    <definedName name="PRIV00" localSheetId="19">#REF!</definedName>
    <definedName name="PRIV00" localSheetId="23">#REF!</definedName>
    <definedName name="PRIV00" localSheetId="73">#REF!</definedName>
    <definedName name="PRIV00" localSheetId="22">#REF!</definedName>
    <definedName name="PRIV00" localSheetId="27">#REF!</definedName>
    <definedName name="PRIV00" localSheetId="28">#REF!</definedName>
    <definedName name="PRIV00" localSheetId="29">#REF!</definedName>
    <definedName name="PRIV00" localSheetId="30">#REF!</definedName>
    <definedName name="PRIV00" localSheetId="31">#REF!</definedName>
    <definedName name="PRIV00" localSheetId="32">#REF!</definedName>
    <definedName name="PRIV00" localSheetId="37">#REF!</definedName>
    <definedName name="PRIV00" localSheetId="38">#REF!</definedName>
    <definedName name="PRIV00" localSheetId="55">#REF!</definedName>
    <definedName name="PRIV00" localSheetId="57">#REF!</definedName>
    <definedName name="PRIV00" localSheetId="60">#REF!</definedName>
    <definedName name="PRIV00" localSheetId="61">#REF!</definedName>
    <definedName name="PRIV00" localSheetId="65">#REF!</definedName>
    <definedName name="PRIV00" localSheetId="66">#REF!</definedName>
    <definedName name="PRIV00" localSheetId="71">#REF!</definedName>
    <definedName name="PRIV00" localSheetId="72">#REF!</definedName>
    <definedName name="PRIV00" localSheetId="14">#REF!</definedName>
    <definedName name="PRIV00" localSheetId="76">#REF!</definedName>
    <definedName name="PRIV00" localSheetId="77">#REF!</definedName>
    <definedName name="PRIV00" localSheetId="78">#REF!</definedName>
    <definedName name="PRIV00" localSheetId="79">#REF!</definedName>
    <definedName name="PRIV00" localSheetId="80">#REF!</definedName>
    <definedName name="PRIV00" localSheetId="81">#REF!</definedName>
    <definedName name="PRIV00" localSheetId="98">#REF!</definedName>
    <definedName name="PRIV00" localSheetId="99">#REF!</definedName>
    <definedName name="PRIV00">#REF!</definedName>
    <definedName name="PRIV1" localSheetId="13">#REF!</definedName>
    <definedName name="PRIV1" localSheetId="19">#REF!</definedName>
    <definedName name="PRIV1" localSheetId="23">#REF!</definedName>
    <definedName name="PRIV1" localSheetId="73">#REF!</definedName>
    <definedName name="PRIV1" localSheetId="22">#REF!</definedName>
    <definedName name="PRIV1" localSheetId="27">#REF!</definedName>
    <definedName name="PRIV1" localSheetId="28">#REF!</definedName>
    <definedName name="PRIV1" localSheetId="29">#REF!</definedName>
    <definedName name="PRIV1" localSheetId="30">#REF!</definedName>
    <definedName name="PRIV1" localSheetId="31">#REF!</definedName>
    <definedName name="PRIV1" localSheetId="32">#REF!</definedName>
    <definedName name="PRIV1" localSheetId="37">#REF!</definedName>
    <definedName name="PRIV1" localSheetId="38">#REF!</definedName>
    <definedName name="PRIV1" localSheetId="55">#REF!</definedName>
    <definedName name="PRIV1" localSheetId="57">#REF!</definedName>
    <definedName name="PRIV1" localSheetId="60">#REF!</definedName>
    <definedName name="PRIV1" localSheetId="61">#REF!</definedName>
    <definedName name="PRIV1" localSheetId="65">#REF!</definedName>
    <definedName name="PRIV1" localSheetId="66">#REF!</definedName>
    <definedName name="PRIV1" localSheetId="71">#REF!</definedName>
    <definedName name="PRIV1" localSheetId="72">#REF!</definedName>
    <definedName name="PRIV1" localSheetId="14">#REF!</definedName>
    <definedName name="PRIV1" localSheetId="76">#REF!</definedName>
    <definedName name="PRIV1" localSheetId="77">#REF!</definedName>
    <definedName name="PRIV1" localSheetId="78">#REF!</definedName>
    <definedName name="PRIV1" localSheetId="79">#REF!</definedName>
    <definedName name="PRIV1" localSheetId="80">#REF!</definedName>
    <definedName name="PRIV1" localSheetId="81">#REF!</definedName>
    <definedName name="PRIV1" localSheetId="98">#REF!</definedName>
    <definedName name="PRIV1" localSheetId="99">#REF!</definedName>
    <definedName name="PRIV1">#REF!</definedName>
    <definedName name="PRIV11" localSheetId="13">#REF!</definedName>
    <definedName name="PRIV11" localSheetId="19">#REF!</definedName>
    <definedName name="PRIV11" localSheetId="73">#REF!</definedName>
    <definedName name="PRIV11" localSheetId="30">#REF!</definedName>
    <definedName name="PRIV11" localSheetId="31">#REF!</definedName>
    <definedName name="PRIV11" localSheetId="32">#REF!</definedName>
    <definedName name="PRIV11" localSheetId="37">#REF!</definedName>
    <definedName name="PRIV11" localSheetId="55">#REF!</definedName>
    <definedName name="PRIV11" localSheetId="57">#REF!</definedName>
    <definedName name="PRIV11" localSheetId="60">#REF!</definedName>
    <definedName name="PRIV11" localSheetId="61">#REF!</definedName>
    <definedName name="PRIV11" localSheetId="71">#REF!</definedName>
    <definedName name="PRIV11" localSheetId="72">#REF!</definedName>
    <definedName name="PRIV11" localSheetId="14">#REF!</definedName>
    <definedName name="PRIV11" localSheetId="77">#REF!</definedName>
    <definedName name="PRIV11" localSheetId="99">#REF!</definedName>
    <definedName name="PRIV11">#REF!</definedName>
    <definedName name="PRIV2" localSheetId="13">#REF!</definedName>
    <definedName name="PRIV2" localSheetId="19">#REF!</definedName>
    <definedName name="PRIV2" localSheetId="73">#REF!</definedName>
    <definedName name="PRIV2" localSheetId="30">#REF!</definedName>
    <definedName name="PRIV2" localSheetId="31">#REF!</definedName>
    <definedName name="PRIV2" localSheetId="32">#REF!</definedName>
    <definedName name="PRIV2" localSheetId="37">#REF!</definedName>
    <definedName name="PRIV2" localSheetId="55">#REF!</definedName>
    <definedName name="PRIV2" localSheetId="57">#REF!</definedName>
    <definedName name="PRIV2" localSheetId="60">#REF!</definedName>
    <definedName name="PRIV2" localSheetId="61">#REF!</definedName>
    <definedName name="PRIV2" localSheetId="71">#REF!</definedName>
    <definedName name="PRIV2" localSheetId="72">#REF!</definedName>
    <definedName name="PRIV2" localSheetId="14">#REF!</definedName>
    <definedName name="PRIV2" localSheetId="77">#REF!</definedName>
    <definedName name="PRIV2" localSheetId="99">#REF!</definedName>
    <definedName name="PRIV2">#REF!</definedName>
    <definedName name="PRIV22" localSheetId="13">#REF!</definedName>
    <definedName name="PRIV22" localSheetId="19">#REF!</definedName>
    <definedName name="PRIV22" localSheetId="73">#REF!</definedName>
    <definedName name="PRIV22" localSheetId="30">#REF!</definedName>
    <definedName name="PRIV22" localSheetId="31">#REF!</definedName>
    <definedName name="PRIV22" localSheetId="32">#REF!</definedName>
    <definedName name="PRIV22" localSheetId="37">#REF!</definedName>
    <definedName name="PRIV22" localSheetId="55">#REF!</definedName>
    <definedName name="PRIV22" localSheetId="57">#REF!</definedName>
    <definedName name="PRIV22" localSheetId="60">#REF!</definedName>
    <definedName name="PRIV22" localSheetId="61">#REF!</definedName>
    <definedName name="PRIV22" localSheetId="71">#REF!</definedName>
    <definedName name="PRIV22" localSheetId="72">#REF!</definedName>
    <definedName name="PRIV22" localSheetId="14">#REF!</definedName>
    <definedName name="PRIV22" localSheetId="77">#REF!</definedName>
    <definedName name="PRIV22" localSheetId="99">#REF!</definedName>
    <definedName name="PRIV22">#REF!</definedName>
    <definedName name="priv2ycredito" localSheetId="13">#REF!</definedName>
    <definedName name="priv2ycredito" localSheetId="73">#REF!</definedName>
    <definedName name="priv2ycredito" localSheetId="30">#REF!</definedName>
    <definedName name="priv2ycredito" localSheetId="31">#REF!</definedName>
    <definedName name="priv2ycredito" localSheetId="32">#REF!</definedName>
    <definedName name="priv2ycredito" localSheetId="37">#REF!</definedName>
    <definedName name="priv2ycredito" localSheetId="71">#REF!</definedName>
    <definedName name="priv2ycredito" localSheetId="72">#REF!</definedName>
    <definedName name="priv2ycredito" localSheetId="14">#REF!</definedName>
    <definedName name="priv2ycredito">#REF!</definedName>
    <definedName name="priv2yposnet2ycredito" localSheetId="13">#REF!</definedName>
    <definedName name="priv2yposnet2ycredito" localSheetId="73">#REF!</definedName>
    <definedName name="priv2yposnet2ycredito" localSheetId="30">#REF!</definedName>
    <definedName name="priv2yposnet2ycredito" localSheetId="31">#REF!</definedName>
    <definedName name="priv2yposnet2ycredito" localSheetId="32">#REF!</definedName>
    <definedName name="priv2yposnet2ycredito" localSheetId="37">#REF!</definedName>
    <definedName name="priv2yposnet2ycredito" localSheetId="71">#REF!</definedName>
    <definedName name="priv2yposnet2ycredito" localSheetId="72">#REF!</definedName>
    <definedName name="priv2yposnet2ycredito" localSheetId="14">#REF!</definedName>
    <definedName name="priv2yposnet2ycredito">#REF!</definedName>
    <definedName name="PRIV3" localSheetId="13">#REF!</definedName>
    <definedName name="PRIV3" localSheetId="19">#REF!</definedName>
    <definedName name="PRIV3" localSheetId="73">#REF!</definedName>
    <definedName name="PRIV3" localSheetId="30">#REF!</definedName>
    <definedName name="PRIV3" localSheetId="31">#REF!</definedName>
    <definedName name="PRIV3" localSheetId="32">#REF!</definedName>
    <definedName name="PRIV3" localSheetId="37">#REF!</definedName>
    <definedName name="PRIV3" localSheetId="55">#REF!</definedName>
    <definedName name="PRIV3" localSheetId="57">#REF!</definedName>
    <definedName name="PRIV3" localSheetId="60">#REF!</definedName>
    <definedName name="PRIV3" localSheetId="61">#REF!</definedName>
    <definedName name="PRIV3" localSheetId="71">#REF!</definedName>
    <definedName name="PRIV3" localSheetId="72">#REF!</definedName>
    <definedName name="PRIV3" localSheetId="14">#REF!</definedName>
    <definedName name="PRIV3" localSheetId="77">#REF!</definedName>
    <definedName name="PRIV3" localSheetId="99">#REF!</definedName>
    <definedName name="PRIV3">#REF!</definedName>
    <definedName name="PRIV33" localSheetId="13">#REF!</definedName>
    <definedName name="PRIV33" localSheetId="19">#REF!</definedName>
    <definedName name="PRIV33" localSheetId="73">#REF!</definedName>
    <definedName name="PRIV33" localSheetId="30">#REF!</definedName>
    <definedName name="PRIV33" localSheetId="31">#REF!</definedName>
    <definedName name="PRIV33" localSheetId="32">#REF!</definedName>
    <definedName name="PRIV33" localSheetId="37">#REF!</definedName>
    <definedName name="PRIV33" localSheetId="55">#REF!</definedName>
    <definedName name="PRIV33" localSheetId="57">#REF!</definedName>
    <definedName name="PRIV33" localSheetId="60">#REF!</definedName>
    <definedName name="PRIV33" localSheetId="61">#REF!</definedName>
    <definedName name="PRIV33" localSheetId="71">#REF!</definedName>
    <definedName name="PRIV33" localSheetId="72">#REF!</definedName>
    <definedName name="PRIV33" localSheetId="14">#REF!</definedName>
    <definedName name="PRIV33" localSheetId="77">#REF!</definedName>
    <definedName name="PRIV33" localSheetId="99">#REF!</definedName>
    <definedName name="PRIV33">#REF!</definedName>
    <definedName name="PRMONTH" localSheetId="13">#REF!</definedName>
    <definedName name="PRMONTH" localSheetId="19">#REF!</definedName>
    <definedName name="PRMONTH" localSheetId="73">#REF!</definedName>
    <definedName name="PRMONTH" localSheetId="30">#REF!</definedName>
    <definedName name="PRMONTH" localSheetId="31">#REF!</definedName>
    <definedName name="PRMONTH" localSheetId="32">#REF!</definedName>
    <definedName name="PRMONTH" localSheetId="37">#REF!</definedName>
    <definedName name="PRMONTH" localSheetId="55">#REF!</definedName>
    <definedName name="PRMONTH" localSheetId="57">#REF!</definedName>
    <definedName name="PRMONTH" localSheetId="60">#REF!</definedName>
    <definedName name="PRMONTH" localSheetId="61">#REF!</definedName>
    <definedName name="PRMONTH" localSheetId="71">#REF!</definedName>
    <definedName name="PRMONTH" localSheetId="72">#REF!</definedName>
    <definedName name="PRMONTH" localSheetId="14">#REF!</definedName>
    <definedName name="PRMONTH" localSheetId="77">#REF!</definedName>
    <definedName name="PRMONTH" localSheetId="99">#REF!</definedName>
    <definedName name="PRMONTH">#REF!</definedName>
    <definedName name="prn" localSheetId="23">#REF!</definedName>
    <definedName name="prn" localSheetId="24">#REF!</definedName>
    <definedName name="prn" localSheetId="33">#REF!</definedName>
    <definedName name="prn" localSheetId="34">#REF!</definedName>
    <definedName name="prn" localSheetId="35">#REF!</definedName>
    <definedName name="prn" localSheetId="26">#REF!</definedName>
    <definedName name="prn" localSheetId="67">#REF!</definedName>
    <definedName name="prn" localSheetId="68">#REF!</definedName>
    <definedName name="prn" localSheetId="22">#REF!</definedName>
    <definedName name="prn" localSheetId="25">#REF!</definedName>
    <definedName name="prn" localSheetId="27">#REF!</definedName>
    <definedName name="prn" localSheetId="28">#REF!</definedName>
    <definedName name="prn" localSheetId="29">#REF!</definedName>
    <definedName name="prn" localSheetId="30">#REF!</definedName>
    <definedName name="prn" localSheetId="31">#REF!</definedName>
    <definedName name="prn" localSheetId="32">#REF!</definedName>
    <definedName name="prn" localSheetId="36">#REF!</definedName>
    <definedName name="prn" localSheetId="37">[111]FSUOUT!$B$2:$V$32</definedName>
    <definedName name="prn" localSheetId="38">#REF!</definedName>
    <definedName name="prn" localSheetId="49">#REF!</definedName>
    <definedName name="prn" localSheetId="65">[111]FSUOUT!$B$2:$V$32</definedName>
    <definedName name="prn" localSheetId="66">[111]FSUOUT!$B$2:$V$32</definedName>
    <definedName name="prn">#REF!</definedName>
    <definedName name="Product" localSheetId="13">#REF!</definedName>
    <definedName name="Product" localSheetId="17">#REF!</definedName>
    <definedName name="Product" localSheetId="19">#REF!</definedName>
    <definedName name="Product" localSheetId="23">#REF!</definedName>
    <definedName name="Product" localSheetId="24">#REF!</definedName>
    <definedName name="Product" localSheetId="33">#REF!</definedName>
    <definedName name="Product" localSheetId="74">#REF!</definedName>
    <definedName name="Product" localSheetId="103">#REF!</definedName>
    <definedName name="Product" localSheetId="108">#REF!</definedName>
    <definedName name="Product" localSheetId="109">#REF!</definedName>
    <definedName name="Product" localSheetId="73">#REF!</definedName>
    <definedName name="Product" localSheetId="105">#REF!</definedName>
    <definedName name="Product" localSheetId="22">#REF!</definedName>
    <definedName name="Product" localSheetId="27">#REF!</definedName>
    <definedName name="Product" localSheetId="28">#REF!</definedName>
    <definedName name="Product" localSheetId="29">#REF!</definedName>
    <definedName name="Product" localSheetId="30">#REF!</definedName>
    <definedName name="Product" localSheetId="31">#REF!</definedName>
    <definedName name="Product" localSheetId="32">#REF!</definedName>
    <definedName name="Product" localSheetId="37">#REF!</definedName>
    <definedName name="Product" localSheetId="38">#REF!</definedName>
    <definedName name="Product" localSheetId="39">#REF!</definedName>
    <definedName name="Product" localSheetId="40">#REF!</definedName>
    <definedName name="Product" localSheetId="12">#REF!</definedName>
    <definedName name="Product" localSheetId="65">#REF!</definedName>
    <definedName name="Product" localSheetId="66">#REF!</definedName>
    <definedName name="Product" localSheetId="69">#REF!</definedName>
    <definedName name="Product" localSheetId="70">#REF!</definedName>
    <definedName name="Product" localSheetId="71">#REF!</definedName>
    <definedName name="Product" localSheetId="72">#REF!</definedName>
    <definedName name="Product" localSheetId="14">#REF!</definedName>
    <definedName name="Product" localSheetId="76">#REF!</definedName>
    <definedName name="Product" localSheetId="77">#REF!</definedName>
    <definedName name="Product" localSheetId="78">#REF!</definedName>
    <definedName name="Product" localSheetId="79">#REF!</definedName>
    <definedName name="Product" localSheetId="80">#REF!</definedName>
    <definedName name="Product" localSheetId="81">#REF!</definedName>
    <definedName name="Product" localSheetId="82">#REF!</definedName>
    <definedName name="Product" localSheetId="15">#REF!</definedName>
    <definedName name="Product" localSheetId="98">#REF!</definedName>
    <definedName name="Product" localSheetId="99">#REF!</definedName>
    <definedName name="Product" localSheetId="16">#REF!</definedName>
    <definedName name="Product" localSheetId="102">#REF!</definedName>
    <definedName name="Product" localSheetId="106">#REF!</definedName>
    <definedName name="Product" localSheetId="107">#REF!</definedName>
    <definedName name="Product" localSheetId="18">#REF!</definedName>
    <definedName name="Product" localSheetId="21">#REF!</definedName>
    <definedName name="Product">#REF!</definedName>
    <definedName name="PROG" localSheetId="13">#REF!</definedName>
    <definedName name="PROG" localSheetId="73">#REF!</definedName>
    <definedName name="PROG" localSheetId="30">#REF!</definedName>
    <definedName name="PROG" localSheetId="31">#REF!</definedName>
    <definedName name="PROG" localSheetId="32">#REF!</definedName>
    <definedName name="PROG" localSheetId="37">#REF!</definedName>
    <definedName name="PROG" localSheetId="65">#REF!</definedName>
    <definedName name="PROG" localSheetId="66">#REF!</definedName>
    <definedName name="PROG" localSheetId="71">#REF!</definedName>
    <definedName name="PROG" localSheetId="72">#REF!</definedName>
    <definedName name="PROG" localSheetId="14">#REF!</definedName>
    <definedName name="PROG" localSheetId="76">#REF!</definedName>
    <definedName name="PROG" localSheetId="98">#REF!</definedName>
    <definedName name="PROG">#REF!</definedName>
    <definedName name="Prog1998" localSheetId="13">'[144]2003'!#REF!</definedName>
    <definedName name="Prog1998" localSheetId="17">'[144]2003'!#REF!</definedName>
    <definedName name="Prog1998" localSheetId="19">'[144]2003'!#REF!</definedName>
    <definedName name="Prog1998" localSheetId="23">#REF!</definedName>
    <definedName name="Prog1998" localSheetId="24">#REF!</definedName>
    <definedName name="Prog1998" localSheetId="33">'[144]2003'!#REF!</definedName>
    <definedName name="Prog1998" localSheetId="34">#REF!</definedName>
    <definedName name="Prog1998" localSheetId="74">'[144]2003'!#REF!</definedName>
    <definedName name="Prog1998" localSheetId="103">'[144]2003'!#REF!</definedName>
    <definedName name="Prog1998" localSheetId="108">'[144]2003'!#REF!</definedName>
    <definedName name="Prog1998" localSheetId="109">'[144]2003'!#REF!</definedName>
    <definedName name="Prog1998" localSheetId="35">#REF!</definedName>
    <definedName name="Prog1998" localSheetId="73">'[144]2003'!#REF!</definedName>
    <definedName name="Prog1998" localSheetId="105">'[144]2003'!#REF!</definedName>
    <definedName name="Prog1998" localSheetId="26">#REF!</definedName>
    <definedName name="Prog1998" localSheetId="67">#REF!</definedName>
    <definedName name="Prog1998" localSheetId="68">#REF!</definedName>
    <definedName name="Prog1998" localSheetId="22">#REF!</definedName>
    <definedName name="Prog1998" localSheetId="25">#REF!</definedName>
    <definedName name="Prog1998" localSheetId="27">'[144]2003'!#REF!</definedName>
    <definedName name="Prog1998" localSheetId="28">'[144]2003'!#REF!</definedName>
    <definedName name="Prog1998" localSheetId="29">'[144]2003'!#REF!</definedName>
    <definedName name="Prog1998" localSheetId="30">#REF!</definedName>
    <definedName name="Prog1998" localSheetId="31">'[144]2003'!#REF!</definedName>
    <definedName name="Prog1998" localSheetId="32">'[144]2003'!#REF!</definedName>
    <definedName name="Prog1998" localSheetId="36">#REF!</definedName>
    <definedName name="Prog1998" localSheetId="37">'[144]2003'!#REF!</definedName>
    <definedName name="Prog1998" localSheetId="38">#REF!</definedName>
    <definedName name="Prog1998" localSheetId="49">#REF!</definedName>
    <definedName name="Prog1998" localSheetId="51">'[144]2003'!#REF!</definedName>
    <definedName name="Prog1998" localSheetId="55">'[144]2003'!#REF!</definedName>
    <definedName name="Prog1998" localSheetId="57">'[144]2003'!#REF!</definedName>
    <definedName name="Prog1998" localSheetId="12">'[144]2003'!#REF!</definedName>
    <definedName name="Prog1998" localSheetId="60">'[144]2003'!#REF!</definedName>
    <definedName name="Prog1998" localSheetId="61">'[144]2003'!#REF!</definedName>
    <definedName name="Prog1998" localSheetId="65">'[144]2003'!#REF!</definedName>
    <definedName name="Prog1998" localSheetId="66">'[144]2003'!#REF!</definedName>
    <definedName name="Prog1998" localSheetId="69">'[144]2003'!#REF!</definedName>
    <definedName name="Prog1998" localSheetId="70">#REF!</definedName>
    <definedName name="Prog1998" localSheetId="71">'[144]2003'!#REF!</definedName>
    <definedName name="Prog1998" localSheetId="72">'[144]2003'!#REF!</definedName>
    <definedName name="Prog1998" localSheetId="14">'[144]2003'!#REF!</definedName>
    <definedName name="Prog1998" localSheetId="76">'[144]2003'!#REF!</definedName>
    <definedName name="Prog1998" localSheetId="78">'[144]2003'!#REF!</definedName>
    <definedName name="Prog1998" localSheetId="79">'[144]2003'!#REF!</definedName>
    <definedName name="Prog1998" localSheetId="80">'[144]2003'!#REF!</definedName>
    <definedName name="Prog1998" localSheetId="81">'[144]2003'!#REF!</definedName>
    <definedName name="Prog1998" localSheetId="15">'[144]2003'!#REF!</definedName>
    <definedName name="Prog1998" localSheetId="98">'[144]2003'!#REF!</definedName>
    <definedName name="Prog1998" localSheetId="99">'[144]2003'!#REF!</definedName>
    <definedName name="Prog1998" localSheetId="16">'[144]2003'!#REF!</definedName>
    <definedName name="Prog1998" localSheetId="102">'[144]2003'!#REF!</definedName>
    <definedName name="Prog1998" localSheetId="106">'[144]2003'!#REF!</definedName>
    <definedName name="Prog1998" localSheetId="107">'[144]2003'!#REF!</definedName>
    <definedName name="Prog1998" localSheetId="18">'[144]2003'!#REF!</definedName>
    <definedName name="Prog1998" localSheetId="21">'[144]2003'!#REF!</definedName>
    <definedName name="Prog1998">#REF!</definedName>
    <definedName name="progra" localSheetId="13">#REF!</definedName>
    <definedName name="progra" localSheetId="17">#REF!</definedName>
    <definedName name="progra" localSheetId="19">#REF!</definedName>
    <definedName name="progra" localSheetId="20">#REF!</definedName>
    <definedName name="progra" localSheetId="23">#REF!</definedName>
    <definedName name="progra" localSheetId="24">#REF!</definedName>
    <definedName name="progra" localSheetId="33">#REF!</definedName>
    <definedName name="progra" localSheetId="34">#REF!</definedName>
    <definedName name="progra" localSheetId="35">#REF!</definedName>
    <definedName name="progra" localSheetId="73">#REF!</definedName>
    <definedName name="progra" localSheetId="26">#REF!</definedName>
    <definedName name="progra" localSheetId="67">#REF!</definedName>
    <definedName name="progra" localSheetId="68">#REF!</definedName>
    <definedName name="progra" localSheetId="22">#REF!</definedName>
    <definedName name="progra" localSheetId="25">#REF!</definedName>
    <definedName name="progra" localSheetId="27">#REF!</definedName>
    <definedName name="progra" localSheetId="28">#REF!</definedName>
    <definedName name="progra" localSheetId="29">#REF!</definedName>
    <definedName name="progra" localSheetId="30">#REF!</definedName>
    <definedName name="progra" localSheetId="31">#REF!</definedName>
    <definedName name="progra" localSheetId="32">#REF!</definedName>
    <definedName name="progra" localSheetId="36">#REF!</definedName>
    <definedName name="progra" localSheetId="37">#REF!</definedName>
    <definedName name="progra" localSheetId="38">#REF!</definedName>
    <definedName name="progra" localSheetId="65">#REF!</definedName>
    <definedName name="progra" localSheetId="66">#REF!</definedName>
    <definedName name="progra" localSheetId="71">#REF!</definedName>
    <definedName name="progra" localSheetId="72">#REF!</definedName>
    <definedName name="progra" localSheetId="14">#REF!</definedName>
    <definedName name="progra" localSheetId="76">#REF!</definedName>
    <definedName name="progra" localSheetId="82">#REF!</definedName>
    <definedName name="progra" localSheetId="15">#REF!</definedName>
    <definedName name="progra" localSheetId="98">#REF!</definedName>
    <definedName name="progra" localSheetId="99">#REF!</definedName>
    <definedName name="progra" localSheetId="16">#REF!</definedName>
    <definedName name="progra" localSheetId="18">#REF!</definedName>
    <definedName name="progra" localSheetId="21">#REF!</definedName>
    <definedName name="progra">#REF!</definedName>
    <definedName name="proj00" localSheetId="17">[145]sources!#REF!</definedName>
    <definedName name="proj00" localSheetId="19">[145]sources!#REF!</definedName>
    <definedName name="proj00" localSheetId="20">[145]sources!#REF!</definedName>
    <definedName name="proj00" localSheetId="23">#REF!</definedName>
    <definedName name="proj00" localSheetId="24">#REF!</definedName>
    <definedName name="proj00" localSheetId="33">#REF!</definedName>
    <definedName name="proj00" localSheetId="34">#REF!</definedName>
    <definedName name="proj00" localSheetId="35">#REF!</definedName>
    <definedName name="proj00" localSheetId="73">[145]sources!#REF!</definedName>
    <definedName name="proj00" localSheetId="26">#REF!</definedName>
    <definedName name="proj00" localSheetId="67">#REF!</definedName>
    <definedName name="proj00" localSheetId="68">#REF!</definedName>
    <definedName name="proj00" localSheetId="22">#REF!</definedName>
    <definedName name="proj00" localSheetId="25">#REF!</definedName>
    <definedName name="proj00" localSheetId="27">[145]sources!#REF!</definedName>
    <definedName name="proj00" localSheetId="28">#REF!</definedName>
    <definedName name="proj00" localSheetId="29">#REF!</definedName>
    <definedName name="proj00" localSheetId="30">#REF!</definedName>
    <definedName name="proj00" localSheetId="31">[145]sources!#REF!</definedName>
    <definedName name="proj00" localSheetId="32">[145]sources!#REF!</definedName>
    <definedName name="proj00" localSheetId="36">#REF!</definedName>
    <definedName name="proj00" localSheetId="37">[145]sources!#REF!</definedName>
    <definedName name="proj00" localSheetId="38">#REF!</definedName>
    <definedName name="proj00" localSheetId="49">#REF!</definedName>
    <definedName name="proj00" localSheetId="65">[145]sources!#REF!</definedName>
    <definedName name="proj00" localSheetId="66">[145]sources!#REF!</definedName>
    <definedName name="proj00" localSheetId="71">[145]sources!#REF!</definedName>
    <definedName name="proj00" localSheetId="72">[145]sources!#REF!</definedName>
    <definedName name="proj00" localSheetId="76">[145]sources!#REF!</definedName>
    <definedName name="proj00" localSheetId="82">[145]sources!#REF!</definedName>
    <definedName name="proj00" localSheetId="15">[145]sources!#REF!</definedName>
    <definedName name="proj00" localSheetId="98">[145]sources!#REF!</definedName>
    <definedName name="proj00" localSheetId="16">[145]sources!#REF!</definedName>
    <definedName name="proj00" localSheetId="18">[145]sources!#REF!</definedName>
    <definedName name="proj00" localSheetId="21">[145]sources!#REF!</definedName>
    <definedName name="proj00">#REF!</definedName>
    <definedName name="PROJ98" localSheetId="13">#REF!</definedName>
    <definedName name="PROJ98" localSheetId="17">#REF!</definedName>
    <definedName name="PROJ98" localSheetId="19">#REF!</definedName>
    <definedName name="PROJ98" localSheetId="20">#REF!</definedName>
    <definedName name="PROJ98" localSheetId="23">#REF!</definedName>
    <definedName name="PROJ98" localSheetId="24">#REF!</definedName>
    <definedName name="PROJ98" localSheetId="33">#REF!</definedName>
    <definedName name="PROJ98" localSheetId="34">#REF!</definedName>
    <definedName name="PROJ98" localSheetId="35">#REF!</definedName>
    <definedName name="PROJ98" localSheetId="73">#REF!</definedName>
    <definedName name="PROJ98" localSheetId="26">#REF!</definedName>
    <definedName name="PROJ98" localSheetId="67">#REF!</definedName>
    <definedName name="PROJ98" localSheetId="68">#REF!</definedName>
    <definedName name="PROJ98" localSheetId="22">#REF!</definedName>
    <definedName name="PROJ98" localSheetId="25">#REF!</definedName>
    <definedName name="PROJ98" localSheetId="27">#REF!</definedName>
    <definedName name="PROJ98" localSheetId="28">#REF!</definedName>
    <definedName name="PROJ98" localSheetId="29">#REF!</definedName>
    <definedName name="PROJ98" localSheetId="30">#REF!</definedName>
    <definedName name="PROJ98" localSheetId="31">#REF!</definedName>
    <definedName name="PROJ98" localSheetId="32">#REF!</definedName>
    <definedName name="PROJ98" localSheetId="36">#REF!</definedName>
    <definedName name="PROJ98" localSheetId="37">#REF!</definedName>
    <definedName name="PROJ98" localSheetId="38">#REF!</definedName>
    <definedName name="PROJ98" localSheetId="65">#REF!</definedName>
    <definedName name="PROJ98" localSheetId="66">#REF!</definedName>
    <definedName name="PROJ98" localSheetId="71">#REF!</definedName>
    <definedName name="PROJ98" localSheetId="72">#REF!</definedName>
    <definedName name="PROJ98" localSheetId="14">#REF!</definedName>
    <definedName name="PROJ98" localSheetId="76">#REF!</definedName>
    <definedName name="PROJ98" localSheetId="82">#REF!</definedName>
    <definedName name="PROJ98" localSheetId="15">#REF!</definedName>
    <definedName name="PROJ98" localSheetId="98">#REF!</definedName>
    <definedName name="PROJ98" localSheetId="99">#REF!</definedName>
    <definedName name="PROJ98" localSheetId="16">#REF!</definedName>
    <definedName name="PROJ98" localSheetId="18">#REF!</definedName>
    <definedName name="PROJ98" localSheetId="21">#REF!</definedName>
    <definedName name="PROJ98">#REF!</definedName>
    <definedName name="prom" localSheetId="23">#REF!</definedName>
    <definedName name="prom" localSheetId="24">#REF!</definedName>
    <definedName name="prom" localSheetId="33">#REF!</definedName>
    <definedName name="prom" localSheetId="34">#REF!</definedName>
    <definedName name="prom" localSheetId="35">#REF!</definedName>
    <definedName name="prom" localSheetId="26">#REF!</definedName>
    <definedName name="prom" localSheetId="67">#REF!</definedName>
    <definedName name="prom" localSheetId="68">#REF!</definedName>
    <definedName name="prom" localSheetId="22">#REF!</definedName>
    <definedName name="prom" localSheetId="25">#REF!</definedName>
    <definedName name="prom" localSheetId="27">#REF!</definedName>
    <definedName name="prom" localSheetId="28">#REF!</definedName>
    <definedName name="prom" localSheetId="29">#REF!</definedName>
    <definedName name="prom" localSheetId="30">#REF!</definedName>
    <definedName name="prom" localSheetId="31">#REF!</definedName>
    <definedName name="prom" localSheetId="32">#REF!</definedName>
    <definedName name="prom" localSheetId="36">#REF!</definedName>
    <definedName name="prom" localSheetId="37">[70]Promedio!$CD$90</definedName>
    <definedName name="prom" localSheetId="38">#REF!</definedName>
    <definedName name="prom" localSheetId="49">#REF!</definedName>
    <definedName name="prom" localSheetId="65">[70]Promedio!$CD$90</definedName>
    <definedName name="prom" localSheetId="66">[70]Promedio!$CD$90</definedName>
    <definedName name="prom">#REF!</definedName>
    <definedName name="promgraf" localSheetId="23">#REF!</definedName>
    <definedName name="promgraf" localSheetId="24">#REF!</definedName>
    <definedName name="promgraf" localSheetId="33">#REF!</definedName>
    <definedName name="promgraf" localSheetId="34">#REF!</definedName>
    <definedName name="promgraf" localSheetId="35">#REF!</definedName>
    <definedName name="promgraf" localSheetId="73">[146]GRAFPROM!#REF!</definedName>
    <definedName name="promgraf" localSheetId="26">#REF!</definedName>
    <definedName name="promgraf" localSheetId="67">#REF!</definedName>
    <definedName name="promgraf" localSheetId="68">#REF!</definedName>
    <definedName name="promgraf" localSheetId="22">#REF!</definedName>
    <definedName name="promgraf" localSheetId="25">#REF!</definedName>
    <definedName name="promgraf" localSheetId="27">[146]GRAFPROM!#REF!</definedName>
    <definedName name="promgraf" localSheetId="28">#REF!</definedName>
    <definedName name="promgraf" localSheetId="29">#REF!</definedName>
    <definedName name="promgraf" localSheetId="30">#REF!</definedName>
    <definedName name="promgraf" localSheetId="31">[146]GRAFPROM!#REF!</definedName>
    <definedName name="promgraf" localSheetId="32">[146]GRAFPROM!#REF!</definedName>
    <definedName name="promgraf" localSheetId="36">#REF!</definedName>
    <definedName name="promgraf" localSheetId="37">[146]GRAFPROM!#REF!</definedName>
    <definedName name="promgraf" localSheetId="38">#REF!</definedName>
    <definedName name="promgraf" localSheetId="49">#REF!</definedName>
    <definedName name="promgraf" localSheetId="65">[146]GRAFPROM!#REF!</definedName>
    <definedName name="promgraf" localSheetId="66">[146]GRAFPROM!#REF!</definedName>
    <definedName name="promgraf" localSheetId="71">[146]GRAFPROM!#REF!</definedName>
    <definedName name="promgraf" localSheetId="72">[146]GRAFPROM!#REF!</definedName>
    <definedName name="promgraf" localSheetId="76">[146]GRAFPROM!#REF!</definedName>
    <definedName name="promgraf" localSheetId="82">[146]GRAFPROM!#REF!</definedName>
    <definedName name="promgraf" localSheetId="98">[146]GRAFPROM!#REF!</definedName>
    <definedName name="promgraf" localSheetId="99">[146]GRAFPROM!#REF!</definedName>
    <definedName name="promgraf">#REF!</definedName>
    <definedName name="Prop.Demanda" localSheetId="23">#REF!</definedName>
    <definedName name="Prop.Demanda" localSheetId="24">#REF!</definedName>
    <definedName name="Prop.Demanda" localSheetId="33">#REF!</definedName>
    <definedName name="Prop.Demanda" localSheetId="34">#REF!</definedName>
    <definedName name="Prop.Demanda" localSheetId="35">#REF!</definedName>
    <definedName name="Prop.Demanda" localSheetId="26">#REF!</definedName>
    <definedName name="Prop.Demanda" localSheetId="67">#REF!</definedName>
    <definedName name="Prop.Demanda" localSheetId="68">#REF!</definedName>
    <definedName name="Prop.Demanda" localSheetId="22">#REF!</definedName>
    <definedName name="Prop.Demanda" localSheetId="25">#REF!</definedName>
    <definedName name="Prop.Demanda" localSheetId="27">#REF!</definedName>
    <definedName name="Prop.Demanda" localSheetId="28">#REF!</definedName>
    <definedName name="Prop.Demanda" localSheetId="29">#REF!</definedName>
    <definedName name="Prop.Demanda" localSheetId="30">#REF!</definedName>
    <definedName name="Prop.Demanda" localSheetId="31">#REF!</definedName>
    <definedName name="Prop.Demanda" localSheetId="32">#REF!</definedName>
    <definedName name="Prop.Demanda" localSheetId="36">#REF!</definedName>
    <definedName name="Prop.Demanda" localSheetId="37">'[58]Ranking Bancario'!$AH$4:$AL$54</definedName>
    <definedName name="Prop.Demanda" localSheetId="38">#REF!</definedName>
    <definedName name="Prop.Demanda" localSheetId="49">#REF!</definedName>
    <definedName name="Prop.Demanda" localSheetId="65">'[58]Ranking Bancario'!$AH$4:$AL$54</definedName>
    <definedName name="Prop.Demanda" localSheetId="66">'[58]Ranking Bancario'!$AH$4:$AL$54</definedName>
    <definedName name="Prop.Demanda">#REF!</definedName>
    <definedName name="Province" localSheetId="23">#REF!</definedName>
    <definedName name="Province" localSheetId="24">#REF!</definedName>
    <definedName name="Province" localSheetId="33">#REF!</definedName>
    <definedName name="Province" localSheetId="34">#REF!</definedName>
    <definedName name="Province" localSheetId="35">#REF!</definedName>
    <definedName name="Province" localSheetId="73">#REF!</definedName>
    <definedName name="Province" localSheetId="26">#REF!</definedName>
    <definedName name="Province" localSheetId="67">#REF!</definedName>
    <definedName name="Province" localSheetId="68">#REF!</definedName>
    <definedName name="Province" localSheetId="22">#REF!</definedName>
    <definedName name="Province" localSheetId="25">#REF!</definedName>
    <definedName name="Province" localSheetId="27">#REF!</definedName>
    <definedName name="Province" localSheetId="28">#REF!</definedName>
    <definedName name="Province" localSheetId="29">#REF!</definedName>
    <definedName name="Province" localSheetId="30">#REF!</definedName>
    <definedName name="Province" localSheetId="31">#REF!</definedName>
    <definedName name="Province" localSheetId="32">#REF!</definedName>
    <definedName name="Province" localSheetId="36">#REF!</definedName>
    <definedName name="Province" localSheetId="37">#REF!</definedName>
    <definedName name="Province" localSheetId="38">#REF!</definedName>
    <definedName name="Province" localSheetId="65">#REF!</definedName>
    <definedName name="Province" localSheetId="66">#REF!</definedName>
    <definedName name="Province" localSheetId="71">#REF!</definedName>
    <definedName name="Province" localSheetId="72">#REF!</definedName>
    <definedName name="Province" localSheetId="76">#REF!</definedName>
    <definedName name="Province" localSheetId="82">#REF!</definedName>
    <definedName name="Province" localSheetId="98">#REF!</definedName>
    <definedName name="Province" localSheetId="99">#REF!</definedName>
    <definedName name="Province">#REF!</definedName>
    <definedName name="Province_Details" localSheetId="73">#REF!</definedName>
    <definedName name="Province_Details" localSheetId="30">#REF!</definedName>
    <definedName name="Province_Details" localSheetId="31">#REF!</definedName>
    <definedName name="Province_Details" localSheetId="32">#REF!</definedName>
    <definedName name="Province_Details" localSheetId="37">#REF!</definedName>
    <definedName name="Province_Details" localSheetId="65">#REF!</definedName>
    <definedName name="Province_Details" localSheetId="66">#REF!</definedName>
    <definedName name="Province_Details" localSheetId="71">#REF!</definedName>
    <definedName name="Province_Details" localSheetId="72">#REF!</definedName>
    <definedName name="Province_Details" localSheetId="76">#REF!</definedName>
    <definedName name="Province_Details" localSheetId="82">#REF!</definedName>
    <definedName name="Province_Details" localSheetId="98">#REF!</definedName>
    <definedName name="Province_Details" localSheetId="99">#REF!</definedName>
    <definedName name="Province_Details">#REF!</definedName>
    <definedName name="prphalf" localSheetId="23">#REF!</definedName>
    <definedName name="prphalf" localSheetId="24">#REF!</definedName>
    <definedName name="prphalf" localSheetId="33">#REF!</definedName>
    <definedName name="prphalf" localSheetId="34">#REF!</definedName>
    <definedName name="prphalf" localSheetId="35">#REF!</definedName>
    <definedName name="prphalf" localSheetId="26">#REF!</definedName>
    <definedName name="prphalf" localSheetId="67">#REF!</definedName>
    <definedName name="prphalf" localSheetId="68">#REF!</definedName>
    <definedName name="prphalf" localSheetId="22">#REF!</definedName>
    <definedName name="prphalf" localSheetId="25">#REF!</definedName>
    <definedName name="prphalf" localSheetId="27">#REF!</definedName>
    <definedName name="prphalf" localSheetId="28">#REF!</definedName>
    <definedName name="prphalf" localSheetId="29">#REF!</definedName>
    <definedName name="prphalf" localSheetId="30">#REF!</definedName>
    <definedName name="prphalf" localSheetId="31">#REF!</definedName>
    <definedName name="prphalf" localSheetId="32">#REF!</definedName>
    <definedName name="prphalf" localSheetId="36">#REF!</definedName>
    <definedName name="prphalf" localSheetId="37">[132]Sheet4!$C$3:$G$57</definedName>
    <definedName name="prphalf" localSheetId="38">#REF!</definedName>
    <definedName name="prphalf" localSheetId="49">#REF!</definedName>
    <definedName name="prphalf" localSheetId="65">[132]Sheet4!$C$3:$G$57</definedName>
    <definedName name="prphalf" localSheetId="66">[132]Sheet4!$C$3:$G$57</definedName>
    <definedName name="prphalf">#REF!</definedName>
    <definedName name="PRPINTSEPT" localSheetId="23">#REF!</definedName>
    <definedName name="PRPINTSEPT" localSheetId="24">#REF!</definedName>
    <definedName name="PRPINTSEPT" localSheetId="33">#REF!</definedName>
    <definedName name="PRPINTSEPT" localSheetId="34">#REF!</definedName>
    <definedName name="PRPINTSEPT" localSheetId="35">#REF!</definedName>
    <definedName name="PRPINTSEPT" localSheetId="26">#REF!</definedName>
    <definedName name="PRPINTSEPT" localSheetId="67">#REF!</definedName>
    <definedName name="PRPINTSEPT" localSheetId="68">#REF!</definedName>
    <definedName name="PRPINTSEPT" localSheetId="22">#REF!</definedName>
    <definedName name="PRPINTSEPT" localSheetId="25">#REF!</definedName>
    <definedName name="PRPINTSEPT" localSheetId="27">#REF!</definedName>
    <definedName name="PRPINTSEPT" localSheetId="28">#REF!</definedName>
    <definedName name="PRPINTSEPT" localSheetId="29">#REF!</definedName>
    <definedName name="PRPINTSEPT" localSheetId="30">#REF!</definedName>
    <definedName name="PRPINTSEPT" localSheetId="31">#REF!</definedName>
    <definedName name="PRPINTSEPT" localSheetId="32">#REF!</definedName>
    <definedName name="PRPINTSEPT" localSheetId="36">#REF!</definedName>
    <definedName name="PRPINTSEPT" localSheetId="37">[147]STOCK!$D$4:$W$102</definedName>
    <definedName name="PRPINTSEPT" localSheetId="38">#REF!</definedName>
    <definedName name="PRPINTSEPT" localSheetId="49">#REF!</definedName>
    <definedName name="PRPINTSEPT" localSheetId="65">[147]STOCK!$D$4:$W$102</definedName>
    <definedName name="PRPINTSEPT" localSheetId="66">[147]STOCK!$D$4:$W$102</definedName>
    <definedName name="PRPINTSEPT">#REF!</definedName>
    <definedName name="prueba" localSheetId="23">#REF!</definedName>
    <definedName name="prueba" localSheetId="24">#REF!</definedName>
    <definedName name="prueba" localSheetId="33">#REF!</definedName>
    <definedName name="prueba" localSheetId="34">#REF!</definedName>
    <definedName name="prueba" localSheetId="35">#REF!</definedName>
    <definedName name="prueba" localSheetId="73">[5]!prueba</definedName>
    <definedName name="prueba" localSheetId="26">#REF!</definedName>
    <definedName name="prueba" localSheetId="67">#REF!</definedName>
    <definedName name="prueba" localSheetId="68">#REF!</definedName>
    <definedName name="prueba" localSheetId="22">#REF!</definedName>
    <definedName name="prueba" localSheetId="25">#REF!</definedName>
    <definedName name="prueba" localSheetId="27">[5]!prueba</definedName>
    <definedName name="prueba" localSheetId="28">#REF!</definedName>
    <definedName name="prueba" localSheetId="29">#REF!</definedName>
    <definedName name="prueba" localSheetId="30">#REF!</definedName>
    <definedName name="prueba" localSheetId="31">[5]!prueba</definedName>
    <definedName name="prueba" localSheetId="32">[5]!prueba</definedName>
    <definedName name="prueba" localSheetId="36">#REF!</definedName>
    <definedName name="prueba" localSheetId="37">[5]!prueba</definedName>
    <definedName name="prueba" localSheetId="38">#REF!</definedName>
    <definedName name="prueba" localSheetId="49">#REF!</definedName>
    <definedName name="prueba" localSheetId="65">[5]!prueba</definedName>
    <definedName name="prueba" localSheetId="66">[5]!prueba</definedName>
    <definedName name="prueba" localSheetId="71">[5]!prueba</definedName>
    <definedName name="prueba" localSheetId="72">[5]!prueba</definedName>
    <definedName name="prueba">#REF!</definedName>
    <definedName name="PRYEAR" localSheetId="13">#REF!</definedName>
    <definedName name="PRYEAR" localSheetId="17">#REF!</definedName>
    <definedName name="PRYEAR" localSheetId="19">#REF!</definedName>
    <definedName name="PRYEAR" localSheetId="23">#REF!</definedName>
    <definedName name="PRYEAR" localSheetId="33">#REF!</definedName>
    <definedName name="PRYEAR" localSheetId="74">#REF!</definedName>
    <definedName name="PRYEAR" localSheetId="103">#REF!</definedName>
    <definedName name="PRYEAR" localSheetId="108">#REF!</definedName>
    <definedName name="PRYEAR" localSheetId="109">#REF!</definedName>
    <definedName name="PRYEAR" localSheetId="73">#REF!</definedName>
    <definedName name="PRYEAR" localSheetId="105">#REF!</definedName>
    <definedName name="PRYEAR" localSheetId="22">#REF!</definedName>
    <definedName name="PRYEAR" localSheetId="27">#REF!</definedName>
    <definedName name="PRYEAR" localSheetId="28">#REF!</definedName>
    <definedName name="PRYEAR" localSheetId="29">#REF!</definedName>
    <definedName name="PRYEAR" localSheetId="30">#REF!</definedName>
    <definedName name="PRYEAR" localSheetId="31">#REF!</definedName>
    <definedName name="PRYEAR" localSheetId="32">#REF!</definedName>
    <definedName name="PRYEAR" localSheetId="37">#REF!</definedName>
    <definedName name="PRYEAR" localSheetId="38">#REF!</definedName>
    <definedName name="PRYEAR" localSheetId="51">#REF!</definedName>
    <definedName name="PRYEAR" localSheetId="55">#REF!</definedName>
    <definedName name="PRYEAR" localSheetId="57">#REF!</definedName>
    <definedName name="PRYEAR" localSheetId="12">#REF!</definedName>
    <definedName name="PRYEAR" localSheetId="60">#REF!</definedName>
    <definedName name="PRYEAR" localSheetId="61">#REF!</definedName>
    <definedName name="PRYEAR" localSheetId="65">#REF!</definedName>
    <definedName name="PRYEAR" localSheetId="66">#REF!</definedName>
    <definedName name="PRYEAR" localSheetId="69">#REF!</definedName>
    <definedName name="PRYEAR" localSheetId="70">#REF!</definedName>
    <definedName name="PRYEAR" localSheetId="71">#REF!</definedName>
    <definedName name="PRYEAR" localSheetId="72">#REF!</definedName>
    <definedName name="PRYEAR" localSheetId="14">#REF!</definedName>
    <definedName name="PRYEAR" localSheetId="76">#REF!</definedName>
    <definedName name="PRYEAR" localSheetId="77">#REF!</definedName>
    <definedName name="PRYEAR" localSheetId="78">#REF!</definedName>
    <definedName name="PRYEAR" localSheetId="79">#REF!</definedName>
    <definedName name="PRYEAR" localSheetId="80">#REF!</definedName>
    <definedName name="PRYEAR" localSheetId="81">#REF!</definedName>
    <definedName name="PRYEAR" localSheetId="15">#REF!</definedName>
    <definedName name="PRYEAR" localSheetId="98">#REF!</definedName>
    <definedName name="PRYEAR" localSheetId="99">#REF!</definedName>
    <definedName name="PRYEAR" localSheetId="16">#REF!</definedName>
    <definedName name="PRYEAR" localSheetId="102">#REF!</definedName>
    <definedName name="PRYEAR" localSheetId="106">#REF!</definedName>
    <definedName name="PRYEAR" localSheetId="107">#REF!</definedName>
    <definedName name="PRYEAR" localSheetId="18">#REF!</definedName>
    <definedName name="PRYEAR" localSheetId="21">#REF!</definedName>
    <definedName name="PRYEAR">#REF!</definedName>
    <definedName name="PS" localSheetId="13">#REF!</definedName>
    <definedName name="PS" localSheetId="73">#REF!</definedName>
    <definedName name="PS" localSheetId="30">#REF!</definedName>
    <definedName name="PS" localSheetId="31">#REF!</definedName>
    <definedName name="PS" localSheetId="32">#REF!</definedName>
    <definedName name="PS" localSheetId="37">#REF!</definedName>
    <definedName name="PS" localSheetId="65">#REF!</definedName>
    <definedName name="PS" localSheetId="66">#REF!</definedName>
    <definedName name="PS" localSheetId="71">#REF!</definedName>
    <definedName name="PS" localSheetId="72">#REF!</definedName>
    <definedName name="PS" localSheetId="14">#REF!</definedName>
    <definedName name="PS" localSheetId="76">#REF!</definedName>
    <definedName name="PS" localSheetId="98">#REF!</definedName>
    <definedName name="PS">#REF!</definedName>
    <definedName name="psbr" localSheetId="23">#REF!</definedName>
    <definedName name="psbr" localSheetId="24">#REF!</definedName>
    <definedName name="psbr" localSheetId="33">#REF!</definedName>
    <definedName name="psbr" localSheetId="34">#REF!</definedName>
    <definedName name="psbr" localSheetId="35">#REF!</definedName>
    <definedName name="psbr" localSheetId="73">'[148]Input PSBR;Q-F'!#REF!</definedName>
    <definedName name="psbr" localSheetId="26">#REF!</definedName>
    <definedName name="psbr" localSheetId="67">#REF!</definedName>
    <definedName name="psbr" localSheetId="68">#REF!</definedName>
    <definedName name="psbr" localSheetId="22">#REF!</definedName>
    <definedName name="psbr" localSheetId="25">#REF!</definedName>
    <definedName name="psbr" localSheetId="27">'[148]Input PSBR;Q-F'!#REF!</definedName>
    <definedName name="psbr" localSheetId="28">#REF!</definedName>
    <definedName name="psbr" localSheetId="29">#REF!</definedName>
    <definedName name="psbr" localSheetId="30">#REF!</definedName>
    <definedName name="psbr" localSheetId="31">'[148]Input PSBR;Q-F'!#REF!</definedName>
    <definedName name="psbr" localSheetId="32">'[148]Input PSBR;Q-F'!#REF!</definedName>
    <definedName name="psbr" localSheetId="36">#REF!</definedName>
    <definedName name="psbr" localSheetId="37">'[148]Input PSBR;Q-F'!#REF!</definedName>
    <definedName name="psbr" localSheetId="38">#REF!</definedName>
    <definedName name="psbr" localSheetId="49">#REF!</definedName>
    <definedName name="psbr" localSheetId="65">'[148]Input PSBR;Q-F'!#REF!</definedName>
    <definedName name="psbr" localSheetId="66">'[148]Input PSBR;Q-F'!#REF!</definedName>
    <definedName name="psbr" localSheetId="71">'[148]Input PSBR;Q-F'!#REF!</definedName>
    <definedName name="psbr" localSheetId="72">'[148]Input PSBR;Q-F'!#REF!</definedName>
    <definedName name="psbr" localSheetId="76">'[148]Input PSBR;Q-F'!#REF!</definedName>
    <definedName name="psbr" localSheetId="82">'[148]Input PSBR;Q-F'!#REF!</definedName>
    <definedName name="psbr" localSheetId="98">'[148]Input PSBR;Q-F'!#REF!</definedName>
    <definedName name="psbr">#REF!</definedName>
    <definedName name="PSBR_TRIM" localSheetId="23">#REF!</definedName>
    <definedName name="PSBR_TRIM" localSheetId="24">#REF!</definedName>
    <definedName name="PSBR_TRIM" localSheetId="33">#REF!</definedName>
    <definedName name="PSBR_TRIM" localSheetId="34">#REF!</definedName>
    <definedName name="PSBR_TRIM" localSheetId="35">#REF!</definedName>
    <definedName name="PSBR_TRIM" localSheetId="73">'[149]Resultado BC'!#REF!</definedName>
    <definedName name="PSBR_TRIM" localSheetId="26">#REF!</definedName>
    <definedName name="PSBR_TRIM" localSheetId="67">#REF!</definedName>
    <definedName name="PSBR_TRIM" localSheetId="68">#REF!</definedName>
    <definedName name="PSBR_TRIM" localSheetId="22">#REF!</definedName>
    <definedName name="PSBR_TRIM" localSheetId="25">#REF!</definedName>
    <definedName name="PSBR_TRIM" localSheetId="27">'[149]Resultado BC'!#REF!</definedName>
    <definedName name="PSBR_TRIM" localSheetId="28">#REF!</definedName>
    <definedName name="PSBR_TRIM" localSheetId="29">#REF!</definedName>
    <definedName name="PSBR_TRIM" localSheetId="30">#REF!</definedName>
    <definedName name="PSBR_TRIM" localSheetId="31">'[149]Resultado BC'!#REF!</definedName>
    <definedName name="PSBR_TRIM" localSheetId="32">'[149]Resultado BC'!#REF!</definedName>
    <definedName name="PSBR_TRIM" localSheetId="36">#REF!</definedName>
    <definedName name="PSBR_TRIM" localSheetId="37">'[149]Resultado BC'!#REF!</definedName>
    <definedName name="PSBR_TRIM" localSheetId="38">#REF!</definedName>
    <definedName name="PSBR_TRIM" localSheetId="49">#REF!</definedName>
    <definedName name="PSBR_TRIM" localSheetId="65">'[149]Resultado BC'!#REF!</definedName>
    <definedName name="PSBR_TRIM" localSheetId="66">'[149]Resultado BC'!#REF!</definedName>
    <definedName name="PSBR_TRIM" localSheetId="71">'[149]Resultado BC'!#REF!</definedName>
    <definedName name="PSBR_TRIM" localSheetId="72">'[149]Resultado BC'!#REF!</definedName>
    <definedName name="PSBR_TRIM" localSheetId="76">'[149]Resultado BC'!#REF!</definedName>
    <definedName name="PSBR_TRIM" localSheetId="82">'[149]Resultado BC'!#REF!</definedName>
    <definedName name="PSBR_TRIM" localSheetId="98">'[149]Resultado BC'!#REF!</definedName>
    <definedName name="PSBR_TRIM">#REF!</definedName>
    <definedName name="pshocked" localSheetId="13">#REF!</definedName>
    <definedName name="pshocked" localSheetId="17">#REF!</definedName>
    <definedName name="pshocked" localSheetId="19">#REF!</definedName>
    <definedName name="pshocked" localSheetId="20">#REF!</definedName>
    <definedName name="pshocked" localSheetId="23">#REF!</definedName>
    <definedName name="pshocked" localSheetId="24">#REF!</definedName>
    <definedName name="pshocked" localSheetId="33">#REF!</definedName>
    <definedName name="pshocked" localSheetId="34">#REF!</definedName>
    <definedName name="pshocked" localSheetId="35">#REF!</definedName>
    <definedName name="pshocked" localSheetId="73">#REF!</definedName>
    <definedName name="pshocked" localSheetId="26">#REF!</definedName>
    <definedName name="pshocked" localSheetId="67">#REF!</definedName>
    <definedName name="pshocked" localSheetId="68">#REF!</definedName>
    <definedName name="pshocked" localSheetId="22">#REF!</definedName>
    <definedName name="pshocked" localSheetId="25">#REF!</definedName>
    <definedName name="pshocked" localSheetId="27">#REF!</definedName>
    <definedName name="pshocked" localSheetId="28">#REF!</definedName>
    <definedName name="pshocked" localSheetId="29">#REF!</definedName>
    <definedName name="pshocked" localSheetId="30">#REF!</definedName>
    <definedName name="pshocked" localSheetId="31">#REF!</definedName>
    <definedName name="pshocked" localSheetId="32">#REF!</definedName>
    <definedName name="pshocked" localSheetId="36">#REF!</definedName>
    <definedName name="pshocked" localSheetId="37">#REF!</definedName>
    <definedName name="pshocked" localSheetId="38">#REF!</definedName>
    <definedName name="pshocked" localSheetId="65">#REF!</definedName>
    <definedName name="pshocked" localSheetId="66">#REF!</definedName>
    <definedName name="pshocked" localSheetId="71">#REF!</definedName>
    <definedName name="pshocked" localSheetId="72">#REF!</definedName>
    <definedName name="pshocked" localSheetId="14">#REF!</definedName>
    <definedName name="pshocked" localSheetId="76">#REF!</definedName>
    <definedName name="pshocked" localSheetId="82">#REF!</definedName>
    <definedName name="pshocked" localSheetId="15">#REF!</definedName>
    <definedName name="pshocked" localSheetId="98">#REF!</definedName>
    <definedName name="pshocked" localSheetId="99">#REF!</definedName>
    <definedName name="pshocked" localSheetId="16">#REF!</definedName>
    <definedName name="pshocked" localSheetId="18">#REF!</definedName>
    <definedName name="pshocked" localSheetId="21">#REF!</definedName>
    <definedName name="pshocked">#REF!</definedName>
    <definedName name="PSperc" localSheetId="13">#REF!</definedName>
    <definedName name="PSperc" localSheetId="17">#REF!</definedName>
    <definedName name="PSperc" localSheetId="19">#REF!</definedName>
    <definedName name="PSperc" localSheetId="20">#REF!</definedName>
    <definedName name="PSperc" localSheetId="73">#REF!</definedName>
    <definedName name="PSperc" localSheetId="30">#REF!</definedName>
    <definedName name="PSperc" localSheetId="31">#REF!</definedName>
    <definedName name="PSperc" localSheetId="32">#REF!</definedName>
    <definedName name="PSperc" localSheetId="37">#REF!</definedName>
    <definedName name="PSperc" localSheetId="65">#REF!</definedName>
    <definedName name="PSperc" localSheetId="66">#REF!</definedName>
    <definedName name="PSperc" localSheetId="71">#REF!</definedName>
    <definedName name="PSperc" localSheetId="72">#REF!</definedName>
    <definedName name="PSperc" localSheetId="14">#REF!</definedName>
    <definedName name="PSperc" localSheetId="76">#REF!</definedName>
    <definedName name="PSperc" localSheetId="82">#REF!</definedName>
    <definedName name="PSperc" localSheetId="15">#REF!</definedName>
    <definedName name="PSperc" localSheetId="98">#REF!</definedName>
    <definedName name="PSperc" localSheetId="99">#REF!</definedName>
    <definedName name="PSperc" localSheetId="16">#REF!</definedName>
    <definedName name="PSperc" localSheetId="18">#REF!</definedName>
    <definedName name="PSperc" localSheetId="21">#REF!</definedName>
    <definedName name="PSperc">#REF!</definedName>
    <definedName name="Pstd" localSheetId="13">#REF!</definedName>
    <definedName name="Pstd" localSheetId="17">#REF!</definedName>
    <definedName name="Pstd" localSheetId="19">#REF!</definedName>
    <definedName name="Pstd" localSheetId="20">#REF!</definedName>
    <definedName name="Pstd" localSheetId="73">#REF!</definedName>
    <definedName name="Pstd" localSheetId="30">#REF!</definedName>
    <definedName name="Pstd" localSheetId="31">#REF!</definedName>
    <definedName name="Pstd" localSheetId="32">#REF!</definedName>
    <definedName name="Pstd" localSheetId="37">#REF!</definedName>
    <definedName name="Pstd" localSheetId="65">#REF!</definedName>
    <definedName name="Pstd" localSheetId="66">#REF!</definedName>
    <definedName name="Pstd" localSheetId="71">#REF!</definedName>
    <definedName name="Pstd" localSheetId="72">#REF!</definedName>
    <definedName name="Pstd" localSheetId="14">#REF!</definedName>
    <definedName name="Pstd" localSheetId="76">#REF!</definedName>
    <definedName name="Pstd" localSheetId="82">#REF!</definedName>
    <definedName name="Pstd" localSheetId="15">#REF!</definedName>
    <definedName name="Pstd" localSheetId="98">#REF!</definedName>
    <definedName name="Pstd" localSheetId="99">#REF!</definedName>
    <definedName name="Pstd" localSheetId="16">#REF!</definedName>
    <definedName name="Pstd" localSheetId="18">#REF!</definedName>
    <definedName name="Pstd" localSheetId="21">#REF!</definedName>
    <definedName name="Pstd">#REF!</definedName>
    <definedName name="PTA" localSheetId="13">#REF!</definedName>
    <definedName name="PTA" localSheetId="19">#REF!</definedName>
    <definedName name="PTA" localSheetId="23">#REF!</definedName>
    <definedName name="PTA" localSheetId="24">#REF!</definedName>
    <definedName name="PTA" localSheetId="73">#REF!</definedName>
    <definedName name="PTA" localSheetId="22">#REF!</definedName>
    <definedName name="PTA" localSheetId="27">#REF!</definedName>
    <definedName name="PTA" localSheetId="28">#REF!</definedName>
    <definedName name="PTA" localSheetId="29">#REF!</definedName>
    <definedName name="PTA" localSheetId="30">#REF!</definedName>
    <definedName name="PTA" localSheetId="31">#REF!</definedName>
    <definedName name="PTA" localSheetId="32">#REF!</definedName>
    <definedName name="PTA" localSheetId="37">#REF!</definedName>
    <definedName name="PTA" localSheetId="38">#REF!</definedName>
    <definedName name="PTA" localSheetId="39">#REF!</definedName>
    <definedName name="PTA" localSheetId="40">#REF!</definedName>
    <definedName name="PTA" localSheetId="66">#REF!</definedName>
    <definedName name="PTA" localSheetId="71">#REF!</definedName>
    <definedName name="PTA" localSheetId="72">#REF!</definedName>
    <definedName name="PTA" localSheetId="14">#REF!</definedName>
    <definedName name="PTA" localSheetId="76">#REF!</definedName>
    <definedName name="PTA" localSheetId="77">#REF!</definedName>
    <definedName name="PTA" localSheetId="78">#REF!</definedName>
    <definedName name="PTA" localSheetId="79">#REF!</definedName>
    <definedName name="PTA" localSheetId="80">#REF!</definedName>
    <definedName name="PTA" localSheetId="81">#REF!</definedName>
    <definedName name="PTA" localSheetId="99">#REF!</definedName>
    <definedName name="PTA">#REF!</definedName>
    <definedName name="PTAEURO" localSheetId="13">#REF!</definedName>
    <definedName name="PTAEURO" localSheetId="19">#REF!</definedName>
    <definedName name="PTAEURO" localSheetId="23">#REF!</definedName>
    <definedName name="PTAEURO" localSheetId="24">#REF!</definedName>
    <definedName name="PTAEURO" localSheetId="73">#REF!</definedName>
    <definedName name="PTAEURO" localSheetId="22">#REF!</definedName>
    <definedName name="PTAEURO" localSheetId="27">#REF!</definedName>
    <definedName name="PTAEURO" localSheetId="28">#REF!</definedName>
    <definedName name="PTAEURO" localSheetId="29">#REF!</definedName>
    <definedName name="PTAEURO" localSheetId="30">#REF!</definedName>
    <definedName name="PTAEURO" localSheetId="31">#REF!</definedName>
    <definedName name="PTAEURO" localSheetId="32">#REF!</definedName>
    <definedName name="PTAEURO" localSheetId="37">#REF!</definedName>
    <definedName name="PTAEURO" localSheetId="38">#REF!</definedName>
    <definedName name="PTAEURO" localSheetId="39">#REF!</definedName>
    <definedName name="PTAEURO" localSheetId="40">#REF!</definedName>
    <definedName name="PTAEURO" localSheetId="66">#REF!</definedName>
    <definedName name="PTAEURO" localSheetId="71">#REF!</definedName>
    <definedName name="PTAEURO" localSheetId="72">#REF!</definedName>
    <definedName name="PTAEURO" localSheetId="14">#REF!</definedName>
    <definedName name="PTAEURO" localSheetId="76">#REF!</definedName>
    <definedName name="PTAEURO" localSheetId="77">#REF!</definedName>
    <definedName name="PTAEURO" localSheetId="78">#REF!</definedName>
    <definedName name="PTAEURO" localSheetId="79">#REF!</definedName>
    <definedName name="PTAEURO" localSheetId="80">#REF!</definedName>
    <definedName name="PTAEURO" localSheetId="81">#REF!</definedName>
    <definedName name="PTAEURO" localSheetId="99">#REF!</definedName>
    <definedName name="PTAEURO">#REF!</definedName>
    <definedName name="PTAS" localSheetId="13">#REF!</definedName>
    <definedName name="PTAS" localSheetId="73">#REF!</definedName>
    <definedName name="PTAS" localSheetId="30">#REF!</definedName>
    <definedName name="PTAS" localSheetId="31">#REF!</definedName>
    <definedName name="PTAS" localSheetId="32">#REF!</definedName>
    <definedName name="PTAS" localSheetId="37">#REF!</definedName>
    <definedName name="PTAS" localSheetId="71">#REF!</definedName>
    <definedName name="PTAS" localSheetId="72">#REF!</definedName>
    <definedName name="PTAS" localSheetId="14">#REF!</definedName>
    <definedName name="PTAS">#REF!</definedName>
    <definedName name="PTE" localSheetId="13">#REF!</definedName>
    <definedName name="PTE" localSheetId="73">#REF!</definedName>
    <definedName name="PTE" localSheetId="30">#REF!</definedName>
    <definedName name="PTE" localSheetId="31">#REF!</definedName>
    <definedName name="PTE" localSheetId="32">#REF!</definedName>
    <definedName name="PTE" localSheetId="37">#REF!</definedName>
    <definedName name="PTE" localSheetId="71">#REF!</definedName>
    <definedName name="PTE" localSheetId="72">#REF!</definedName>
    <definedName name="PTE" localSheetId="14">#REF!</definedName>
    <definedName name="PTE">#REF!</definedName>
    <definedName name="PUBL00" localSheetId="13">#REF!</definedName>
    <definedName name="PUBL00" localSheetId="19">#REF!</definedName>
    <definedName name="PUBL00" localSheetId="73">#REF!</definedName>
    <definedName name="PUBL00" localSheetId="30">#REF!</definedName>
    <definedName name="PUBL00" localSheetId="31">#REF!</definedName>
    <definedName name="PUBL00" localSheetId="32">#REF!</definedName>
    <definedName name="PUBL00" localSheetId="37">#REF!</definedName>
    <definedName name="PUBL00" localSheetId="55">#REF!</definedName>
    <definedName name="PUBL00" localSheetId="57">#REF!</definedName>
    <definedName name="PUBL00" localSheetId="60">#REF!</definedName>
    <definedName name="PUBL00" localSheetId="61">#REF!</definedName>
    <definedName name="PUBL00" localSheetId="71">#REF!</definedName>
    <definedName name="PUBL00" localSheetId="72">#REF!</definedName>
    <definedName name="PUBL00" localSheetId="14">#REF!</definedName>
    <definedName name="PUBL00" localSheetId="77">#REF!</definedName>
    <definedName name="PUBL00" localSheetId="99">#REF!</definedName>
    <definedName name="PUBL00">#REF!</definedName>
    <definedName name="PUBL11" localSheetId="13">#REF!</definedName>
    <definedName name="PUBL11" localSheetId="19">#REF!</definedName>
    <definedName name="PUBL11" localSheetId="73">#REF!</definedName>
    <definedName name="PUBL11" localSheetId="30">#REF!</definedName>
    <definedName name="PUBL11" localSheetId="31">#REF!</definedName>
    <definedName name="PUBL11" localSheetId="32">#REF!</definedName>
    <definedName name="PUBL11" localSheetId="37">#REF!</definedName>
    <definedName name="PUBL11" localSheetId="55">#REF!</definedName>
    <definedName name="PUBL11" localSheetId="57">#REF!</definedName>
    <definedName name="PUBL11" localSheetId="60">#REF!</definedName>
    <definedName name="PUBL11" localSheetId="61">#REF!</definedName>
    <definedName name="PUBL11" localSheetId="71">#REF!</definedName>
    <definedName name="PUBL11" localSheetId="72">#REF!</definedName>
    <definedName name="PUBL11" localSheetId="14">#REF!</definedName>
    <definedName name="PUBL11" localSheetId="77">#REF!</definedName>
    <definedName name="PUBL11" localSheetId="99">#REF!</definedName>
    <definedName name="PUBL11">#REF!</definedName>
    <definedName name="PUBL2" localSheetId="13">#REF!</definedName>
    <definedName name="PUBL2" localSheetId="19">#REF!</definedName>
    <definedName name="PUBL2" localSheetId="73">#REF!</definedName>
    <definedName name="PUBL2" localSheetId="30">#REF!</definedName>
    <definedName name="PUBL2" localSheetId="31">#REF!</definedName>
    <definedName name="PUBL2" localSheetId="32">#REF!</definedName>
    <definedName name="PUBL2" localSheetId="37">#REF!</definedName>
    <definedName name="PUBL2" localSheetId="55">#REF!</definedName>
    <definedName name="PUBL2" localSheetId="57">#REF!</definedName>
    <definedName name="PUBL2" localSheetId="60">#REF!</definedName>
    <definedName name="PUBL2" localSheetId="61">#REF!</definedName>
    <definedName name="PUBL2" localSheetId="71">#REF!</definedName>
    <definedName name="PUBL2" localSheetId="72">#REF!</definedName>
    <definedName name="PUBL2" localSheetId="14">#REF!</definedName>
    <definedName name="PUBL2" localSheetId="77">#REF!</definedName>
    <definedName name="PUBL2" localSheetId="99">#REF!</definedName>
    <definedName name="PUBL2">#REF!</definedName>
    <definedName name="PUBL22" localSheetId="13">#REF!</definedName>
    <definedName name="PUBL22" localSheetId="19">#REF!</definedName>
    <definedName name="PUBL22" localSheetId="73">#REF!</definedName>
    <definedName name="PUBL22" localSheetId="30">#REF!</definedName>
    <definedName name="PUBL22" localSheetId="31">#REF!</definedName>
    <definedName name="PUBL22" localSheetId="32">#REF!</definedName>
    <definedName name="PUBL22" localSheetId="37">#REF!</definedName>
    <definedName name="PUBL22" localSheetId="55">#REF!</definedName>
    <definedName name="PUBL22" localSheetId="57">#REF!</definedName>
    <definedName name="PUBL22" localSheetId="60">#REF!</definedName>
    <definedName name="PUBL22" localSheetId="61">#REF!</definedName>
    <definedName name="PUBL22" localSheetId="71">#REF!</definedName>
    <definedName name="PUBL22" localSheetId="72">#REF!</definedName>
    <definedName name="PUBL22" localSheetId="14">#REF!</definedName>
    <definedName name="PUBL22" localSheetId="77">#REF!</definedName>
    <definedName name="PUBL22" localSheetId="99">#REF!</definedName>
    <definedName name="PUBL22">#REF!</definedName>
    <definedName name="PUBL33" localSheetId="13">#REF!</definedName>
    <definedName name="PUBL33" localSheetId="19">#REF!</definedName>
    <definedName name="PUBL33" localSheetId="73">#REF!</definedName>
    <definedName name="PUBL33" localSheetId="30">#REF!</definedName>
    <definedName name="PUBL33" localSheetId="31">#REF!</definedName>
    <definedName name="PUBL33" localSheetId="32">#REF!</definedName>
    <definedName name="PUBL33" localSheetId="37">#REF!</definedName>
    <definedName name="PUBL33" localSheetId="55">#REF!</definedName>
    <definedName name="PUBL33" localSheetId="57">#REF!</definedName>
    <definedName name="PUBL33" localSheetId="60">#REF!</definedName>
    <definedName name="PUBL33" localSheetId="61">#REF!</definedName>
    <definedName name="PUBL33" localSheetId="71">#REF!</definedName>
    <definedName name="PUBL33" localSheetId="72">#REF!</definedName>
    <definedName name="PUBL33" localSheetId="14">#REF!</definedName>
    <definedName name="PUBL33" localSheetId="77">#REF!</definedName>
    <definedName name="PUBL33" localSheetId="99">#REF!</definedName>
    <definedName name="PUBL33">#REF!</definedName>
    <definedName name="PUBL5" localSheetId="13">#REF!</definedName>
    <definedName name="PUBL5" localSheetId="19">#REF!</definedName>
    <definedName name="PUBL5" localSheetId="73">#REF!</definedName>
    <definedName name="PUBL5" localSheetId="30">#REF!</definedName>
    <definedName name="PUBL5" localSheetId="31">#REF!</definedName>
    <definedName name="PUBL5" localSheetId="32">#REF!</definedName>
    <definedName name="PUBL5" localSheetId="37">#REF!</definedName>
    <definedName name="PUBL5" localSheetId="55">#REF!</definedName>
    <definedName name="PUBL5" localSheetId="57">#REF!</definedName>
    <definedName name="PUBL5" localSheetId="60">#REF!</definedName>
    <definedName name="PUBL5" localSheetId="61">#REF!</definedName>
    <definedName name="PUBL5" localSheetId="71">#REF!</definedName>
    <definedName name="PUBL5" localSheetId="72">#REF!</definedName>
    <definedName name="PUBL5" localSheetId="14">#REF!</definedName>
    <definedName name="PUBL5" localSheetId="77">#REF!</definedName>
    <definedName name="PUBL5" localSheetId="99">#REF!</definedName>
    <definedName name="PUBL5">#REF!</definedName>
    <definedName name="PUBL55" localSheetId="13">#REF!</definedName>
    <definedName name="PUBL55" localSheetId="19">#REF!</definedName>
    <definedName name="PUBL55" localSheetId="73">#REF!</definedName>
    <definedName name="PUBL55" localSheetId="30">#REF!</definedName>
    <definedName name="PUBL55" localSheetId="31">#REF!</definedName>
    <definedName name="PUBL55" localSheetId="32">#REF!</definedName>
    <definedName name="PUBL55" localSheetId="37">#REF!</definedName>
    <definedName name="PUBL55" localSheetId="55">#REF!</definedName>
    <definedName name="PUBL55" localSheetId="57">#REF!</definedName>
    <definedName name="PUBL55" localSheetId="60">#REF!</definedName>
    <definedName name="PUBL55" localSheetId="61">#REF!</definedName>
    <definedName name="PUBL55" localSheetId="71">#REF!</definedName>
    <definedName name="PUBL55" localSheetId="72">#REF!</definedName>
    <definedName name="PUBL55" localSheetId="14">#REF!</definedName>
    <definedName name="PUBL55" localSheetId="77">#REF!</definedName>
    <definedName name="PUBL55" localSheetId="99">#REF!</definedName>
    <definedName name="PUBL55">#REF!</definedName>
    <definedName name="PUBL6" localSheetId="13">#REF!</definedName>
    <definedName name="PUBL6" localSheetId="19">#REF!</definedName>
    <definedName name="PUBL6" localSheetId="73">#REF!</definedName>
    <definedName name="PUBL6" localSheetId="30">#REF!</definedName>
    <definedName name="PUBL6" localSheetId="31">#REF!</definedName>
    <definedName name="PUBL6" localSheetId="32">#REF!</definedName>
    <definedName name="PUBL6" localSheetId="37">#REF!</definedName>
    <definedName name="PUBL6" localSheetId="55">#REF!</definedName>
    <definedName name="PUBL6" localSheetId="57">#REF!</definedName>
    <definedName name="PUBL6" localSheetId="60">#REF!</definedName>
    <definedName name="PUBL6" localSheetId="61">#REF!</definedName>
    <definedName name="PUBL6" localSheetId="71">#REF!</definedName>
    <definedName name="PUBL6" localSheetId="72">#REF!</definedName>
    <definedName name="PUBL6" localSheetId="14">#REF!</definedName>
    <definedName name="PUBL6" localSheetId="77">#REF!</definedName>
    <definedName name="PUBL6" localSheetId="99">#REF!</definedName>
    <definedName name="PUBL6">#REF!</definedName>
    <definedName name="PUBL66" localSheetId="13">#REF!</definedName>
    <definedName name="PUBL66" localSheetId="19">#REF!</definedName>
    <definedName name="PUBL66" localSheetId="73">#REF!</definedName>
    <definedName name="PUBL66" localSheetId="30">#REF!</definedName>
    <definedName name="PUBL66" localSheetId="31">#REF!</definedName>
    <definedName name="PUBL66" localSheetId="32">#REF!</definedName>
    <definedName name="PUBL66" localSheetId="37">#REF!</definedName>
    <definedName name="PUBL66" localSheetId="55">#REF!</definedName>
    <definedName name="PUBL66" localSheetId="57">#REF!</definedName>
    <definedName name="PUBL66" localSheetId="60">#REF!</definedName>
    <definedName name="PUBL66" localSheetId="61">#REF!</definedName>
    <definedName name="PUBL66" localSheetId="71">#REF!</definedName>
    <definedName name="PUBL66" localSheetId="72">#REF!</definedName>
    <definedName name="PUBL66" localSheetId="14">#REF!</definedName>
    <definedName name="PUBL66" localSheetId="77">#REF!</definedName>
    <definedName name="PUBL66" localSheetId="99">#REF!</definedName>
    <definedName name="PUBL66">#REF!</definedName>
    <definedName name="Public_Sector" localSheetId="13">#REF!</definedName>
    <definedName name="Public_Sector" localSheetId="73">#REF!</definedName>
    <definedName name="Public_Sector" localSheetId="30">#REF!</definedName>
    <definedName name="Public_Sector" localSheetId="31">#REF!</definedName>
    <definedName name="Public_Sector" localSheetId="32">#REF!</definedName>
    <definedName name="Public_Sector" localSheetId="37">#REF!</definedName>
    <definedName name="Public_Sector" localSheetId="71">#REF!</definedName>
    <definedName name="Public_Sector" localSheetId="72">#REF!</definedName>
    <definedName name="Public_Sector" localSheetId="14">#REF!</definedName>
    <definedName name="Public_Sector">#REF!</definedName>
    <definedName name="pyg" localSheetId="13">#REF!</definedName>
    <definedName name="pyg" localSheetId="73">#REF!</definedName>
    <definedName name="pyg" localSheetId="30">#REF!</definedName>
    <definedName name="pyg" localSheetId="31">#REF!</definedName>
    <definedName name="pyg" localSheetId="32">#REF!</definedName>
    <definedName name="pyg" localSheetId="37">#REF!</definedName>
    <definedName name="pyg" localSheetId="71">#REF!</definedName>
    <definedName name="pyg" localSheetId="72">#REF!</definedName>
    <definedName name="pyg" localSheetId="14">#REF!</definedName>
    <definedName name="pyg">#REF!</definedName>
    <definedName name="PYGCAJA" localSheetId="13">#REF!</definedName>
    <definedName name="PYGCAJA" localSheetId="73">#REF!</definedName>
    <definedName name="PYGCAJA" localSheetId="30">#REF!</definedName>
    <definedName name="PYGCAJA" localSheetId="31">#REF!</definedName>
    <definedName name="PYGCAJA" localSheetId="32">#REF!</definedName>
    <definedName name="PYGCAJA" localSheetId="37">#REF!</definedName>
    <definedName name="PYGCAJA" localSheetId="71">#REF!</definedName>
    <definedName name="PYGCAJA" localSheetId="72">#REF!</definedName>
    <definedName name="PYGCAJA" localSheetId="14">#REF!</definedName>
    <definedName name="PYGCAJA">#REF!</definedName>
    <definedName name="PYGE" localSheetId="13">#REF!</definedName>
    <definedName name="PYGE" localSheetId="73">#REF!</definedName>
    <definedName name="PYGE" localSheetId="30">#REF!</definedName>
    <definedName name="PYGE" localSheetId="31">#REF!</definedName>
    <definedName name="PYGE" localSheetId="32">#REF!</definedName>
    <definedName name="PYGE" localSheetId="37">#REF!</definedName>
    <definedName name="PYGE" localSheetId="71">#REF!</definedName>
    <definedName name="PYGE" localSheetId="72">#REF!</definedName>
    <definedName name="PYGE" localSheetId="14">#REF!</definedName>
    <definedName name="PYGE">#REF!</definedName>
    <definedName name="PYGI" localSheetId="13">#REF!</definedName>
    <definedName name="PYGI" localSheetId="73">#REF!</definedName>
    <definedName name="PYGI" localSheetId="30">#REF!</definedName>
    <definedName name="PYGI" localSheetId="31">#REF!</definedName>
    <definedName name="PYGI" localSheetId="32">#REF!</definedName>
    <definedName name="PYGI" localSheetId="37">#REF!</definedName>
    <definedName name="PYGI" localSheetId="71">#REF!</definedName>
    <definedName name="PYGI" localSheetId="72">#REF!</definedName>
    <definedName name="PYGI" localSheetId="14">#REF!</definedName>
    <definedName name="PYGI">#REF!</definedName>
    <definedName name="q" localSheetId="23">#REF!</definedName>
    <definedName name="q" localSheetId="24">#REF!</definedName>
    <definedName name="q" localSheetId="33">#REF!</definedName>
    <definedName name="q" localSheetId="34">#REF!</definedName>
    <definedName name="q" localSheetId="35">#REF!</definedName>
    <definedName name="q" localSheetId="73">[49]raw!$A$1:$N$232</definedName>
    <definedName name="q" localSheetId="26">#REF!</definedName>
    <definedName name="q" localSheetId="67">#REF!</definedName>
    <definedName name="q" localSheetId="68">#REF!</definedName>
    <definedName name="q" localSheetId="22">#REF!</definedName>
    <definedName name="q" localSheetId="25">#REF!</definedName>
    <definedName name="q" localSheetId="27">[49]raw!$A$1:$N$232</definedName>
    <definedName name="q" localSheetId="28">#REF!</definedName>
    <definedName name="q" localSheetId="29">#REF!</definedName>
    <definedName name="q" localSheetId="30">#REF!</definedName>
    <definedName name="q" localSheetId="31">[49]raw!$A$1:$N$232</definedName>
    <definedName name="q" localSheetId="32">[49]raw!$A$1:$N$232</definedName>
    <definedName name="q" localSheetId="36">#REF!</definedName>
    <definedName name="q" localSheetId="37">[49]raw!$A$1:$N$232</definedName>
    <definedName name="q" localSheetId="38">#REF!</definedName>
    <definedName name="q" localSheetId="49">#REF!</definedName>
    <definedName name="q" localSheetId="65">[49]raw!$A$1:$N$232</definedName>
    <definedName name="q" localSheetId="66">[49]raw!$A$1:$N$232</definedName>
    <definedName name="q" localSheetId="71">[49]raw!$A$1:$N$232</definedName>
    <definedName name="q" localSheetId="72">[49]raw!$A$1:$N$232</definedName>
    <definedName name="q">#REF!</definedName>
    <definedName name="Q_5" localSheetId="13">#REF!</definedName>
    <definedName name="Q_5" localSheetId="17">#REF!</definedName>
    <definedName name="Q_5" localSheetId="19">#REF!</definedName>
    <definedName name="Q_5" localSheetId="20">#REF!</definedName>
    <definedName name="Q_5" localSheetId="23">#REF!</definedName>
    <definedName name="Q_5" localSheetId="24">#REF!</definedName>
    <definedName name="Q_5" localSheetId="33">#REF!</definedName>
    <definedName name="Q_5" localSheetId="34">#REF!</definedName>
    <definedName name="Q_5" localSheetId="35">#REF!</definedName>
    <definedName name="Q_5" localSheetId="73">#REF!</definedName>
    <definedName name="Q_5" localSheetId="26">#REF!</definedName>
    <definedName name="Q_5" localSheetId="67">#REF!</definedName>
    <definedName name="Q_5" localSheetId="68">#REF!</definedName>
    <definedName name="Q_5" localSheetId="22">#REF!</definedName>
    <definedName name="Q_5" localSheetId="25">#REF!</definedName>
    <definedName name="Q_5" localSheetId="27">#REF!</definedName>
    <definedName name="Q_5" localSheetId="28">#REF!</definedName>
    <definedName name="Q_5" localSheetId="29">#REF!</definedName>
    <definedName name="Q_5" localSheetId="30">#REF!</definedName>
    <definedName name="Q_5" localSheetId="31">#REF!</definedName>
    <definedName name="Q_5" localSheetId="32">#REF!</definedName>
    <definedName name="Q_5" localSheetId="36">#REF!</definedName>
    <definedName name="Q_5" localSheetId="37">#REF!</definedName>
    <definedName name="Q_5" localSheetId="38">#REF!</definedName>
    <definedName name="Q_5" localSheetId="55">#REF!</definedName>
    <definedName name="Q_5" localSheetId="57">#REF!</definedName>
    <definedName name="Q_5" localSheetId="60">#REF!</definedName>
    <definedName name="Q_5" localSheetId="61">#REF!</definedName>
    <definedName name="Q_5" localSheetId="65">#REF!</definedName>
    <definedName name="Q_5" localSheetId="66">#REF!</definedName>
    <definedName name="Q_5" localSheetId="71">#REF!</definedName>
    <definedName name="Q_5" localSheetId="72">#REF!</definedName>
    <definedName name="Q_5" localSheetId="14">#REF!</definedName>
    <definedName name="Q_5" localSheetId="76">#REF!</definedName>
    <definedName name="Q_5" localSheetId="77">#REF!</definedName>
    <definedName name="Q_5" localSheetId="82">#REF!</definedName>
    <definedName name="Q_5" localSheetId="15">#REF!</definedName>
    <definedName name="Q_5" localSheetId="98">#REF!</definedName>
    <definedName name="Q_5" localSheetId="99">#REF!</definedName>
    <definedName name="Q_5" localSheetId="16">#REF!</definedName>
    <definedName name="Q_5" localSheetId="18">#REF!</definedName>
    <definedName name="Q_5" localSheetId="21">#REF!</definedName>
    <definedName name="Q_5">#REF!</definedName>
    <definedName name="Q_6" localSheetId="13">#REF!</definedName>
    <definedName name="Q_6" localSheetId="19">#REF!</definedName>
    <definedName name="Q_6" localSheetId="73">#REF!</definedName>
    <definedName name="Q_6" localSheetId="30">#REF!</definedName>
    <definedName name="Q_6" localSheetId="31">#REF!</definedName>
    <definedName name="Q_6" localSheetId="32">#REF!</definedName>
    <definedName name="Q_6" localSheetId="37">#REF!</definedName>
    <definedName name="Q_6" localSheetId="55">#REF!</definedName>
    <definedName name="Q_6" localSheetId="57">#REF!</definedName>
    <definedName name="Q_6" localSheetId="60">#REF!</definedName>
    <definedName name="Q_6" localSheetId="61">#REF!</definedName>
    <definedName name="Q_6" localSheetId="65">#REF!</definedName>
    <definedName name="Q_6" localSheetId="66">#REF!</definedName>
    <definedName name="Q_6" localSheetId="71">#REF!</definedName>
    <definedName name="Q_6" localSheetId="72">#REF!</definedName>
    <definedName name="Q_6" localSheetId="14">#REF!</definedName>
    <definedName name="Q_6" localSheetId="76">#REF!</definedName>
    <definedName name="Q_6" localSheetId="77">#REF!</definedName>
    <definedName name="Q_6" localSheetId="98">#REF!</definedName>
    <definedName name="Q_6" localSheetId="99">#REF!</definedName>
    <definedName name="Q_6">#REF!</definedName>
    <definedName name="Q_7" localSheetId="13">#REF!</definedName>
    <definedName name="Q_7" localSheetId="19">#REF!</definedName>
    <definedName name="Q_7" localSheetId="73">#REF!</definedName>
    <definedName name="Q_7" localSheetId="30">#REF!</definedName>
    <definedName name="Q_7" localSheetId="31">#REF!</definedName>
    <definedName name="Q_7" localSheetId="32">#REF!</definedName>
    <definedName name="Q_7" localSheetId="37">#REF!</definedName>
    <definedName name="Q_7" localSheetId="55">#REF!</definedName>
    <definedName name="Q_7" localSheetId="57">#REF!</definedName>
    <definedName name="Q_7" localSheetId="60">#REF!</definedName>
    <definedName name="Q_7" localSheetId="61">#REF!</definedName>
    <definedName name="Q_7" localSheetId="65">#REF!</definedName>
    <definedName name="Q_7" localSheetId="66">#REF!</definedName>
    <definedName name="Q_7" localSheetId="71">#REF!</definedName>
    <definedName name="Q_7" localSheetId="72">#REF!</definedName>
    <definedName name="Q_7" localSheetId="14">#REF!</definedName>
    <definedName name="Q_7" localSheetId="76">#REF!</definedName>
    <definedName name="Q_7" localSheetId="77">#REF!</definedName>
    <definedName name="Q_7" localSheetId="98">#REF!</definedName>
    <definedName name="Q_7" localSheetId="99">#REF!</definedName>
    <definedName name="Q_7">#REF!</definedName>
    <definedName name="Q6_" localSheetId="13">#REF!</definedName>
    <definedName name="Q6_" localSheetId="73">#REF!</definedName>
    <definedName name="Q6_" localSheetId="30">#REF!</definedName>
    <definedName name="Q6_" localSheetId="31">#REF!</definedName>
    <definedName name="Q6_" localSheetId="32">#REF!</definedName>
    <definedName name="Q6_" localSheetId="37">#REF!</definedName>
    <definedName name="Q6_" localSheetId="71">#REF!</definedName>
    <definedName name="Q6_" localSheetId="72">#REF!</definedName>
    <definedName name="Q6_" localSheetId="14">#REF!</definedName>
    <definedName name="Q6_">#REF!</definedName>
    <definedName name="qawde" localSheetId="13">#REF!</definedName>
    <definedName name="qawde" localSheetId="19">#REF!</definedName>
    <definedName name="qawde" localSheetId="24">#REF!</definedName>
    <definedName name="qawde" localSheetId="73">#REF!</definedName>
    <definedName name="qawde" localSheetId="22">#REF!</definedName>
    <definedName name="qawde" localSheetId="30">#REF!</definedName>
    <definedName name="qawde" localSheetId="31">#REF!</definedName>
    <definedName name="qawde" localSheetId="32">#REF!</definedName>
    <definedName name="qawde" localSheetId="37">#REF!</definedName>
    <definedName name="qawde" localSheetId="38">#REF!</definedName>
    <definedName name="qawde" localSheetId="39">#REF!</definedName>
    <definedName name="qawde" localSheetId="40">#REF!</definedName>
    <definedName name="qawde" localSheetId="71">#REF!</definedName>
    <definedName name="qawde" localSheetId="72">#REF!</definedName>
    <definedName name="qawde" localSheetId="14">#REF!</definedName>
    <definedName name="qawde" localSheetId="77">#REF!</definedName>
    <definedName name="qawde" localSheetId="99">#REF!</definedName>
    <definedName name="qawde">#REF!</definedName>
    <definedName name="qaz" localSheetId="13" hidden="1">{"Tab1",#N/A,FALSE,"P";"Tab2",#N/A,FALSE,"P"}</definedName>
    <definedName name="qaz" localSheetId="17" hidden="1">{"Tab1",#N/A,FALSE,"P";"Tab2",#N/A,FALSE,"P"}</definedName>
    <definedName name="qaz" localSheetId="19" hidden="1">{"Tab1",#N/A,FALSE,"P";"Tab2",#N/A,FALSE,"P"}</definedName>
    <definedName name="qaz" localSheetId="20" hidden="1">{"Tab1",#N/A,FALSE,"P";"Tab2",#N/A,FALSE,"P"}</definedName>
    <definedName name="qaz" localSheetId="23" hidden="1">{"Tab1",#N/A,FALSE,"P";"Tab2",#N/A,FALSE,"P"}</definedName>
    <definedName name="qaz" localSheetId="24" hidden="1">{"Tab1",#N/A,FALSE,"P";"Tab2",#N/A,FALSE,"P"}</definedName>
    <definedName name="qaz" localSheetId="33" hidden="1">{"Tab1",#N/A,FALSE,"P";"Tab2",#N/A,FALSE,"P"}</definedName>
    <definedName name="qaz" localSheetId="34" hidden="1">{"Tab1",#N/A,FALSE,"P";"Tab2",#N/A,FALSE,"P"}</definedName>
    <definedName name="qaz" localSheetId="74" hidden="1">{"Tab1",#N/A,FALSE,"P";"Tab2",#N/A,FALSE,"P"}</definedName>
    <definedName name="qaz" localSheetId="83" hidden="1">{"Tab1",#N/A,FALSE,"P";"Tab2",#N/A,FALSE,"P"}</definedName>
    <definedName name="qaz" localSheetId="87" hidden="1">{"Tab1",#N/A,FALSE,"P";"Tab2",#N/A,FALSE,"P"}</definedName>
    <definedName name="qaz" localSheetId="88" hidden="1">{"Tab1",#N/A,FALSE,"P";"Tab2",#N/A,FALSE,"P"}</definedName>
    <definedName name="qaz" localSheetId="89" hidden="1">{"Tab1",#N/A,FALSE,"P";"Tab2",#N/A,FALSE,"P"}</definedName>
    <definedName name="qaz" localSheetId="103" hidden="1">{"Tab1",#N/A,FALSE,"P";"Tab2",#N/A,FALSE,"P"}</definedName>
    <definedName name="qaz" localSheetId="108" hidden="1">{"Tab1",#N/A,FALSE,"P";"Tab2",#N/A,FALSE,"P"}</definedName>
    <definedName name="qaz" localSheetId="109" hidden="1">{"Tab1",#N/A,FALSE,"P";"Tab2",#N/A,FALSE,"P"}</definedName>
    <definedName name="qaz" localSheetId="7" hidden="1">{"Tab1",#N/A,FALSE,"P";"Tab2",#N/A,FALSE,"P"}</definedName>
    <definedName name="qaz" localSheetId="8" hidden="1">{"Tab1",#N/A,FALSE,"P";"Tab2",#N/A,FALSE,"P"}</definedName>
    <definedName name="qaz" localSheetId="35" hidden="1">{"Tab1",#N/A,FALSE,"P";"Tab2",#N/A,FALSE,"P"}</definedName>
    <definedName name="qaz" localSheetId="73" hidden="1">{"Tab1",#N/A,FALSE,"P";"Tab2",#N/A,FALSE,"P"}</definedName>
    <definedName name="qaz" localSheetId="105" hidden="1">{"Tab1",#N/A,FALSE,"P";"Tab2",#N/A,FALSE,"P"}</definedName>
    <definedName name="qaz" localSheetId="26" hidden="1">{"Tab1",#N/A,FALSE,"P";"Tab2",#N/A,FALSE,"P"}</definedName>
    <definedName name="qaz" localSheetId="67" hidden="1">{"Tab1",#N/A,FALSE,"P";"Tab2",#N/A,FALSE,"P"}</definedName>
    <definedName name="qaz" localSheetId="68" hidden="1">{"Tab1",#N/A,FALSE,"P";"Tab2",#N/A,FALSE,"P"}</definedName>
    <definedName name="qaz" localSheetId="22" hidden="1">{"Tab1",#N/A,FALSE,"P";"Tab2",#N/A,FALSE,"P"}</definedName>
    <definedName name="qaz" localSheetId="25" hidden="1">{"Tab1",#N/A,FALSE,"P";"Tab2",#N/A,FALSE,"P"}</definedName>
    <definedName name="qaz" localSheetId="27" hidden="1">{"Tab1",#N/A,FALSE,"P";"Tab2",#N/A,FALSE,"P"}</definedName>
    <definedName name="qaz" localSheetId="28" hidden="1">{"Tab1",#N/A,FALSE,"P";"Tab2",#N/A,FALSE,"P"}</definedName>
    <definedName name="qaz" localSheetId="29" hidden="1">{"Tab1",#N/A,FALSE,"P";"Tab2",#N/A,FALSE,"P"}</definedName>
    <definedName name="qaz" localSheetId="30" hidden="1">{"Tab1",#N/A,FALSE,"P";"Tab2",#N/A,FALSE,"P"}</definedName>
    <definedName name="qaz" localSheetId="31" hidden="1">{"Tab1",#N/A,FALSE,"P";"Tab2",#N/A,FALSE,"P"}</definedName>
    <definedName name="qaz" localSheetId="32" hidden="1">{"Tab1",#N/A,FALSE,"P";"Tab2",#N/A,FALSE,"P"}</definedName>
    <definedName name="qaz" localSheetId="36" hidden="1">{"Tab1",#N/A,FALSE,"P";"Tab2",#N/A,FALSE,"P"}</definedName>
    <definedName name="qaz" localSheetId="37" hidden="1">{"Tab1",#N/A,FALSE,"P";"Tab2",#N/A,FALSE,"P"}</definedName>
    <definedName name="qaz" localSheetId="38" hidden="1">{"Tab1",#N/A,FALSE,"P";"Tab2",#N/A,FALSE,"P"}</definedName>
    <definedName name="qaz" localSheetId="39" hidden="1">{"Tab1",#N/A,FALSE,"P";"Tab2",#N/A,FALSE,"P"}</definedName>
    <definedName name="qaz" localSheetId="40" hidden="1">{"Tab1",#N/A,FALSE,"P";"Tab2",#N/A,FALSE,"P"}</definedName>
    <definedName name="qaz" localSheetId="41" hidden="1">{"Tab1",#N/A,FALSE,"P";"Tab2",#N/A,FALSE,"P"}</definedName>
    <definedName name="qaz" localSheetId="49" hidden="1">{"Tab1",#N/A,FALSE,"P";"Tab2",#N/A,FALSE,"P"}</definedName>
    <definedName name="qaz" localSheetId="12" hidden="1">{"Tab1",#N/A,FALSE,"P";"Tab2",#N/A,FALSE,"P"}</definedName>
    <definedName name="qaz" localSheetId="65" hidden="1">{"Tab1",#N/A,FALSE,"P";"Tab2",#N/A,FALSE,"P"}</definedName>
    <definedName name="qaz" localSheetId="66" hidden="1">{"Tab1",#N/A,FALSE,"P";"Tab2",#N/A,FALSE,"P"}</definedName>
    <definedName name="qaz" localSheetId="69" hidden="1">{"Tab1",#N/A,FALSE,"P";"Tab2",#N/A,FALSE,"P"}</definedName>
    <definedName name="qaz" localSheetId="70" hidden="1">{"Tab1",#N/A,FALSE,"P";"Tab2",#N/A,FALSE,"P"}</definedName>
    <definedName name="qaz" localSheetId="71" hidden="1">{"Tab1",#N/A,FALSE,"P";"Tab2",#N/A,FALSE,"P"}</definedName>
    <definedName name="qaz" localSheetId="72" hidden="1">{"Tab1",#N/A,FALSE,"P";"Tab2",#N/A,FALSE,"P"}</definedName>
    <definedName name="qaz" localSheetId="14" hidden="1">{"Tab1",#N/A,FALSE,"P";"Tab2",#N/A,FALSE,"P"}</definedName>
    <definedName name="qaz" localSheetId="76" hidden="1">{"Tab1",#N/A,FALSE,"P";"Tab2",#N/A,FALSE,"P"}</definedName>
    <definedName name="qaz" localSheetId="77" hidden="1">{"Tab1",#N/A,FALSE,"P";"Tab2",#N/A,FALSE,"P"}</definedName>
    <definedName name="qaz" localSheetId="78" hidden="1">{"Tab1",#N/A,FALSE,"P";"Tab2",#N/A,FALSE,"P"}</definedName>
    <definedName name="qaz" localSheetId="79" hidden="1">{"Tab1",#N/A,FALSE,"P";"Tab2",#N/A,FALSE,"P"}</definedName>
    <definedName name="qaz" localSheetId="80" hidden="1">{"Tab1",#N/A,FALSE,"P";"Tab2",#N/A,FALSE,"P"}</definedName>
    <definedName name="qaz" localSheetId="81" hidden="1">{"Tab1",#N/A,FALSE,"P";"Tab2",#N/A,FALSE,"P"}</definedName>
    <definedName name="qaz" localSheetId="82" hidden="1">{"Tab1",#N/A,FALSE,"P";"Tab2",#N/A,FALSE,"P"}</definedName>
    <definedName name="qaz" localSheetId="15" hidden="1">{"Tab1",#N/A,FALSE,"P";"Tab2",#N/A,FALSE,"P"}</definedName>
    <definedName name="qaz" localSheetId="95" hidden="1">{"Tab1",#N/A,FALSE,"P";"Tab2",#N/A,FALSE,"P"}</definedName>
    <definedName name="qaz" localSheetId="98" hidden="1">{"Tab1",#N/A,FALSE,"P";"Tab2",#N/A,FALSE,"P"}</definedName>
    <definedName name="qaz" localSheetId="99" hidden="1">{"Tab1",#N/A,FALSE,"P";"Tab2",#N/A,FALSE,"P"}</definedName>
    <definedName name="qaz" localSheetId="101" hidden="1">{"Tab1",#N/A,FALSE,"P";"Tab2",#N/A,FALSE,"P"}</definedName>
    <definedName name="qaz" localSheetId="16" hidden="1">{"Tab1",#N/A,FALSE,"P";"Tab2",#N/A,FALSE,"P"}</definedName>
    <definedName name="qaz" localSheetId="102" hidden="1">{"Tab1",#N/A,FALSE,"P";"Tab2",#N/A,FALSE,"P"}</definedName>
    <definedName name="qaz" localSheetId="106" hidden="1">{"Tab1",#N/A,FALSE,"P";"Tab2",#N/A,FALSE,"P"}</definedName>
    <definedName name="qaz" localSheetId="107" hidden="1">{"Tab1",#N/A,FALSE,"P";"Tab2",#N/A,FALSE,"P"}</definedName>
    <definedName name="qaz" localSheetId="18" hidden="1">{"Tab1",#N/A,FALSE,"P";"Tab2",#N/A,FALSE,"P"}</definedName>
    <definedName name="qaz" localSheetId="21" hidden="1">{"Tab1",#N/A,FALSE,"P";"Tab2",#N/A,FALSE,"P"}</definedName>
    <definedName name="qaz" localSheetId="96" hidden="1">{"Tab1",#N/A,FALSE,"P";"Tab2",#N/A,FALSE,"P"}</definedName>
    <definedName name="qaz" localSheetId="97" hidden="1">{"Tab1",#N/A,FALSE,"P";"Tab2",#N/A,FALSE,"P"}</definedName>
    <definedName name="qaz" hidden="1">{"Tab1",#N/A,FALSE,"P";"Tab2",#N/A,FALSE,"P"}</definedName>
    <definedName name="qer" localSheetId="13" hidden="1">{"Tab1",#N/A,FALSE,"P";"Tab2",#N/A,FALSE,"P"}</definedName>
    <definedName name="qer" localSheetId="17" hidden="1">{"Tab1",#N/A,FALSE,"P";"Tab2",#N/A,FALSE,"P"}</definedName>
    <definedName name="qer" localSheetId="19" hidden="1">{"Tab1",#N/A,FALSE,"P";"Tab2",#N/A,FALSE,"P"}</definedName>
    <definedName name="qer" localSheetId="20" hidden="1">{"Tab1",#N/A,FALSE,"P";"Tab2",#N/A,FALSE,"P"}</definedName>
    <definedName name="qer" localSheetId="23" hidden="1">{"Tab1",#N/A,FALSE,"P";"Tab2",#N/A,FALSE,"P"}</definedName>
    <definedName name="qer" localSheetId="24" hidden="1">{"Tab1",#N/A,FALSE,"P";"Tab2",#N/A,FALSE,"P"}</definedName>
    <definedName name="qer" localSheetId="33" hidden="1">{"Tab1",#N/A,FALSE,"P";"Tab2",#N/A,FALSE,"P"}</definedName>
    <definedName name="qer" localSheetId="34" hidden="1">{"Tab1",#N/A,FALSE,"P";"Tab2",#N/A,FALSE,"P"}</definedName>
    <definedName name="qer" localSheetId="74" hidden="1">{"Tab1",#N/A,FALSE,"P";"Tab2",#N/A,FALSE,"P"}</definedName>
    <definedName name="qer" localSheetId="83" hidden="1">{"Tab1",#N/A,FALSE,"P";"Tab2",#N/A,FALSE,"P"}</definedName>
    <definedName name="qer" localSheetId="87" hidden="1">{"Tab1",#N/A,FALSE,"P";"Tab2",#N/A,FALSE,"P"}</definedName>
    <definedName name="qer" localSheetId="88" hidden="1">{"Tab1",#N/A,FALSE,"P";"Tab2",#N/A,FALSE,"P"}</definedName>
    <definedName name="qer" localSheetId="89" hidden="1">{"Tab1",#N/A,FALSE,"P";"Tab2",#N/A,FALSE,"P"}</definedName>
    <definedName name="qer" localSheetId="103" hidden="1">{"Tab1",#N/A,FALSE,"P";"Tab2",#N/A,FALSE,"P"}</definedName>
    <definedName name="qer" localSheetId="108" hidden="1">{"Tab1",#N/A,FALSE,"P";"Tab2",#N/A,FALSE,"P"}</definedName>
    <definedName name="qer" localSheetId="109" hidden="1">{"Tab1",#N/A,FALSE,"P";"Tab2",#N/A,FALSE,"P"}</definedName>
    <definedName name="qer" localSheetId="7" hidden="1">{"Tab1",#N/A,FALSE,"P";"Tab2",#N/A,FALSE,"P"}</definedName>
    <definedName name="qer" localSheetId="8" hidden="1">{"Tab1",#N/A,FALSE,"P";"Tab2",#N/A,FALSE,"P"}</definedName>
    <definedName name="qer" localSheetId="35" hidden="1">{"Tab1",#N/A,FALSE,"P";"Tab2",#N/A,FALSE,"P"}</definedName>
    <definedName name="qer" localSheetId="73" hidden="1">{"Tab1",#N/A,FALSE,"P";"Tab2",#N/A,FALSE,"P"}</definedName>
    <definedName name="qer" localSheetId="105" hidden="1">{"Tab1",#N/A,FALSE,"P";"Tab2",#N/A,FALSE,"P"}</definedName>
    <definedName name="qer" localSheetId="26" hidden="1">{"Tab1",#N/A,FALSE,"P";"Tab2",#N/A,FALSE,"P"}</definedName>
    <definedName name="qer" localSheetId="67" hidden="1">{"Tab1",#N/A,FALSE,"P";"Tab2",#N/A,FALSE,"P"}</definedName>
    <definedName name="qer" localSheetId="68" hidden="1">{"Tab1",#N/A,FALSE,"P";"Tab2",#N/A,FALSE,"P"}</definedName>
    <definedName name="qer" localSheetId="22" hidden="1">{"Tab1",#N/A,FALSE,"P";"Tab2",#N/A,FALSE,"P"}</definedName>
    <definedName name="qer" localSheetId="25" hidden="1">{"Tab1",#N/A,FALSE,"P";"Tab2",#N/A,FALSE,"P"}</definedName>
    <definedName name="qer" localSheetId="27" hidden="1">{"Tab1",#N/A,FALSE,"P";"Tab2",#N/A,FALSE,"P"}</definedName>
    <definedName name="qer" localSheetId="28" hidden="1">{"Tab1",#N/A,FALSE,"P";"Tab2",#N/A,FALSE,"P"}</definedName>
    <definedName name="qer" localSheetId="29" hidden="1">{"Tab1",#N/A,FALSE,"P";"Tab2",#N/A,FALSE,"P"}</definedName>
    <definedName name="qer" localSheetId="30" hidden="1">{"Tab1",#N/A,FALSE,"P";"Tab2",#N/A,FALSE,"P"}</definedName>
    <definedName name="qer" localSheetId="31" hidden="1">{"Tab1",#N/A,FALSE,"P";"Tab2",#N/A,FALSE,"P"}</definedName>
    <definedName name="qer" localSheetId="32" hidden="1">{"Tab1",#N/A,FALSE,"P";"Tab2",#N/A,FALSE,"P"}</definedName>
    <definedName name="qer" localSheetId="36" hidden="1">{"Tab1",#N/A,FALSE,"P";"Tab2",#N/A,FALSE,"P"}</definedName>
    <definedName name="qer" localSheetId="37" hidden="1">{"Tab1",#N/A,FALSE,"P";"Tab2",#N/A,FALSE,"P"}</definedName>
    <definedName name="qer" localSheetId="38" hidden="1">{"Tab1",#N/A,FALSE,"P";"Tab2",#N/A,FALSE,"P"}</definedName>
    <definedName name="qer" localSheetId="39" hidden="1">{"Tab1",#N/A,FALSE,"P";"Tab2",#N/A,FALSE,"P"}</definedName>
    <definedName name="qer" localSheetId="40" hidden="1">{"Tab1",#N/A,FALSE,"P";"Tab2",#N/A,FALSE,"P"}</definedName>
    <definedName name="qer" localSheetId="41" hidden="1">{"Tab1",#N/A,FALSE,"P";"Tab2",#N/A,FALSE,"P"}</definedName>
    <definedName name="qer" localSheetId="49" hidden="1">{"Tab1",#N/A,FALSE,"P";"Tab2",#N/A,FALSE,"P"}</definedName>
    <definedName name="qer" localSheetId="12" hidden="1">{"Tab1",#N/A,FALSE,"P";"Tab2",#N/A,FALSE,"P"}</definedName>
    <definedName name="qer" localSheetId="65" hidden="1">{"Tab1",#N/A,FALSE,"P";"Tab2",#N/A,FALSE,"P"}</definedName>
    <definedName name="qer" localSheetId="66" hidden="1">{"Tab1",#N/A,FALSE,"P";"Tab2",#N/A,FALSE,"P"}</definedName>
    <definedName name="qer" localSheetId="69" hidden="1">{"Tab1",#N/A,FALSE,"P";"Tab2",#N/A,FALSE,"P"}</definedName>
    <definedName name="qer" localSheetId="70" hidden="1">{"Tab1",#N/A,FALSE,"P";"Tab2",#N/A,FALSE,"P"}</definedName>
    <definedName name="qer" localSheetId="71" hidden="1">{"Tab1",#N/A,FALSE,"P";"Tab2",#N/A,FALSE,"P"}</definedName>
    <definedName name="qer" localSheetId="72" hidden="1">{"Tab1",#N/A,FALSE,"P";"Tab2",#N/A,FALSE,"P"}</definedName>
    <definedName name="qer" localSheetId="14" hidden="1">{"Tab1",#N/A,FALSE,"P";"Tab2",#N/A,FALSE,"P"}</definedName>
    <definedName name="qer" localSheetId="76" hidden="1">{"Tab1",#N/A,FALSE,"P";"Tab2",#N/A,FALSE,"P"}</definedName>
    <definedName name="qer" localSheetId="77" hidden="1">{"Tab1",#N/A,FALSE,"P";"Tab2",#N/A,FALSE,"P"}</definedName>
    <definedName name="qer" localSheetId="78" hidden="1">{"Tab1",#N/A,FALSE,"P";"Tab2",#N/A,FALSE,"P"}</definedName>
    <definedName name="qer" localSheetId="79" hidden="1">{"Tab1",#N/A,FALSE,"P";"Tab2",#N/A,FALSE,"P"}</definedName>
    <definedName name="qer" localSheetId="80" hidden="1">{"Tab1",#N/A,FALSE,"P";"Tab2",#N/A,FALSE,"P"}</definedName>
    <definedName name="qer" localSheetId="81" hidden="1">{"Tab1",#N/A,FALSE,"P";"Tab2",#N/A,FALSE,"P"}</definedName>
    <definedName name="qer" localSheetId="82" hidden="1">{"Tab1",#N/A,FALSE,"P";"Tab2",#N/A,FALSE,"P"}</definedName>
    <definedName name="qer" localSheetId="15" hidden="1">{"Tab1",#N/A,FALSE,"P";"Tab2",#N/A,FALSE,"P"}</definedName>
    <definedName name="qer" localSheetId="95" hidden="1">{"Tab1",#N/A,FALSE,"P";"Tab2",#N/A,FALSE,"P"}</definedName>
    <definedName name="qer" localSheetId="98" hidden="1">{"Tab1",#N/A,FALSE,"P";"Tab2",#N/A,FALSE,"P"}</definedName>
    <definedName name="qer" localSheetId="99" hidden="1">{"Tab1",#N/A,FALSE,"P";"Tab2",#N/A,FALSE,"P"}</definedName>
    <definedName name="qer" localSheetId="101" hidden="1">{"Tab1",#N/A,FALSE,"P";"Tab2",#N/A,FALSE,"P"}</definedName>
    <definedName name="qer" localSheetId="16" hidden="1">{"Tab1",#N/A,FALSE,"P";"Tab2",#N/A,FALSE,"P"}</definedName>
    <definedName name="qer" localSheetId="102" hidden="1">{"Tab1",#N/A,FALSE,"P";"Tab2",#N/A,FALSE,"P"}</definedName>
    <definedName name="qer" localSheetId="106" hidden="1">{"Tab1",#N/A,FALSE,"P";"Tab2",#N/A,FALSE,"P"}</definedName>
    <definedName name="qer" localSheetId="107" hidden="1">{"Tab1",#N/A,FALSE,"P";"Tab2",#N/A,FALSE,"P"}</definedName>
    <definedName name="qer" localSheetId="18" hidden="1">{"Tab1",#N/A,FALSE,"P";"Tab2",#N/A,FALSE,"P"}</definedName>
    <definedName name="qer" localSheetId="21" hidden="1">{"Tab1",#N/A,FALSE,"P";"Tab2",#N/A,FALSE,"P"}</definedName>
    <definedName name="qer" localSheetId="96" hidden="1">{"Tab1",#N/A,FALSE,"P";"Tab2",#N/A,FALSE,"P"}</definedName>
    <definedName name="qer" localSheetId="97" hidden="1">{"Tab1",#N/A,FALSE,"P";"Tab2",#N/A,FALSE,"P"}</definedName>
    <definedName name="qer" hidden="1">{"Tab1",#N/A,FALSE,"P";"Tab2",#N/A,FALSE,"P"}</definedName>
    <definedName name="QFISCAL" localSheetId="23">#REF!</definedName>
    <definedName name="QFISCAL" localSheetId="24">#REF!</definedName>
    <definedName name="QFISCAL" localSheetId="33">#REF!</definedName>
    <definedName name="QFISCAL" localSheetId="34">#REF!</definedName>
    <definedName name="QFISCAL" localSheetId="74">'[150]Quarterly Raw Data'!#REF!</definedName>
    <definedName name="QFISCAL" localSheetId="103">'[150]Quarterly Raw Data'!#REF!</definedName>
    <definedName name="QFISCAL" localSheetId="108">'[150]Quarterly Raw Data'!#REF!</definedName>
    <definedName name="QFISCAL" localSheetId="109">'[150]Quarterly Raw Data'!#REF!</definedName>
    <definedName name="QFISCAL" localSheetId="35">#REF!</definedName>
    <definedName name="QFISCAL" localSheetId="105">'[150]Quarterly Raw Data'!#REF!</definedName>
    <definedName name="QFISCAL" localSheetId="26">#REF!</definedName>
    <definedName name="QFISCAL" localSheetId="67">#REF!</definedName>
    <definedName name="QFISCAL" localSheetId="68">#REF!</definedName>
    <definedName name="QFISCAL" localSheetId="22">#REF!</definedName>
    <definedName name="QFISCAL" localSheetId="25">#REF!</definedName>
    <definedName name="QFISCAL" localSheetId="27">'[150]Quarterly Raw Data'!#REF!</definedName>
    <definedName name="QFISCAL" localSheetId="28">#REF!</definedName>
    <definedName name="QFISCAL" localSheetId="29">#REF!</definedName>
    <definedName name="QFISCAL" localSheetId="30">#REF!</definedName>
    <definedName name="QFISCAL" localSheetId="31">#REF!</definedName>
    <definedName name="QFISCAL" localSheetId="32">#REF!</definedName>
    <definedName name="QFISCAL" localSheetId="36">#REF!</definedName>
    <definedName name="QFISCAL" localSheetId="37">'[150]Quarterly Raw Data'!#REF!</definedName>
    <definedName name="QFISCAL" localSheetId="38">#REF!</definedName>
    <definedName name="QFISCAL" localSheetId="49">#REF!</definedName>
    <definedName name="QFISCAL" localSheetId="55">'[150]Quarterly Raw Data'!#REF!</definedName>
    <definedName name="QFISCAL" localSheetId="57">'[150]Quarterly Raw Data'!#REF!</definedName>
    <definedName name="QFISCAL" localSheetId="60">'[150]Quarterly Raw Data'!#REF!</definedName>
    <definedName name="QFISCAL" localSheetId="61">'[150]Quarterly Raw Data'!#REF!</definedName>
    <definedName name="QFISCAL" localSheetId="65">'[150]Quarterly Raw Data'!#REF!</definedName>
    <definedName name="QFISCAL" localSheetId="66">'[150]Quarterly Raw Data'!#REF!</definedName>
    <definedName name="QFISCAL" localSheetId="76">'[150]Quarterly Raw Data'!#REF!</definedName>
    <definedName name="QFISCAL" localSheetId="99">'[150]Quarterly Raw Data'!#REF!</definedName>
    <definedName name="QFISCAL" localSheetId="106">'[150]Quarterly Raw Data'!#REF!</definedName>
    <definedName name="QFISCAL" localSheetId="107">'[150]Quarterly Raw Data'!#REF!</definedName>
    <definedName name="QFISCAL">#REF!</definedName>
    <definedName name="qq" localSheetId="23" hidden="1">#REF!</definedName>
    <definedName name="qq" localSheetId="24" hidden="1">#REF!</definedName>
    <definedName name="qq" localSheetId="33" hidden="1">#REF!</definedName>
    <definedName name="qq" localSheetId="34" hidden="1">#REF!</definedName>
    <definedName name="qq" localSheetId="74" hidden="1">'[129]J(Priv.Cap)'!#REF!</definedName>
    <definedName name="qq" localSheetId="103" hidden="1">'[129]J(Priv.Cap)'!#REF!</definedName>
    <definedName name="qq" localSheetId="108" hidden="1">'[129]J(Priv.Cap)'!#REF!</definedName>
    <definedName name="qq" localSheetId="109" hidden="1">'[129]J(Priv.Cap)'!#REF!</definedName>
    <definedName name="qq" localSheetId="35" hidden="1">#REF!</definedName>
    <definedName name="qq" localSheetId="105" hidden="1">'[129]J(Priv.Cap)'!#REF!</definedName>
    <definedName name="qq" localSheetId="26" hidden="1">#REF!</definedName>
    <definedName name="qq" localSheetId="67" hidden="1">#REF!</definedName>
    <definedName name="qq" localSheetId="68" hidden="1">#REF!</definedName>
    <definedName name="qq" localSheetId="22" hidden="1">#REF!</definedName>
    <definedName name="qq" localSheetId="25" hidden="1">#REF!</definedName>
    <definedName name="qq" localSheetId="27" hidden="1">'[129]J(Priv.Cap)'!#REF!</definedName>
    <definedName name="qq" localSheetId="28" hidden="1">#REF!</definedName>
    <definedName name="qq" localSheetId="29" hidden="1">#REF!</definedName>
    <definedName name="qq" localSheetId="30" hidden="1">#REF!</definedName>
    <definedName name="qq" localSheetId="31" hidden="1">#REF!</definedName>
    <definedName name="qq" localSheetId="32" hidden="1">#REF!</definedName>
    <definedName name="qq" localSheetId="36" hidden="1">#REF!</definedName>
    <definedName name="qq" localSheetId="37" hidden="1">'[129]J(Priv.Cap)'!#REF!</definedName>
    <definedName name="qq" localSheetId="38" hidden="1">#REF!</definedName>
    <definedName name="qq" localSheetId="49" hidden="1">#REF!</definedName>
    <definedName name="qq" localSheetId="65" hidden="1">'[129]J(Priv.Cap)'!#REF!</definedName>
    <definedName name="qq" localSheetId="66" hidden="1">'[129]J(Priv.Cap)'!#REF!</definedName>
    <definedName name="qq" localSheetId="69" hidden="1">'[129]J(Priv.Cap)'!#REF!</definedName>
    <definedName name="qq" localSheetId="76" hidden="1">'[129]J(Priv.Cap)'!#REF!</definedName>
    <definedName name="qq" localSheetId="99" hidden="1">'[129]J(Priv.Cap)'!#REF!</definedName>
    <definedName name="qq" localSheetId="106" hidden="1">'[129]J(Priv.Cap)'!#REF!</definedName>
    <definedName name="qq" localSheetId="107" hidden="1">'[129]J(Priv.Cap)'!#REF!</definedName>
    <definedName name="qq" hidden="1">#REF!</definedName>
    <definedName name="qqq" localSheetId="13" hidden="1">{#N/A,#N/A,FALSE,"EXTRABUDGT"}</definedName>
    <definedName name="qqq" localSheetId="17" hidden="1">{#N/A,#N/A,FALSE,"EXTRABUDGT"}</definedName>
    <definedName name="qqq" localSheetId="19" hidden="1">{#N/A,#N/A,FALSE,"EXTRABUDGT"}</definedName>
    <definedName name="qqq" localSheetId="20" hidden="1">{#N/A,#N/A,FALSE,"EXTRABUDGT"}</definedName>
    <definedName name="qqq" localSheetId="23" hidden="1">{#N/A,#N/A,FALSE,"EXTRABUDGT"}</definedName>
    <definedName name="qqq" localSheetId="24" hidden="1">{#N/A,#N/A,FALSE,"EXTRABUDGT"}</definedName>
    <definedName name="qqq" localSheetId="33" hidden="1">{#N/A,#N/A,FALSE,"EXTRABUDGT"}</definedName>
    <definedName name="qqq" localSheetId="34" hidden="1">{#N/A,#N/A,FALSE,"EXTRABUDGT"}</definedName>
    <definedName name="qqq" localSheetId="74" hidden="1">{#N/A,#N/A,FALSE,"EXTRABUDGT"}</definedName>
    <definedName name="qqq" localSheetId="83" hidden="1">{#N/A,#N/A,FALSE,"EXTRABUDGT"}</definedName>
    <definedName name="qqq" localSheetId="87" hidden="1">{#N/A,#N/A,FALSE,"EXTRABUDGT"}</definedName>
    <definedName name="qqq" localSheetId="88" hidden="1">{#N/A,#N/A,FALSE,"EXTRABUDGT"}</definedName>
    <definedName name="qqq" localSheetId="89" hidden="1">{#N/A,#N/A,FALSE,"EXTRABUDGT"}</definedName>
    <definedName name="qqq" localSheetId="103" hidden="1">{#N/A,#N/A,FALSE,"EXTRABUDGT"}</definedName>
    <definedName name="qqq" localSheetId="108" hidden="1">{#N/A,#N/A,FALSE,"EXTRABUDGT"}</definedName>
    <definedName name="qqq" localSheetId="109" hidden="1">{#N/A,#N/A,FALSE,"EXTRABUDGT"}</definedName>
    <definedName name="qqq" localSheetId="7" hidden="1">{#N/A,#N/A,FALSE,"EXTRABUDGT"}</definedName>
    <definedName name="qqq" localSheetId="8" hidden="1">{#N/A,#N/A,FALSE,"EXTRABUDGT"}</definedName>
    <definedName name="qqq" localSheetId="35" hidden="1">{#N/A,#N/A,FALSE,"EXTRABUDGT"}</definedName>
    <definedName name="qqq" localSheetId="73" hidden="1">{#N/A,#N/A,FALSE,"EXTRABUDGT"}</definedName>
    <definedName name="qqq" localSheetId="105" hidden="1">{#N/A,#N/A,FALSE,"EXTRABUDGT"}</definedName>
    <definedName name="qqq" localSheetId="26" hidden="1">{#N/A,#N/A,FALSE,"EXTRABUDGT"}</definedName>
    <definedName name="qqq" localSheetId="67" hidden="1">{#N/A,#N/A,FALSE,"EXTRABUDGT"}</definedName>
    <definedName name="qqq" localSheetId="68" hidden="1">{#N/A,#N/A,FALSE,"EXTRABUDGT"}</definedName>
    <definedName name="qqq" localSheetId="22" hidden="1">{#N/A,#N/A,FALSE,"EXTRABUDGT"}</definedName>
    <definedName name="qqq" localSheetId="25" hidden="1">{#N/A,#N/A,FALSE,"EXTRABUDGT"}</definedName>
    <definedName name="qqq" localSheetId="27" hidden="1">{#N/A,#N/A,FALSE,"EXTRABUDGT"}</definedName>
    <definedName name="qqq" localSheetId="28" hidden="1">{#N/A,#N/A,FALSE,"EXTRABUDGT"}</definedName>
    <definedName name="qqq" localSheetId="29" hidden="1">{#N/A,#N/A,FALSE,"EXTRABUDGT"}</definedName>
    <definedName name="qqq" localSheetId="30" hidden="1">{#N/A,#N/A,FALSE,"EXTRABUDGT"}</definedName>
    <definedName name="qqq" localSheetId="31" hidden="1">{#N/A,#N/A,FALSE,"EXTRABUDGT"}</definedName>
    <definedName name="qqq" localSheetId="32" hidden="1">{#N/A,#N/A,FALSE,"EXTRABUDGT"}</definedName>
    <definedName name="qqq" localSheetId="36" hidden="1">{#N/A,#N/A,FALSE,"EXTRABUDGT"}</definedName>
    <definedName name="qqq" localSheetId="37" hidden="1">{#N/A,#N/A,FALSE,"EXTRABUDGT"}</definedName>
    <definedName name="qqq" localSheetId="38" hidden="1">{#N/A,#N/A,FALSE,"EXTRABUDGT"}</definedName>
    <definedName name="qqq" localSheetId="49" hidden="1">{#N/A,#N/A,FALSE,"EXTRABUDGT"}</definedName>
    <definedName name="qqq" localSheetId="51" hidden="1">{#N/A,#N/A,FALSE,"EXTRABUDGT"}</definedName>
    <definedName name="qqq" localSheetId="57" hidden="1">{#N/A,#N/A,FALSE,"EXTRABUDGT"}</definedName>
    <definedName name="qqq" localSheetId="12" hidden="1">{#N/A,#N/A,FALSE,"EXTRABUDGT"}</definedName>
    <definedName name="qqq" localSheetId="65" hidden="1">{#N/A,#N/A,FALSE,"EXTRABUDGT"}</definedName>
    <definedName name="qqq" localSheetId="66" hidden="1">{#N/A,#N/A,FALSE,"EXTRABUDGT"}</definedName>
    <definedName name="qqq" localSheetId="69" hidden="1">{#N/A,#N/A,FALSE,"EXTRABUDGT"}</definedName>
    <definedName name="qqq" localSheetId="70" hidden="1">{#N/A,#N/A,FALSE,"EXTRABUDGT"}</definedName>
    <definedName name="qqq" localSheetId="71" hidden="1">{#N/A,#N/A,FALSE,"EXTRABUDGT"}</definedName>
    <definedName name="qqq" localSheetId="72" hidden="1">{#N/A,#N/A,FALSE,"EXTRABUDGT"}</definedName>
    <definedName name="qqq" localSheetId="14" hidden="1">{#N/A,#N/A,FALSE,"EXTRABUDGT"}</definedName>
    <definedName name="qqq" localSheetId="76" hidden="1">{#N/A,#N/A,FALSE,"EXTRABUDGT"}</definedName>
    <definedName name="qqq" localSheetId="77" hidden="1">{#N/A,#N/A,FALSE,"EXTRABUDGT"}</definedName>
    <definedName name="qqq" localSheetId="78" hidden="1">{#N/A,#N/A,FALSE,"EXTRABUDGT"}</definedName>
    <definedName name="qqq" localSheetId="79" hidden="1">{#N/A,#N/A,FALSE,"EXTRABUDGT"}</definedName>
    <definedName name="qqq" localSheetId="80" hidden="1">{#N/A,#N/A,FALSE,"EXTRABUDGT"}</definedName>
    <definedName name="qqq" localSheetId="81" hidden="1">{#N/A,#N/A,FALSE,"EXTRABUDGT"}</definedName>
    <definedName name="qqq" localSheetId="82" hidden="1">{#N/A,#N/A,FALSE,"EXTRABUDGT"}</definedName>
    <definedName name="qqq" localSheetId="15" hidden="1">{#N/A,#N/A,FALSE,"EXTRABUDGT"}</definedName>
    <definedName name="qqq" localSheetId="95" hidden="1">{#N/A,#N/A,FALSE,"EXTRABUDGT"}</definedName>
    <definedName name="qqq" localSheetId="98" hidden="1">{#N/A,#N/A,FALSE,"EXTRABUDGT"}</definedName>
    <definedName name="qqq" localSheetId="99" hidden="1">{#N/A,#N/A,FALSE,"EXTRABUDGT"}</definedName>
    <definedName name="qqq" localSheetId="101" hidden="1">{#N/A,#N/A,FALSE,"EXTRABUDGT"}</definedName>
    <definedName name="qqq" localSheetId="16" hidden="1">{#N/A,#N/A,FALSE,"EXTRABUDGT"}</definedName>
    <definedName name="qqq" localSheetId="102" hidden="1">{#N/A,#N/A,FALSE,"EXTRABUDGT"}</definedName>
    <definedName name="qqq" localSheetId="106" hidden="1">{#N/A,#N/A,FALSE,"EXTRABUDGT"}</definedName>
    <definedName name="qqq" localSheetId="107" hidden="1">{#N/A,#N/A,FALSE,"EXTRABUDGT"}</definedName>
    <definedName name="qqq" localSheetId="18" hidden="1">{#N/A,#N/A,FALSE,"EXTRABUDGT"}</definedName>
    <definedName name="qqq" localSheetId="21" hidden="1">{#N/A,#N/A,FALSE,"EXTRABUDGT"}</definedName>
    <definedName name="qqq" localSheetId="96" hidden="1">{#N/A,#N/A,FALSE,"EXTRABUDGT"}</definedName>
    <definedName name="qqq" localSheetId="97" hidden="1">{#N/A,#N/A,FALSE,"EXTRABUDGT"}</definedName>
    <definedName name="qqq" hidden="1">{#N/A,#N/A,FALSE,"EXTRABUDGT"}</definedName>
    <definedName name="qqqqq" localSheetId="13" hidden="1">{"Minpmon",#N/A,FALSE,"Monthinput"}</definedName>
    <definedName name="qqqqq" localSheetId="17" hidden="1">{"Minpmon",#N/A,FALSE,"Monthinput"}</definedName>
    <definedName name="qqqqq" localSheetId="19" hidden="1">{"Minpmon",#N/A,FALSE,"Monthinput"}</definedName>
    <definedName name="qqqqq" localSheetId="20" hidden="1">{"Minpmon",#N/A,FALSE,"Monthinput"}</definedName>
    <definedName name="qqqqq" localSheetId="23" hidden="1">{"Minpmon",#N/A,FALSE,"Monthinput"}</definedName>
    <definedName name="qqqqq" localSheetId="24" hidden="1">{"Minpmon",#N/A,FALSE,"Monthinput"}</definedName>
    <definedName name="qqqqq" localSheetId="33" hidden="1">{"Minpmon",#N/A,FALSE,"Monthinput"}</definedName>
    <definedName name="qqqqq" localSheetId="34" hidden="1">{"Minpmon",#N/A,FALSE,"Monthinput"}</definedName>
    <definedName name="qqqqq" localSheetId="74" hidden="1">{"Minpmon",#N/A,FALSE,"Monthinput"}</definedName>
    <definedName name="qqqqq" localSheetId="83" hidden="1">{"Minpmon",#N/A,FALSE,"Monthinput"}</definedName>
    <definedName name="qqqqq" localSheetId="87" hidden="1">{"Minpmon",#N/A,FALSE,"Monthinput"}</definedName>
    <definedName name="qqqqq" localSheetId="88" hidden="1">{"Minpmon",#N/A,FALSE,"Monthinput"}</definedName>
    <definedName name="qqqqq" localSheetId="89" hidden="1">{"Minpmon",#N/A,FALSE,"Monthinput"}</definedName>
    <definedName name="qqqqq" localSheetId="103" hidden="1">{"Minpmon",#N/A,FALSE,"Monthinput"}</definedName>
    <definedName name="qqqqq" localSheetId="108" hidden="1">{"Minpmon",#N/A,FALSE,"Monthinput"}</definedName>
    <definedName name="qqqqq" localSheetId="109" hidden="1">{"Minpmon",#N/A,FALSE,"Monthinput"}</definedName>
    <definedName name="qqqqq" localSheetId="7" hidden="1">{"Minpmon",#N/A,FALSE,"Monthinput"}</definedName>
    <definedName name="qqqqq" localSheetId="8" hidden="1">{"Minpmon",#N/A,FALSE,"Monthinput"}</definedName>
    <definedName name="qqqqq" localSheetId="35" hidden="1">{"Minpmon",#N/A,FALSE,"Monthinput"}</definedName>
    <definedName name="qqqqq" localSheetId="73" hidden="1">{"Minpmon",#N/A,FALSE,"Monthinput"}</definedName>
    <definedName name="qqqqq" localSheetId="105" hidden="1">{"Minpmon",#N/A,FALSE,"Monthinput"}</definedName>
    <definedName name="qqqqq" localSheetId="26" hidden="1">{"Minpmon",#N/A,FALSE,"Monthinput"}</definedName>
    <definedName name="qqqqq" localSheetId="67" hidden="1">{"Minpmon",#N/A,FALSE,"Monthinput"}</definedName>
    <definedName name="qqqqq" localSheetId="68" hidden="1">{"Minpmon",#N/A,FALSE,"Monthinput"}</definedName>
    <definedName name="qqqqq" localSheetId="22" hidden="1">{"Minpmon",#N/A,FALSE,"Monthinput"}</definedName>
    <definedName name="qqqqq" localSheetId="25" hidden="1">{"Minpmon",#N/A,FALSE,"Monthinput"}</definedName>
    <definedName name="qqqqq" localSheetId="27" hidden="1">{"Minpmon",#N/A,FALSE,"Monthinput"}</definedName>
    <definedName name="qqqqq" localSheetId="28" hidden="1">{"Minpmon",#N/A,FALSE,"Monthinput"}</definedName>
    <definedName name="qqqqq" localSheetId="29" hidden="1">{"Minpmon",#N/A,FALSE,"Monthinput"}</definedName>
    <definedName name="qqqqq" localSheetId="30" hidden="1">{"Minpmon",#N/A,FALSE,"Monthinput"}</definedName>
    <definedName name="qqqqq" localSheetId="31" hidden="1">{"Minpmon",#N/A,FALSE,"Monthinput"}</definedName>
    <definedName name="qqqqq" localSheetId="32" hidden="1">{"Minpmon",#N/A,FALSE,"Monthinput"}</definedName>
    <definedName name="qqqqq" localSheetId="36" hidden="1">{"Minpmon",#N/A,FALSE,"Monthinput"}</definedName>
    <definedName name="qqqqq" localSheetId="37" hidden="1">{"Minpmon",#N/A,FALSE,"Monthinput"}</definedName>
    <definedName name="qqqqq" localSheetId="38" hidden="1">{"Minpmon",#N/A,FALSE,"Monthinput"}</definedName>
    <definedName name="qqqqq" localSheetId="39" hidden="1">{"Minpmon",#N/A,FALSE,"Monthinput"}</definedName>
    <definedName name="qqqqq" localSheetId="40" hidden="1">{"Minpmon",#N/A,FALSE,"Monthinput"}</definedName>
    <definedName name="qqqqq" localSheetId="41" hidden="1">{"Minpmon",#N/A,FALSE,"Monthinput"}</definedName>
    <definedName name="qqqqq" localSheetId="49" hidden="1">{"Minpmon",#N/A,FALSE,"Monthinput"}</definedName>
    <definedName name="qqqqq" localSheetId="12" hidden="1">{"Minpmon",#N/A,FALSE,"Monthinput"}</definedName>
    <definedName name="qqqqq" localSheetId="65" hidden="1">{"Minpmon",#N/A,FALSE,"Monthinput"}</definedName>
    <definedName name="qqqqq" localSheetId="66" hidden="1">{"Minpmon",#N/A,FALSE,"Monthinput"}</definedName>
    <definedName name="qqqqq" localSheetId="69" hidden="1">{"Minpmon",#N/A,FALSE,"Monthinput"}</definedName>
    <definedName name="qqqqq" localSheetId="70" hidden="1">{"Minpmon",#N/A,FALSE,"Monthinput"}</definedName>
    <definedName name="qqqqq" localSheetId="71" hidden="1">{"Minpmon",#N/A,FALSE,"Monthinput"}</definedName>
    <definedName name="qqqqq" localSheetId="72" hidden="1">{"Minpmon",#N/A,FALSE,"Monthinput"}</definedName>
    <definedName name="qqqqq" localSheetId="14" hidden="1">{"Minpmon",#N/A,FALSE,"Monthinput"}</definedName>
    <definedName name="qqqqq" localSheetId="76" hidden="1">{"Minpmon",#N/A,FALSE,"Monthinput"}</definedName>
    <definedName name="qqqqq" localSheetId="77" hidden="1">{"Minpmon",#N/A,FALSE,"Monthinput"}</definedName>
    <definedName name="qqqqq" localSheetId="78" hidden="1">{"Minpmon",#N/A,FALSE,"Monthinput"}</definedName>
    <definedName name="qqqqq" localSheetId="79" hidden="1">{"Minpmon",#N/A,FALSE,"Monthinput"}</definedName>
    <definedName name="qqqqq" localSheetId="80" hidden="1">{"Minpmon",#N/A,FALSE,"Monthinput"}</definedName>
    <definedName name="qqqqq" localSheetId="81" hidden="1">{"Minpmon",#N/A,FALSE,"Monthinput"}</definedName>
    <definedName name="qqqqq" localSheetId="82" hidden="1">{"Minpmon",#N/A,FALSE,"Monthinput"}</definedName>
    <definedName name="qqqqq" localSheetId="15" hidden="1">{"Minpmon",#N/A,FALSE,"Monthinput"}</definedName>
    <definedName name="qqqqq" localSheetId="95" hidden="1">{"Minpmon",#N/A,FALSE,"Monthinput"}</definedName>
    <definedName name="qqqqq" localSheetId="98" hidden="1">{"Minpmon",#N/A,FALSE,"Monthinput"}</definedName>
    <definedName name="qqqqq" localSheetId="99" hidden="1">{"Minpmon",#N/A,FALSE,"Monthinput"}</definedName>
    <definedName name="qqqqq" localSheetId="101" hidden="1">{"Minpmon",#N/A,FALSE,"Monthinput"}</definedName>
    <definedName name="qqqqq" localSheetId="16" hidden="1">{"Minpmon",#N/A,FALSE,"Monthinput"}</definedName>
    <definedName name="qqqqq" localSheetId="102" hidden="1">{"Minpmon",#N/A,FALSE,"Monthinput"}</definedName>
    <definedName name="qqqqq" localSheetId="106" hidden="1">{"Minpmon",#N/A,FALSE,"Monthinput"}</definedName>
    <definedName name="qqqqq" localSheetId="107" hidden="1">{"Minpmon",#N/A,FALSE,"Monthinput"}</definedName>
    <definedName name="qqqqq" localSheetId="18" hidden="1">{"Minpmon",#N/A,FALSE,"Monthinput"}</definedName>
    <definedName name="qqqqq" localSheetId="21" hidden="1">{"Minpmon",#N/A,FALSE,"Monthinput"}</definedName>
    <definedName name="qqqqq" localSheetId="96" hidden="1">{"Minpmon",#N/A,FALSE,"Monthinput"}</definedName>
    <definedName name="qqqqq" localSheetId="97" hidden="1">{"Minpmon",#N/A,FALSE,"Monthinput"}</definedName>
    <definedName name="qqqqq" hidden="1">{"Minpmon",#N/A,FALSE,"Monthinput"}</definedName>
    <definedName name="qqqqqqqqqqqqq" localSheetId="13" hidden="1">{"Tab1",#N/A,FALSE,"P";"Tab2",#N/A,FALSE,"P"}</definedName>
    <definedName name="qqqqqqqqqqqqq" localSheetId="17" hidden="1">{"Tab1",#N/A,FALSE,"P";"Tab2",#N/A,FALSE,"P"}</definedName>
    <definedName name="qqqqqqqqqqqqq" localSheetId="19" hidden="1">{"Tab1",#N/A,FALSE,"P";"Tab2",#N/A,FALSE,"P"}</definedName>
    <definedName name="qqqqqqqqqqqqq" localSheetId="20" hidden="1">{"Tab1",#N/A,FALSE,"P";"Tab2",#N/A,FALSE,"P"}</definedName>
    <definedName name="qqqqqqqqqqqqq" localSheetId="23" hidden="1">{"Tab1",#N/A,FALSE,"P";"Tab2",#N/A,FALSE,"P"}</definedName>
    <definedName name="qqqqqqqqqqqqq" localSheetId="24" hidden="1">{"Tab1",#N/A,FALSE,"P";"Tab2",#N/A,FALSE,"P"}</definedName>
    <definedName name="qqqqqqqqqqqqq" localSheetId="33" hidden="1">{"Tab1",#N/A,FALSE,"P";"Tab2",#N/A,FALSE,"P"}</definedName>
    <definedName name="qqqqqqqqqqqqq" localSheetId="34" hidden="1">{"Tab1",#N/A,FALSE,"P";"Tab2",#N/A,FALSE,"P"}</definedName>
    <definedName name="qqqqqqqqqqqqq" localSheetId="74" hidden="1">{"Tab1",#N/A,FALSE,"P";"Tab2",#N/A,FALSE,"P"}</definedName>
    <definedName name="qqqqqqqqqqqqq" localSheetId="83" hidden="1">{"Tab1",#N/A,FALSE,"P";"Tab2",#N/A,FALSE,"P"}</definedName>
    <definedName name="qqqqqqqqqqqqq" localSheetId="87" hidden="1">{"Tab1",#N/A,FALSE,"P";"Tab2",#N/A,FALSE,"P"}</definedName>
    <definedName name="qqqqqqqqqqqqq" localSheetId="88" hidden="1">{"Tab1",#N/A,FALSE,"P";"Tab2",#N/A,FALSE,"P"}</definedName>
    <definedName name="qqqqqqqqqqqqq" localSheetId="89" hidden="1">{"Tab1",#N/A,FALSE,"P";"Tab2",#N/A,FALSE,"P"}</definedName>
    <definedName name="qqqqqqqqqqqqq" localSheetId="103" hidden="1">{"Tab1",#N/A,FALSE,"P";"Tab2",#N/A,FALSE,"P"}</definedName>
    <definedName name="qqqqqqqqqqqqq" localSheetId="108" hidden="1">{"Tab1",#N/A,FALSE,"P";"Tab2",#N/A,FALSE,"P"}</definedName>
    <definedName name="qqqqqqqqqqqqq" localSheetId="109" hidden="1">{"Tab1",#N/A,FALSE,"P";"Tab2",#N/A,FALSE,"P"}</definedName>
    <definedName name="qqqqqqqqqqqqq" localSheetId="7" hidden="1">{"Tab1",#N/A,FALSE,"P";"Tab2",#N/A,FALSE,"P"}</definedName>
    <definedName name="qqqqqqqqqqqqq" localSheetId="8" hidden="1">{"Tab1",#N/A,FALSE,"P";"Tab2",#N/A,FALSE,"P"}</definedName>
    <definedName name="qqqqqqqqqqqqq" localSheetId="35" hidden="1">{"Tab1",#N/A,FALSE,"P";"Tab2",#N/A,FALSE,"P"}</definedName>
    <definedName name="qqqqqqqqqqqqq" localSheetId="73" hidden="1">{"Tab1",#N/A,FALSE,"P";"Tab2",#N/A,FALSE,"P"}</definedName>
    <definedName name="qqqqqqqqqqqqq" localSheetId="105" hidden="1">{"Tab1",#N/A,FALSE,"P";"Tab2",#N/A,FALSE,"P"}</definedName>
    <definedName name="qqqqqqqqqqqqq" localSheetId="26" hidden="1">{"Tab1",#N/A,FALSE,"P";"Tab2",#N/A,FALSE,"P"}</definedName>
    <definedName name="qqqqqqqqqqqqq" localSheetId="67" hidden="1">{"Tab1",#N/A,FALSE,"P";"Tab2",#N/A,FALSE,"P"}</definedName>
    <definedName name="qqqqqqqqqqqqq" localSheetId="68" hidden="1">{"Tab1",#N/A,FALSE,"P";"Tab2",#N/A,FALSE,"P"}</definedName>
    <definedName name="qqqqqqqqqqqqq" localSheetId="22" hidden="1">{"Tab1",#N/A,FALSE,"P";"Tab2",#N/A,FALSE,"P"}</definedName>
    <definedName name="qqqqqqqqqqqqq" localSheetId="25" hidden="1">{"Tab1",#N/A,FALSE,"P";"Tab2",#N/A,FALSE,"P"}</definedName>
    <definedName name="qqqqqqqqqqqqq" localSheetId="27" hidden="1">{"Tab1",#N/A,FALSE,"P";"Tab2",#N/A,FALSE,"P"}</definedName>
    <definedName name="qqqqqqqqqqqqq" localSheetId="28" hidden="1">{"Tab1",#N/A,FALSE,"P";"Tab2",#N/A,FALSE,"P"}</definedName>
    <definedName name="qqqqqqqqqqqqq" localSheetId="29" hidden="1">{"Tab1",#N/A,FALSE,"P";"Tab2",#N/A,FALSE,"P"}</definedName>
    <definedName name="qqqqqqqqqqqqq" localSheetId="30" hidden="1">{"Tab1",#N/A,FALSE,"P";"Tab2",#N/A,FALSE,"P"}</definedName>
    <definedName name="qqqqqqqqqqqqq" localSheetId="31" hidden="1">{"Tab1",#N/A,FALSE,"P";"Tab2",#N/A,FALSE,"P"}</definedName>
    <definedName name="qqqqqqqqqqqqq" localSheetId="32" hidden="1">{"Tab1",#N/A,FALSE,"P";"Tab2",#N/A,FALSE,"P"}</definedName>
    <definedName name="qqqqqqqqqqqqq" localSheetId="36" hidden="1">{"Tab1",#N/A,FALSE,"P";"Tab2",#N/A,FALSE,"P"}</definedName>
    <definedName name="qqqqqqqqqqqqq" localSheetId="37" hidden="1">{"Tab1",#N/A,FALSE,"P";"Tab2",#N/A,FALSE,"P"}</definedName>
    <definedName name="qqqqqqqqqqqqq" localSheetId="38" hidden="1">{"Tab1",#N/A,FALSE,"P";"Tab2",#N/A,FALSE,"P"}</definedName>
    <definedName name="qqqqqqqqqqqqq" localSheetId="39" hidden="1">{"Tab1",#N/A,FALSE,"P";"Tab2",#N/A,FALSE,"P"}</definedName>
    <definedName name="qqqqqqqqqqqqq" localSheetId="40" hidden="1">{"Tab1",#N/A,FALSE,"P";"Tab2",#N/A,FALSE,"P"}</definedName>
    <definedName name="qqqqqqqqqqqqq" localSheetId="41" hidden="1">{"Tab1",#N/A,FALSE,"P";"Tab2",#N/A,FALSE,"P"}</definedName>
    <definedName name="qqqqqqqqqqqqq" localSheetId="49" hidden="1">{"Tab1",#N/A,FALSE,"P";"Tab2",#N/A,FALSE,"P"}</definedName>
    <definedName name="qqqqqqqqqqqqq" localSheetId="12" hidden="1">{"Tab1",#N/A,FALSE,"P";"Tab2",#N/A,FALSE,"P"}</definedName>
    <definedName name="qqqqqqqqqqqqq" localSheetId="65" hidden="1">{"Tab1",#N/A,FALSE,"P";"Tab2",#N/A,FALSE,"P"}</definedName>
    <definedName name="qqqqqqqqqqqqq" localSheetId="66" hidden="1">{"Tab1",#N/A,FALSE,"P";"Tab2",#N/A,FALSE,"P"}</definedName>
    <definedName name="qqqqqqqqqqqqq" localSheetId="69" hidden="1">{"Tab1",#N/A,FALSE,"P";"Tab2",#N/A,FALSE,"P"}</definedName>
    <definedName name="qqqqqqqqqqqqq" localSheetId="70" hidden="1">{"Tab1",#N/A,FALSE,"P";"Tab2",#N/A,FALSE,"P"}</definedName>
    <definedName name="qqqqqqqqqqqqq" localSheetId="71" hidden="1">{"Tab1",#N/A,FALSE,"P";"Tab2",#N/A,FALSE,"P"}</definedName>
    <definedName name="qqqqqqqqqqqqq" localSheetId="72" hidden="1">{"Tab1",#N/A,FALSE,"P";"Tab2",#N/A,FALSE,"P"}</definedName>
    <definedName name="qqqqqqqqqqqqq" localSheetId="14" hidden="1">{"Tab1",#N/A,FALSE,"P";"Tab2",#N/A,FALSE,"P"}</definedName>
    <definedName name="qqqqqqqqqqqqq" localSheetId="76" hidden="1">{"Tab1",#N/A,FALSE,"P";"Tab2",#N/A,FALSE,"P"}</definedName>
    <definedName name="qqqqqqqqqqqqq" localSheetId="77" hidden="1">{"Tab1",#N/A,FALSE,"P";"Tab2",#N/A,FALSE,"P"}</definedName>
    <definedName name="qqqqqqqqqqqqq" localSheetId="78" hidden="1">{"Tab1",#N/A,FALSE,"P";"Tab2",#N/A,FALSE,"P"}</definedName>
    <definedName name="qqqqqqqqqqqqq" localSheetId="79" hidden="1">{"Tab1",#N/A,FALSE,"P";"Tab2",#N/A,FALSE,"P"}</definedName>
    <definedName name="qqqqqqqqqqqqq" localSheetId="80" hidden="1">{"Tab1",#N/A,FALSE,"P";"Tab2",#N/A,FALSE,"P"}</definedName>
    <definedName name="qqqqqqqqqqqqq" localSheetId="81" hidden="1">{"Tab1",#N/A,FALSE,"P";"Tab2",#N/A,FALSE,"P"}</definedName>
    <definedName name="qqqqqqqqqqqqq" localSheetId="82" hidden="1">{"Tab1",#N/A,FALSE,"P";"Tab2",#N/A,FALSE,"P"}</definedName>
    <definedName name="qqqqqqqqqqqqq" localSheetId="15" hidden="1">{"Tab1",#N/A,FALSE,"P";"Tab2",#N/A,FALSE,"P"}</definedName>
    <definedName name="qqqqqqqqqqqqq" localSheetId="95" hidden="1">{"Tab1",#N/A,FALSE,"P";"Tab2",#N/A,FALSE,"P"}</definedName>
    <definedName name="qqqqqqqqqqqqq" localSheetId="98" hidden="1">{"Tab1",#N/A,FALSE,"P";"Tab2",#N/A,FALSE,"P"}</definedName>
    <definedName name="qqqqqqqqqqqqq" localSheetId="99" hidden="1">{"Tab1",#N/A,FALSE,"P";"Tab2",#N/A,FALSE,"P"}</definedName>
    <definedName name="qqqqqqqqqqqqq" localSheetId="101" hidden="1">{"Tab1",#N/A,FALSE,"P";"Tab2",#N/A,FALSE,"P"}</definedName>
    <definedName name="qqqqqqqqqqqqq" localSheetId="16" hidden="1">{"Tab1",#N/A,FALSE,"P";"Tab2",#N/A,FALSE,"P"}</definedName>
    <definedName name="qqqqqqqqqqqqq" localSheetId="102" hidden="1">{"Tab1",#N/A,FALSE,"P";"Tab2",#N/A,FALSE,"P"}</definedName>
    <definedName name="qqqqqqqqqqqqq" localSheetId="106" hidden="1">{"Tab1",#N/A,FALSE,"P";"Tab2",#N/A,FALSE,"P"}</definedName>
    <definedName name="qqqqqqqqqqqqq" localSheetId="107" hidden="1">{"Tab1",#N/A,FALSE,"P";"Tab2",#N/A,FALSE,"P"}</definedName>
    <definedName name="qqqqqqqqqqqqq" localSheetId="18" hidden="1">{"Tab1",#N/A,FALSE,"P";"Tab2",#N/A,FALSE,"P"}</definedName>
    <definedName name="qqqqqqqqqqqqq" localSheetId="21" hidden="1">{"Tab1",#N/A,FALSE,"P";"Tab2",#N/A,FALSE,"P"}</definedName>
    <definedName name="qqqqqqqqqqqqq" localSheetId="96" hidden="1">{"Tab1",#N/A,FALSE,"P";"Tab2",#N/A,FALSE,"P"}</definedName>
    <definedName name="qqqqqqqqqqqqq" localSheetId="97" hidden="1">{"Tab1",#N/A,FALSE,"P";"Tab2",#N/A,FALSE,"P"}</definedName>
    <definedName name="qqqqqqqqqqqqq" hidden="1">{"Tab1",#N/A,FALSE,"P";"Tab2",#N/A,FALSE,"P"}</definedName>
    <definedName name="qrtdata2" localSheetId="23">#REF!</definedName>
    <definedName name="qrtdata2" localSheetId="24">#REF!</definedName>
    <definedName name="qrtdata2" localSheetId="33">#REF!</definedName>
    <definedName name="qrtdata2" localSheetId="34">#REF!</definedName>
    <definedName name="qrtdata2" localSheetId="74">'[151]Authnot Prelim'!#REF!</definedName>
    <definedName name="qrtdata2" localSheetId="103">'[151]Authnot Prelim'!#REF!</definedName>
    <definedName name="qrtdata2" localSheetId="108">'[151]Authnot Prelim'!#REF!</definedName>
    <definedName name="qrtdata2" localSheetId="109">'[151]Authnot Prelim'!#REF!</definedName>
    <definedName name="qrtdata2" localSheetId="35">#REF!</definedName>
    <definedName name="qrtdata2" localSheetId="105">'[151]Authnot Prelim'!#REF!</definedName>
    <definedName name="qrtdata2" localSheetId="26">#REF!</definedName>
    <definedName name="qrtdata2" localSheetId="67">#REF!</definedName>
    <definedName name="qrtdata2" localSheetId="68">#REF!</definedName>
    <definedName name="qrtdata2" localSheetId="22">#REF!</definedName>
    <definedName name="qrtdata2" localSheetId="25">#REF!</definedName>
    <definedName name="qrtdata2" localSheetId="27">'[151]Authnot Prelim'!#REF!</definedName>
    <definedName name="qrtdata2" localSheetId="28">#REF!</definedName>
    <definedName name="qrtdata2" localSheetId="29">#REF!</definedName>
    <definedName name="qrtdata2" localSheetId="30">#REF!</definedName>
    <definedName name="qrtdata2" localSheetId="31">#REF!</definedName>
    <definedName name="qrtdata2" localSheetId="32">#REF!</definedName>
    <definedName name="qrtdata2" localSheetId="36">#REF!</definedName>
    <definedName name="qrtdata2" localSheetId="37">'[151]Authnot Prelim'!#REF!</definedName>
    <definedName name="qrtdata2" localSheetId="38">#REF!</definedName>
    <definedName name="qrtdata2" localSheetId="49">#REF!</definedName>
    <definedName name="qrtdata2" localSheetId="65">'[151]Authnot Prelim'!#REF!</definedName>
    <definedName name="qrtdata2" localSheetId="66">'[151]Authnot Prelim'!#REF!</definedName>
    <definedName name="qrtdata2" localSheetId="69">'[151]Authnot Prelim'!#REF!</definedName>
    <definedName name="qrtdata2" localSheetId="76">'[151]Authnot Prelim'!#REF!</definedName>
    <definedName name="qrtdata2" localSheetId="99">'[151]Authnot Prelim'!#REF!</definedName>
    <definedName name="qrtdata2" localSheetId="106">'[151]Authnot Prelim'!#REF!</definedName>
    <definedName name="qrtdata2" localSheetId="107">'[151]Authnot Prelim'!#REF!</definedName>
    <definedName name="qrtdata2">#REF!</definedName>
    <definedName name="QTAB7" localSheetId="23">#REF!</definedName>
    <definedName name="QTAB7" localSheetId="24">#REF!</definedName>
    <definedName name="QTAB7" localSheetId="33">#REF!</definedName>
    <definedName name="QTAB7" localSheetId="34">#REF!</definedName>
    <definedName name="QTAB7" localSheetId="74">'[150]Quarterly MacroFlow'!#REF!</definedName>
    <definedName name="QTAB7" localSheetId="103">'[150]Quarterly MacroFlow'!#REF!</definedName>
    <definedName name="QTAB7" localSheetId="108">'[150]Quarterly MacroFlow'!#REF!</definedName>
    <definedName name="QTAB7" localSheetId="109">'[150]Quarterly MacroFlow'!#REF!</definedName>
    <definedName name="QTAB7" localSheetId="35">#REF!</definedName>
    <definedName name="QTAB7" localSheetId="105">'[150]Quarterly MacroFlow'!#REF!</definedName>
    <definedName name="QTAB7" localSheetId="26">#REF!</definedName>
    <definedName name="QTAB7" localSheetId="67">#REF!</definedName>
    <definedName name="QTAB7" localSheetId="68">#REF!</definedName>
    <definedName name="QTAB7" localSheetId="22">#REF!</definedName>
    <definedName name="QTAB7" localSheetId="25">#REF!</definedName>
    <definedName name="QTAB7" localSheetId="27">'[150]Quarterly MacroFlow'!#REF!</definedName>
    <definedName name="QTAB7" localSheetId="28">#REF!</definedName>
    <definedName name="QTAB7" localSheetId="29">#REF!</definedName>
    <definedName name="QTAB7" localSheetId="30">#REF!</definedName>
    <definedName name="QTAB7" localSheetId="31">#REF!</definedName>
    <definedName name="QTAB7" localSheetId="32">#REF!</definedName>
    <definedName name="QTAB7" localSheetId="36">#REF!</definedName>
    <definedName name="QTAB7" localSheetId="37">'[150]Quarterly MacroFlow'!#REF!</definedName>
    <definedName name="QTAB7" localSheetId="38">#REF!</definedName>
    <definedName name="QTAB7" localSheetId="49">#REF!</definedName>
    <definedName name="QTAB7" localSheetId="55">'[150]Quarterly MacroFlow'!#REF!</definedName>
    <definedName name="QTAB7" localSheetId="57">'[150]Quarterly MacroFlow'!#REF!</definedName>
    <definedName name="QTAB7" localSheetId="60">'[150]Quarterly MacroFlow'!#REF!</definedName>
    <definedName name="QTAB7" localSheetId="61">'[150]Quarterly MacroFlow'!#REF!</definedName>
    <definedName name="QTAB7" localSheetId="65">'[150]Quarterly MacroFlow'!#REF!</definedName>
    <definedName name="QTAB7" localSheetId="66">'[150]Quarterly MacroFlow'!#REF!</definedName>
    <definedName name="QTAB7" localSheetId="76">'[150]Quarterly MacroFlow'!#REF!</definedName>
    <definedName name="QTAB7" localSheetId="99">'[150]Quarterly MacroFlow'!#REF!</definedName>
    <definedName name="QTAB7" localSheetId="106">'[150]Quarterly MacroFlow'!#REF!</definedName>
    <definedName name="QTAB7" localSheetId="107">'[150]Quarterly MacroFlow'!#REF!</definedName>
    <definedName name="QTAB7">#REF!</definedName>
    <definedName name="QTAB7A" localSheetId="23">#REF!</definedName>
    <definedName name="QTAB7A" localSheetId="24">#REF!</definedName>
    <definedName name="QTAB7A" localSheetId="33">#REF!</definedName>
    <definedName name="QTAB7A" localSheetId="34">#REF!</definedName>
    <definedName name="QTAB7A" localSheetId="74">'[150]Quarterly MacroFlow'!#REF!</definedName>
    <definedName name="QTAB7A" localSheetId="103">'[150]Quarterly MacroFlow'!#REF!</definedName>
    <definedName name="QTAB7A" localSheetId="108">'[150]Quarterly MacroFlow'!#REF!</definedName>
    <definedName name="QTAB7A" localSheetId="109">'[150]Quarterly MacroFlow'!#REF!</definedName>
    <definedName name="QTAB7A" localSheetId="35">#REF!</definedName>
    <definedName name="QTAB7A" localSheetId="105">'[150]Quarterly MacroFlow'!#REF!</definedName>
    <definedName name="QTAB7A" localSheetId="26">#REF!</definedName>
    <definedName name="QTAB7A" localSheetId="67">#REF!</definedName>
    <definedName name="QTAB7A" localSheetId="68">#REF!</definedName>
    <definedName name="QTAB7A" localSheetId="22">#REF!</definedName>
    <definedName name="QTAB7A" localSheetId="25">#REF!</definedName>
    <definedName name="QTAB7A" localSheetId="27">'[150]Quarterly MacroFlow'!#REF!</definedName>
    <definedName name="QTAB7A" localSheetId="28">#REF!</definedName>
    <definedName name="QTAB7A" localSheetId="29">#REF!</definedName>
    <definedName name="QTAB7A" localSheetId="30">#REF!</definedName>
    <definedName name="QTAB7A" localSheetId="31">#REF!</definedName>
    <definedName name="QTAB7A" localSheetId="32">#REF!</definedName>
    <definedName name="QTAB7A" localSheetId="36">#REF!</definedName>
    <definedName name="QTAB7A" localSheetId="37">'[150]Quarterly MacroFlow'!#REF!</definedName>
    <definedName name="QTAB7A" localSheetId="38">#REF!</definedName>
    <definedName name="QTAB7A" localSheetId="49">#REF!</definedName>
    <definedName name="QTAB7A" localSheetId="55">'[150]Quarterly MacroFlow'!#REF!</definedName>
    <definedName name="QTAB7A" localSheetId="57">'[150]Quarterly MacroFlow'!#REF!</definedName>
    <definedName name="QTAB7A" localSheetId="60">'[150]Quarterly MacroFlow'!#REF!</definedName>
    <definedName name="QTAB7A" localSheetId="61">'[150]Quarterly MacroFlow'!#REF!</definedName>
    <definedName name="QTAB7A" localSheetId="65">'[150]Quarterly MacroFlow'!#REF!</definedName>
    <definedName name="QTAB7A" localSheetId="66">'[150]Quarterly MacroFlow'!#REF!</definedName>
    <definedName name="QTAB7A" localSheetId="76">'[150]Quarterly MacroFlow'!#REF!</definedName>
    <definedName name="QTAB7A" localSheetId="99">'[150]Quarterly MacroFlow'!#REF!</definedName>
    <definedName name="QTAB7A" localSheetId="106">'[150]Quarterly MacroFlow'!#REF!</definedName>
    <definedName name="QTAB7A" localSheetId="107">'[150]Quarterly MacroFlow'!#REF!</definedName>
    <definedName name="QTAB7A">#REF!</definedName>
    <definedName name="QtrData" localSheetId="23">#REF!</definedName>
    <definedName name="QtrData" localSheetId="24">#REF!</definedName>
    <definedName name="QtrData" localSheetId="33">#REF!</definedName>
    <definedName name="QtrData" localSheetId="34">#REF!</definedName>
    <definedName name="QtrData" localSheetId="74">'[151]Authnot Prelim'!#REF!</definedName>
    <definedName name="QtrData" localSheetId="103">'[151]Authnot Prelim'!#REF!</definedName>
    <definedName name="QtrData" localSheetId="108">'[151]Authnot Prelim'!#REF!</definedName>
    <definedName name="QtrData" localSheetId="109">'[151]Authnot Prelim'!#REF!</definedName>
    <definedName name="QtrData" localSheetId="35">#REF!</definedName>
    <definedName name="QtrData" localSheetId="105">'[151]Authnot Prelim'!#REF!</definedName>
    <definedName name="QtrData" localSheetId="26">#REF!</definedName>
    <definedName name="QtrData" localSheetId="67">#REF!</definedName>
    <definedName name="QtrData" localSheetId="68">#REF!</definedName>
    <definedName name="QtrData" localSheetId="22">#REF!</definedName>
    <definedName name="QtrData" localSheetId="25">#REF!</definedName>
    <definedName name="QtrData" localSheetId="27">'[151]Authnot Prelim'!#REF!</definedName>
    <definedName name="QtrData" localSheetId="28">#REF!</definedName>
    <definedName name="QtrData" localSheetId="29">#REF!</definedName>
    <definedName name="QtrData" localSheetId="30">#REF!</definedName>
    <definedName name="QtrData" localSheetId="31">#REF!</definedName>
    <definedName name="QtrData" localSheetId="32">#REF!</definedName>
    <definedName name="QtrData" localSheetId="36">#REF!</definedName>
    <definedName name="QtrData" localSheetId="37">'[151]Authnot Prelim'!#REF!</definedName>
    <definedName name="QtrData" localSheetId="38">#REF!</definedName>
    <definedName name="QtrData" localSheetId="49">#REF!</definedName>
    <definedName name="QtrData" localSheetId="65">'[151]Authnot Prelim'!#REF!</definedName>
    <definedName name="QtrData" localSheetId="66">'[151]Authnot Prelim'!#REF!</definedName>
    <definedName name="QtrData" localSheetId="69">'[151]Authnot Prelim'!#REF!</definedName>
    <definedName name="QtrData" localSheetId="76">'[151]Authnot Prelim'!#REF!</definedName>
    <definedName name="QtrData" localSheetId="99">'[151]Authnot Prelim'!#REF!</definedName>
    <definedName name="QtrData" localSheetId="106">'[151]Authnot Prelim'!#REF!</definedName>
    <definedName name="QtrData" localSheetId="107">'[151]Authnot Prelim'!#REF!</definedName>
    <definedName name="QtrData">#REF!</definedName>
    <definedName name="quality" localSheetId="23">#REF!</definedName>
    <definedName name="quality" localSheetId="24">#REF!</definedName>
    <definedName name="quality" localSheetId="33">#REF!</definedName>
    <definedName name="quality" localSheetId="34">#REF!</definedName>
    <definedName name="quality" localSheetId="35">#REF!</definedName>
    <definedName name="quality" localSheetId="26">#REF!</definedName>
    <definedName name="quality" localSheetId="67">#REF!</definedName>
    <definedName name="quality" localSheetId="68">#REF!</definedName>
    <definedName name="quality" localSheetId="22">#REF!</definedName>
    <definedName name="quality" localSheetId="25">#REF!</definedName>
    <definedName name="quality" localSheetId="27">#REF!</definedName>
    <definedName name="quality" localSheetId="28">#REF!</definedName>
    <definedName name="quality" localSheetId="29">#REF!</definedName>
    <definedName name="quality" localSheetId="30">#REF!</definedName>
    <definedName name="quality" localSheetId="31">#REF!</definedName>
    <definedName name="quality" localSheetId="32">#REF!</definedName>
    <definedName name="quality" localSheetId="36">#REF!</definedName>
    <definedName name="quality" localSheetId="37">[75]nonopec!$D$400:$AD$423</definedName>
    <definedName name="quality" localSheetId="38">#REF!</definedName>
    <definedName name="quality" localSheetId="49">#REF!</definedName>
    <definedName name="quality" localSheetId="65">[75]nonopec!$D$400:$AD$423</definedName>
    <definedName name="quality" localSheetId="66">[75]nonopec!$D$400:$AD$423</definedName>
    <definedName name="quality">#REF!</definedName>
    <definedName name="qw" localSheetId="13" hidden="1">{"Riqfin97",#N/A,FALSE,"Tran";"Riqfinpro",#N/A,FALSE,"Tran"}</definedName>
    <definedName name="qw" localSheetId="17" hidden="1">{"Riqfin97",#N/A,FALSE,"Tran";"Riqfinpro",#N/A,FALSE,"Tran"}</definedName>
    <definedName name="qw" localSheetId="19" hidden="1">{"Riqfin97",#N/A,FALSE,"Tran";"Riqfinpro",#N/A,FALSE,"Tran"}</definedName>
    <definedName name="qw" localSheetId="20" hidden="1">{"Riqfin97",#N/A,FALSE,"Tran";"Riqfinpro",#N/A,FALSE,"Tran"}</definedName>
    <definedName name="qw" localSheetId="23" hidden="1">{"Riqfin97",#N/A,FALSE,"Tran";"Riqfinpro",#N/A,FALSE,"Tran"}</definedName>
    <definedName name="qw" localSheetId="24" hidden="1">{"Riqfin97",#N/A,FALSE,"Tran";"Riqfinpro",#N/A,FALSE,"Tran"}</definedName>
    <definedName name="qw" localSheetId="33" hidden="1">{"Riqfin97",#N/A,FALSE,"Tran";"Riqfinpro",#N/A,FALSE,"Tran"}</definedName>
    <definedName name="qw" localSheetId="34" hidden="1">{"Riqfin97",#N/A,FALSE,"Tran";"Riqfinpro",#N/A,FALSE,"Tran"}</definedName>
    <definedName name="qw" localSheetId="74" hidden="1">{"Riqfin97",#N/A,FALSE,"Tran";"Riqfinpro",#N/A,FALSE,"Tran"}</definedName>
    <definedName name="qw" localSheetId="83" hidden="1">{"Riqfin97",#N/A,FALSE,"Tran";"Riqfinpro",#N/A,FALSE,"Tran"}</definedName>
    <definedName name="qw" localSheetId="87" hidden="1">{"Riqfin97",#N/A,FALSE,"Tran";"Riqfinpro",#N/A,FALSE,"Tran"}</definedName>
    <definedName name="qw" localSheetId="88" hidden="1">{"Riqfin97",#N/A,FALSE,"Tran";"Riqfinpro",#N/A,FALSE,"Tran"}</definedName>
    <definedName name="qw" localSheetId="89" hidden="1">{"Riqfin97",#N/A,FALSE,"Tran";"Riqfinpro",#N/A,FALSE,"Tran"}</definedName>
    <definedName name="qw" localSheetId="103" hidden="1">{"Riqfin97",#N/A,FALSE,"Tran";"Riqfinpro",#N/A,FALSE,"Tran"}</definedName>
    <definedName name="qw" localSheetId="108" hidden="1">{"Riqfin97",#N/A,FALSE,"Tran";"Riqfinpro",#N/A,FALSE,"Tran"}</definedName>
    <definedName name="qw" localSheetId="109" hidden="1">{"Riqfin97",#N/A,FALSE,"Tran";"Riqfinpro",#N/A,FALSE,"Tran"}</definedName>
    <definedName name="qw" localSheetId="7" hidden="1">{"Riqfin97",#N/A,FALSE,"Tran";"Riqfinpro",#N/A,FALSE,"Tran"}</definedName>
    <definedName name="qw" localSheetId="8" hidden="1">{"Riqfin97",#N/A,FALSE,"Tran";"Riqfinpro",#N/A,FALSE,"Tran"}</definedName>
    <definedName name="qw" localSheetId="35" hidden="1">{"Riqfin97",#N/A,FALSE,"Tran";"Riqfinpro",#N/A,FALSE,"Tran"}</definedName>
    <definedName name="qw" localSheetId="73" hidden="1">{"Riqfin97",#N/A,FALSE,"Tran";"Riqfinpro",#N/A,FALSE,"Tran"}</definedName>
    <definedName name="qw" localSheetId="105" hidden="1">{"Riqfin97",#N/A,FALSE,"Tran";"Riqfinpro",#N/A,FALSE,"Tran"}</definedName>
    <definedName name="qw" localSheetId="26" hidden="1">{"Riqfin97",#N/A,FALSE,"Tran";"Riqfinpro",#N/A,FALSE,"Tran"}</definedName>
    <definedName name="qw" localSheetId="67" hidden="1">{"Riqfin97",#N/A,FALSE,"Tran";"Riqfinpro",#N/A,FALSE,"Tran"}</definedName>
    <definedName name="qw" localSheetId="68" hidden="1">{"Riqfin97",#N/A,FALSE,"Tran";"Riqfinpro",#N/A,FALSE,"Tran"}</definedName>
    <definedName name="qw" localSheetId="22" hidden="1">{"Riqfin97",#N/A,FALSE,"Tran";"Riqfinpro",#N/A,FALSE,"Tran"}</definedName>
    <definedName name="qw" localSheetId="25" hidden="1">{"Riqfin97",#N/A,FALSE,"Tran";"Riqfinpro",#N/A,FALSE,"Tran"}</definedName>
    <definedName name="qw" localSheetId="27" hidden="1">{"Riqfin97",#N/A,FALSE,"Tran";"Riqfinpro",#N/A,FALSE,"Tran"}</definedName>
    <definedName name="qw" localSheetId="28" hidden="1">{"Riqfin97",#N/A,FALSE,"Tran";"Riqfinpro",#N/A,FALSE,"Tran"}</definedName>
    <definedName name="qw" localSheetId="29" hidden="1">{"Riqfin97",#N/A,FALSE,"Tran";"Riqfinpro",#N/A,FALSE,"Tran"}</definedName>
    <definedName name="qw" localSheetId="30" hidden="1">{"Riqfin97",#N/A,FALSE,"Tran";"Riqfinpro",#N/A,FALSE,"Tran"}</definedName>
    <definedName name="qw" localSheetId="31" hidden="1">{"Riqfin97",#N/A,FALSE,"Tran";"Riqfinpro",#N/A,FALSE,"Tran"}</definedName>
    <definedName name="qw" localSheetId="32" hidden="1">{"Riqfin97",#N/A,FALSE,"Tran";"Riqfinpro",#N/A,FALSE,"Tran"}</definedName>
    <definedName name="qw" localSheetId="36" hidden="1">{"Riqfin97",#N/A,FALSE,"Tran";"Riqfinpro",#N/A,FALSE,"Tran"}</definedName>
    <definedName name="qw" localSheetId="37" hidden="1">{"Riqfin97",#N/A,FALSE,"Tran";"Riqfinpro",#N/A,FALSE,"Tran"}</definedName>
    <definedName name="qw" localSheetId="38" hidden="1">{"Riqfin97",#N/A,FALSE,"Tran";"Riqfinpro",#N/A,FALSE,"Tran"}</definedName>
    <definedName name="qw" localSheetId="39" hidden="1">{"Riqfin97",#N/A,FALSE,"Tran";"Riqfinpro",#N/A,FALSE,"Tran"}</definedName>
    <definedName name="qw" localSheetId="40" hidden="1">{"Riqfin97",#N/A,FALSE,"Tran";"Riqfinpro",#N/A,FALSE,"Tran"}</definedName>
    <definedName name="qw" localSheetId="41" hidden="1">{"Riqfin97",#N/A,FALSE,"Tran";"Riqfinpro",#N/A,FALSE,"Tran"}</definedName>
    <definedName name="qw" localSheetId="49" hidden="1">{"Riqfin97",#N/A,FALSE,"Tran";"Riqfinpro",#N/A,FALSE,"Tran"}</definedName>
    <definedName name="qw" localSheetId="12" hidden="1">{"Riqfin97",#N/A,FALSE,"Tran";"Riqfinpro",#N/A,FALSE,"Tran"}</definedName>
    <definedName name="qw" localSheetId="65" hidden="1">{"Riqfin97",#N/A,FALSE,"Tran";"Riqfinpro",#N/A,FALSE,"Tran"}</definedName>
    <definedName name="qw" localSheetId="66" hidden="1">{"Riqfin97",#N/A,FALSE,"Tran";"Riqfinpro",#N/A,FALSE,"Tran"}</definedName>
    <definedName name="qw" localSheetId="69" hidden="1">{"Riqfin97",#N/A,FALSE,"Tran";"Riqfinpro",#N/A,FALSE,"Tran"}</definedName>
    <definedName name="qw" localSheetId="70" hidden="1">{"Riqfin97",#N/A,FALSE,"Tran";"Riqfinpro",#N/A,FALSE,"Tran"}</definedName>
    <definedName name="qw" localSheetId="71" hidden="1">{"Riqfin97",#N/A,FALSE,"Tran";"Riqfinpro",#N/A,FALSE,"Tran"}</definedName>
    <definedName name="qw" localSheetId="72" hidden="1">{"Riqfin97",#N/A,FALSE,"Tran";"Riqfinpro",#N/A,FALSE,"Tran"}</definedName>
    <definedName name="qw" localSheetId="14" hidden="1">{"Riqfin97",#N/A,FALSE,"Tran";"Riqfinpro",#N/A,FALSE,"Tran"}</definedName>
    <definedName name="qw" localSheetId="76" hidden="1">{"Riqfin97",#N/A,FALSE,"Tran";"Riqfinpro",#N/A,FALSE,"Tran"}</definedName>
    <definedName name="qw" localSheetId="77" hidden="1">{"Riqfin97",#N/A,FALSE,"Tran";"Riqfinpro",#N/A,FALSE,"Tran"}</definedName>
    <definedName name="qw" localSheetId="78" hidden="1">{"Riqfin97",#N/A,FALSE,"Tran";"Riqfinpro",#N/A,FALSE,"Tran"}</definedName>
    <definedName name="qw" localSheetId="79" hidden="1">{"Riqfin97",#N/A,FALSE,"Tran";"Riqfinpro",#N/A,FALSE,"Tran"}</definedName>
    <definedName name="qw" localSheetId="80" hidden="1">{"Riqfin97",#N/A,FALSE,"Tran";"Riqfinpro",#N/A,FALSE,"Tran"}</definedName>
    <definedName name="qw" localSheetId="81" hidden="1">{"Riqfin97",#N/A,FALSE,"Tran";"Riqfinpro",#N/A,FALSE,"Tran"}</definedName>
    <definedName name="qw" localSheetId="82" hidden="1">{"Riqfin97",#N/A,FALSE,"Tran";"Riqfinpro",#N/A,FALSE,"Tran"}</definedName>
    <definedName name="qw" localSheetId="15" hidden="1">{"Riqfin97",#N/A,FALSE,"Tran";"Riqfinpro",#N/A,FALSE,"Tran"}</definedName>
    <definedName name="qw" localSheetId="95" hidden="1">{"Riqfin97",#N/A,FALSE,"Tran";"Riqfinpro",#N/A,FALSE,"Tran"}</definedName>
    <definedName name="qw" localSheetId="98" hidden="1">{"Riqfin97",#N/A,FALSE,"Tran";"Riqfinpro",#N/A,FALSE,"Tran"}</definedName>
    <definedName name="qw" localSheetId="99" hidden="1">{"Riqfin97",#N/A,FALSE,"Tran";"Riqfinpro",#N/A,FALSE,"Tran"}</definedName>
    <definedName name="qw" localSheetId="101" hidden="1">{"Riqfin97",#N/A,FALSE,"Tran";"Riqfinpro",#N/A,FALSE,"Tran"}</definedName>
    <definedName name="qw" localSheetId="16" hidden="1">{"Riqfin97",#N/A,FALSE,"Tran";"Riqfinpro",#N/A,FALSE,"Tran"}</definedName>
    <definedName name="qw" localSheetId="102" hidden="1">{"Riqfin97",#N/A,FALSE,"Tran";"Riqfinpro",#N/A,FALSE,"Tran"}</definedName>
    <definedName name="qw" localSheetId="106" hidden="1">{"Riqfin97",#N/A,FALSE,"Tran";"Riqfinpro",#N/A,FALSE,"Tran"}</definedName>
    <definedName name="qw" localSheetId="107" hidden="1">{"Riqfin97",#N/A,FALSE,"Tran";"Riqfinpro",#N/A,FALSE,"Tran"}</definedName>
    <definedName name="qw" localSheetId="18" hidden="1">{"Riqfin97",#N/A,FALSE,"Tran";"Riqfinpro",#N/A,FALSE,"Tran"}</definedName>
    <definedName name="qw" localSheetId="21" hidden="1">{"Riqfin97",#N/A,FALSE,"Tran";"Riqfinpro",#N/A,FALSE,"Tran"}</definedName>
    <definedName name="qw" localSheetId="96" hidden="1">{"Riqfin97",#N/A,FALSE,"Tran";"Riqfinpro",#N/A,FALSE,"Tran"}</definedName>
    <definedName name="qw" localSheetId="97" hidden="1">{"Riqfin97",#N/A,FALSE,"Tran";"Riqfinpro",#N/A,FALSE,"Tran"}</definedName>
    <definedName name="qw" hidden="1">{"Riqfin97",#N/A,FALSE,"Tran";"Riqfinpro",#N/A,FALSE,"Tran"}</definedName>
    <definedName name="R_" localSheetId="13">#REF!</definedName>
    <definedName name="R_" localSheetId="17">#REF!</definedName>
    <definedName name="R_" localSheetId="19">#REF!</definedName>
    <definedName name="R_" localSheetId="23">#REF!</definedName>
    <definedName name="R_" localSheetId="24">#REF!</definedName>
    <definedName name="R_" localSheetId="33">#REF!</definedName>
    <definedName name="R_" localSheetId="74">#REF!</definedName>
    <definedName name="R_" localSheetId="103">#REF!</definedName>
    <definedName name="R_" localSheetId="108">#REF!</definedName>
    <definedName name="R_" localSheetId="109">#REF!</definedName>
    <definedName name="R_" localSheetId="73">#REF!</definedName>
    <definedName name="R_" localSheetId="105">#REF!</definedName>
    <definedName name="R_" localSheetId="22">#REF!</definedName>
    <definedName name="R_" localSheetId="27">#REF!</definedName>
    <definedName name="R_" localSheetId="28">#REF!</definedName>
    <definedName name="R_" localSheetId="29">#REF!</definedName>
    <definedName name="R_" localSheetId="30">#REF!</definedName>
    <definedName name="R_" localSheetId="31">#REF!</definedName>
    <definedName name="R_" localSheetId="32">#REF!</definedName>
    <definedName name="R_" localSheetId="37">#REF!</definedName>
    <definedName name="R_" localSheetId="38">#REF!</definedName>
    <definedName name="R_" localSheetId="39">#REF!</definedName>
    <definedName name="R_" localSheetId="40">#REF!</definedName>
    <definedName name="R_" localSheetId="12">#REF!</definedName>
    <definedName name="R_" localSheetId="65">#REF!</definedName>
    <definedName name="R_" localSheetId="66">#REF!</definedName>
    <definedName name="R_" localSheetId="69">#REF!</definedName>
    <definedName name="R_" localSheetId="70">#REF!</definedName>
    <definedName name="R_" localSheetId="71">#REF!</definedName>
    <definedName name="R_" localSheetId="72">#REF!</definedName>
    <definedName name="R_" localSheetId="14">#REF!</definedName>
    <definedName name="R_" localSheetId="76">#REF!</definedName>
    <definedName name="R_" localSheetId="77">#REF!</definedName>
    <definedName name="R_" localSheetId="78">#REF!</definedName>
    <definedName name="R_" localSheetId="79">#REF!</definedName>
    <definedName name="R_" localSheetId="80">#REF!</definedName>
    <definedName name="R_" localSheetId="81">#REF!</definedName>
    <definedName name="R_" localSheetId="82">#REF!</definedName>
    <definedName name="R_" localSheetId="15">#REF!</definedName>
    <definedName name="R_" localSheetId="98">#REF!</definedName>
    <definedName name="R_" localSheetId="99">#REF!</definedName>
    <definedName name="R_" localSheetId="16">#REF!</definedName>
    <definedName name="R_" localSheetId="102">#REF!</definedName>
    <definedName name="R_" localSheetId="106">#REF!</definedName>
    <definedName name="R_" localSheetId="107">#REF!</definedName>
    <definedName name="R_" localSheetId="18">#REF!</definedName>
    <definedName name="R_" localSheetId="21">#REF!</definedName>
    <definedName name="R_">#REF!</definedName>
    <definedName name="RA" localSheetId="13">#REF!</definedName>
    <definedName name="RA" localSheetId="19">#REF!</definedName>
    <definedName name="RA" localSheetId="23">#REF!</definedName>
    <definedName name="RA" localSheetId="24">#REF!</definedName>
    <definedName name="RA" localSheetId="73">#REF!</definedName>
    <definedName name="RA" localSheetId="22">#REF!</definedName>
    <definedName name="RA" localSheetId="27">#REF!</definedName>
    <definedName name="RA" localSheetId="28">#REF!</definedName>
    <definedName name="RA" localSheetId="29">#REF!</definedName>
    <definedName name="RA" localSheetId="30">#REF!</definedName>
    <definedName name="RA" localSheetId="31">#REF!</definedName>
    <definedName name="RA" localSheetId="32">#REF!</definedName>
    <definedName name="RA" localSheetId="37">#REF!</definedName>
    <definedName name="RA" localSheetId="38">#REF!</definedName>
    <definedName name="RA" localSheetId="39">#REF!</definedName>
    <definedName name="RA" localSheetId="40">#REF!</definedName>
    <definedName name="RA" localSheetId="65">#REF!</definedName>
    <definedName name="RA" localSheetId="66">#REF!</definedName>
    <definedName name="RA" localSheetId="69">#REF!</definedName>
    <definedName name="RA" localSheetId="71">#REF!</definedName>
    <definedName name="RA" localSheetId="72">#REF!</definedName>
    <definedName name="RA" localSheetId="14">#REF!</definedName>
    <definedName name="RA" localSheetId="76">#REF!</definedName>
    <definedName name="RA" localSheetId="77">#REF!</definedName>
    <definedName name="RA" localSheetId="78">#REF!</definedName>
    <definedName name="RA" localSheetId="79">#REF!</definedName>
    <definedName name="RA" localSheetId="80">#REF!</definedName>
    <definedName name="RA" localSheetId="81">#REF!</definedName>
    <definedName name="RA" localSheetId="82">#REF!</definedName>
    <definedName name="RA" localSheetId="98">#REF!</definedName>
    <definedName name="RA" localSheetId="99">#REF!</definedName>
    <definedName name="RA">#REF!</definedName>
    <definedName name="RAA" localSheetId="13">#REF!</definedName>
    <definedName name="RAA" localSheetId="73">#REF!</definedName>
    <definedName name="RAA" localSheetId="30">#REF!</definedName>
    <definedName name="RAA" localSheetId="31">#REF!</definedName>
    <definedName name="RAA" localSheetId="32">#REF!</definedName>
    <definedName name="RAA" localSheetId="37">#REF!</definedName>
    <definedName name="RAA" localSheetId="65">#REF!</definedName>
    <definedName name="RAA" localSheetId="71">#REF!</definedName>
    <definedName name="RAA" localSheetId="72">#REF!</definedName>
    <definedName name="RAA" localSheetId="14">#REF!</definedName>
    <definedName name="RAA" localSheetId="98">#REF!</definedName>
    <definedName name="RAA">#REF!</definedName>
    <definedName name="raaesrr" localSheetId="13">#REF!</definedName>
    <definedName name="raaesrr" localSheetId="19">#REF!</definedName>
    <definedName name="raaesrr" localSheetId="23">#REF!</definedName>
    <definedName name="raaesrr" localSheetId="24">#REF!</definedName>
    <definedName name="raaesrr" localSheetId="73">#REF!</definedName>
    <definedName name="raaesrr" localSheetId="22">#REF!</definedName>
    <definedName name="raaesrr" localSheetId="27">#REF!</definedName>
    <definedName name="raaesrr" localSheetId="28">#REF!</definedName>
    <definedName name="raaesrr" localSheetId="29">#REF!</definedName>
    <definedName name="raaesrr" localSheetId="30">#REF!</definedName>
    <definedName name="raaesrr" localSheetId="31">#REF!</definedName>
    <definedName name="raaesrr" localSheetId="32">#REF!</definedName>
    <definedName name="raaesrr" localSheetId="37">#REF!</definedName>
    <definedName name="raaesrr" localSheetId="38">#REF!</definedName>
    <definedName name="raaesrr" localSheetId="39">#REF!</definedName>
    <definedName name="raaesrr" localSheetId="40">#REF!</definedName>
    <definedName name="raaesrr" localSheetId="66">#REF!</definedName>
    <definedName name="raaesrr" localSheetId="69">#REF!</definedName>
    <definedName name="raaesrr" localSheetId="71">#REF!</definedName>
    <definedName name="raaesrr" localSheetId="72">#REF!</definedName>
    <definedName name="raaesrr" localSheetId="14">#REF!</definedName>
    <definedName name="raaesrr" localSheetId="76">#REF!</definedName>
    <definedName name="raaesrr" localSheetId="77">#REF!</definedName>
    <definedName name="raaesrr" localSheetId="78">#REF!</definedName>
    <definedName name="raaesrr" localSheetId="79">#REF!</definedName>
    <definedName name="raaesrr" localSheetId="80">#REF!</definedName>
    <definedName name="raaesrr" localSheetId="81">#REF!</definedName>
    <definedName name="raaesrr" localSheetId="82">#REF!</definedName>
    <definedName name="raaesrr" localSheetId="99">#REF!</definedName>
    <definedName name="raaesrr">#REF!</definedName>
    <definedName name="raas" localSheetId="13">#REF!</definedName>
    <definedName name="raas" localSheetId="19">#REF!</definedName>
    <definedName name="raas" localSheetId="24">#REF!</definedName>
    <definedName name="raas" localSheetId="73">#REF!</definedName>
    <definedName name="raas" localSheetId="22">#REF!</definedName>
    <definedName name="raas" localSheetId="30">#REF!</definedName>
    <definedName name="raas" localSheetId="31">#REF!</definedName>
    <definedName name="raas" localSheetId="32">#REF!</definedName>
    <definedName name="raas" localSheetId="37">#REF!</definedName>
    <definedName name="raas" localSheetId="38">#REF!</definedName>
    <definedName name="raas" localSheetId="39">#REF!</definedName>
    <definedName name="raas" localSheetId="40">#REF!</definedName>
    <definedName name="raas" localSheetId="71">#REF!</definedName>
    <definedName name="raas" localSheetId="72">#REF!</definedName>
    <definedName name="raas" localSheetId="14">#REF!</definedName>
    <definedName name="raas" localSheetId="77">#REF!</definedName>
    <definedName name="raas" localSheetId="99">#REF!</definedName>
    <definedName name="raas">#REF!</definedName>
    <definedName name="RANGLIST" localSheetId="23">#REF!</definedName>
    <definedName name="RANGLIST" localSheetId="24">#REF!</definedName>
    <definedName name="RANGLIST" localSheetId="33">#REF!</definedName>
    <definedName name="RANGLIST" localSheetId="34">#REF!</definedName>
    <definedName name="RANGLIST" localSheetId="35">#REF!</definedName>
    <definedName name="RANGLIST" localSheetId="73">'[46]CGvt Rev'!#REF!</definedName>
    <definedName name="RANGLIST" localSheetId="26">#REF!</definedName>
    <definedName name="RANGLIST" localSheetId="67">#REF!</definedName>
    <definedName name="RANGLIST" localSheetId="68">#REF!</definedName>
    <definedName name="RANGLIST" localSheetId="22">#REF!</definedName>
    <definedName name="RANGLIST" localSheetId="25">#REF!</definedName>
    <definedName name="RANGLIST" localSheetId="27">'[46]CGvt Rev'!#REF!</definedName>
    <definedName name="RANGLIST" localSheetId="28">#REF!</definedName>
    <definedName name="RANGLIST" localSheetId="29">#REF!</definedName>
    <definedName name="RANGLIST" localSheetId="30">#REF!</definedName>
    <definedName name="RANGLIST" localSheetId="31">'[46]CGvt Rev'!#REF!</definedName>
    <definedName name="RANGLIST" localSheetId="32">'[46]CGvt Rev'!#REF!</definedName>
    <definedName name="RANGLIST" localSheetId="36">#REF!</definedName>
    <definedName name="RANGLIST" localSheetId="37">'[46]CGvt Rev'!#REF!</definedName>
    <definedName name="RANGLIST" localSheetId="38">#REF!</definedName>
    <definedName name="RANGLIST" localSheetId="49">#REF!</definedName>
    <definedName name="RANGLIST" localSheetId="65">'[46]CGvt Rev'!#REF!</definedName>
    <definedName name="RANGLIST" localSheetId="66">'[46]CGvt Rev'!#REF!</definedName>
    <definedName name="RANGLIST" localSheetId="71">'[46]CGvt Rev'!#REF!</definedName>
    <definedName name="RANGLIST" localSheetId="72">'[46]CGvt Rev'!#REF!</definedName>
    <definedName name="RANGLIST" localSheetId="82">'[46]CGvt Rev'!#REF!</definedName>
    <definedName name="RANGLIST">#REF!</definedName>
    <definedName name="rave" localSheetId="13">#REF!</definedName>
    <definedName name="rave" localSheetId="17">#REF!</definedName>
    <definedName name="rave" localSheetId="19">#REF!</definedName>
    <definedName name="rave" localSheetId="20">#REF!</definedName>
    <definedName name="rave" localSheetId="23">#REF!</definedName>
    <definedName name="rave" localSheetId="24">#REF!</definedName>
    <definedName name="rave" localSheetId="33">#REF!</definedName>
    <definedName name="rave" localSheetId="34">#REF!</definedName>
    <definedName name="rave" localSheetId="35">#REF!</definedName>
    <definedName name="rave" localSheetId="73">#REF!</definedName>
    <definedName name="rave" localSheetId="26">#REF!</definedName>
    <definedName name="rave" localSheetId="67">#REF!</definedName>
    <definedName name="rave" localSheetId="68">#REF!</definedName>
    <definedName name="rave" localSheetId="22">#REF!</definedName>
    <definedName name="rave" localSheetId="25">#REF!</definedName>
    <definedName name="rave" localSheetId="27">#REF!</definedName>
    <definedName name="rave" localSheetId="28">#REF!</definedName>
    <definedName name="rave" localSheetId="29">#REF!</definedName>
    <definedName name="rave" localSheetId="30">#REF!</definedName>
    <definedName name="rave" localSheetId="31">#REF!</definedName>
    <definedName name="rave" localSheetId="32">#REF!</definedName>
    <definedName name="rave" localSheetId="36">#REF!</definedName>
    <definedName name="rave" localSheetId="37">#REF!</definedName>
    <definedName name="rave" localSheetId="38">#REF!</definedName>
    <definedName name="rave" localSheetId="65">#REF!</definedName>
    <definedName name="rave" localSheetId="66">#REF!</definedName>
    <definedName name="rave" localSheetId="71">#REF!</definedName>
    <definedName name="rave" localSheetId="72">#REF!</definedName>
    <definedName name="rave" localSheetId="14">#REF!</definedName>
    <definedName name="rave" localSheetId="76">#REF!</definedName>
    <definedName name="rave" localSheetId="82">#REF!</definedName>
    <definedName name="rave" localSheetId="15">#REF!</definedName>
    <definedName name="rave" localSheetId="98">#REF!</definedName>
    <definedName name="rave" localSheetId="99">#REF!</definedName>
    <definedName name="rave" localSheetId="16">#REF!</definedName>
    <definedName name="rave" localSheetId="18">#REF!</definedName>
    <definedName name="rave" localSheetId="21">#REF!</definedName>
    <definedName name="rave">#REF!</definedName>
    <definedName name="RD" localSheetId="13">#REF!</definedName>
    <definedName name="RD" localSheetId="17">#REF!</definedName>
    <definedName name="RD" localSheetId="19">#REF!</definedName>
    <definedName name="RD" localSheetId="20">#REF!</definedName>
    <definedName name="RD" localSheetId="24">#REF!</definedName>
    <definedName name="RD" localSheetId="73">#REF!</definedName>
    <definedName name="RD" localSheetId="22">#REF!</definedName>
    <definedName name="RD" localSheetId="30">#REF!</definedName>
    <definedName name="RD" localSheetId="31">#REF!</definedName>
    <definedName name="RD" localSheetId="32">#REF!</definedName>
    <definedName name="RD" localSheetId="37">#REF!</definedName>
    <definedName name="RD" localSheetId="38">#REF!</definedName>
    <definedName name="RD" localSheetId="39">#REF!</definedName>
    <definedName name="RD" localSheetId="40">#REF!</definedName>
    <definedName name="RD" localSheetId="65">#REF!</definedName>
    <definedName name="RD" localSheetId="66">#REF!</definedName>
    <definedName name="RD" localSheetId="71">#REF!</definedName>
    <definedName name="RD" localSheetId="72">#REF!</definedName>
    <definedName name="RD" localSheetId="14">#REF!</definedName>
    <definedName name="RD" localSheetId="76">#REF!</definedName>
    <definedName name="RD" localSheetId="77">#REF!</definedName>
    <definedName name="RD" localSheetId="82">#REF!</definedName>
    <definedName name="RD" localSheetId="15">#REF!</definedName>
    <definedName name="RD" localSheetId="98">#REF!</definedName>
    <definedName name="RD" localSheetId="99">#REF!</definedName>
    <definedName name="RD" localSheetId="16">#REF!</definedName>
    <definedName name="RD" localSheetId="18">#REF!</definedName>
    <definedName name="RD" localSheetId="21">#REF!</definedName>
    <definedName name="RD">#REF!</definedName>
    <definedName name="RD1A" localSheetId="13">#REF!</definedName>
    <definedName name="RD1A" localSheetId="19">#REF!</definedName>
    <definedName name="RD1A" localSheetId="24">#REF!</definedName>
    <definedName name="RD1A" localSheetId="73">#REF!</definedName>
    <definedName name="RD1A" localSheetId="22">#REF!</definedName>
    <definedName name="RD1A" localSheetId="30">#REF!</definedName>
    <definedName name="RD1A" localSheetId="31">#REF!</definedName>
    <definedName name="RD1A" localSheetId="32">#REF!</definedName>
    <definedName name="RD1A" localSheetId="37">#REF!</definedName>
    <definedName name="RD1A" localSheetId="38">#REF!</definedName>
    <definedName name="RD1A" localSheetId="39">#REF!</definedName>
    <definedName name="RD1A" localSheetId="40">#REF!</definedName>
    <definedName name="RD1A" localSheetId="65">#REF!</definedName>
    <definedName name="RD1A" localSheetId="66">#REF!</definedName>
    <definedName name="RD1A" localSheetId="71">#REF!</definedName>
    <definedName name="RD1A" localSheetId="72">#REF!</definedName>
    <definedName name="RD1A" localSheetId="14">#REF!</definedName>
    <definedName name="RD1A" localSheetId="76">#REF!</definedName>
    <definedName name="RD1A" localSheetId="77">#REF!</definedName>
    <definedName name="RD1A" localSheetId="98">#REF!</definedName>
    <definedName name="RD1A" localSheetId="99">#REF!</definedName>
    <definedName name="RD1A">#REF!</definedName>
    <definedName name="RDDic03" localSheetId="23">#REF!</definedName>
    <definedName name="RDDic03" localSheetId="24">#REF!</definedName>
    <definedName name="RDDic03" localSheetId="33">#REF!</definedName>
    <definedName name="RDDic03" localSheetId="34">#REF!</definedName>
    <definedName name="RDDic03" localSheetId="35">#REF!</definedName>
    <definedName name="RDDic03" localSheetId="26">#REF!</definedName>
    <definedName name="RDDic03" localSheetId="67">#REF!</definedName>
    <definedName name="RDDic03" localSheetId="68">#REF!</definedName>
    <definedName name="RDDic03" localSheetId="22">#REF!</definedName>
    <definedName name="RDDic03" localSheetId="25">#REF!</definedName>
    <definedName name="RDDic03" localSheetId="27">#REF!</definedName>
    <definedName name="RDDic03" localSheetId="28">#REF!</definedName>
    <definedName name="RDDic03" localSheetId="29">#REF!</definedName>
    <definedName name="RDDic03" localSheetId="30">#REF!</definedName>
    <definedName name="RDDic03" localSheetId="31">#REF!</definedName>
    <definedName name="RDDic03" localSheetId="32">#REF!</definedName>
    <definedName name="RDDic03" localSheetId="36">#REF!</definedName>
    <definedName name="RDDic03" localSheetId="37">[106]ROE!$B$136</definedName>
    <definedName name="RDDic03" localSheetId="38">#REF!</definedName>
    <definedName name="RDDic03" localSheetId="49">#REF!</definedName>
    <definedName name="RDDic03" localSheetId="65">[106]ROE!$B$136</definedName>
    <definedName name="RDDic03" localSheetId="66">[106]ROE!$B$136</definedName>
    <definedName name="RDDic03">#REF!</definedName>
    <definedName name="RDDic03_2" localSheetId="23">#REF!</definedName>
    <definedName name="RDDic03_2" localSheetId="24">#REF!</definedName>
    <definedName name="RDDic03_2" localSheetId="33">#REF!</definedName>
    <definedName name="RDDic03_2" localSheetId="34">#REF!</definedName>
    <definedName name="RDDic03_2" localSheetId="35">#REF!</definedName>
    <definedName name="RDDic03_2" localSheetId="73">[107]ROE!$B$136</definedName>
    <definedName name="RDDic03_2" localSheetId="26">#REF!</definedName>
    <definedName name="RDDic03_2" localSheetId="67">#REF!</definedName>
    <definedName name="RDDic03_2" localSheetId="68">#REF!</definedName>
    <definedName name="RDDic03_2" localSheetId="22">#REF!</definedName>
    <definedName name="RDDic03_2" localSheetId="25">#REF!</definedName>
    <definedName name="RDDic03_2" localSheetId="27">[107]ROE!$B$136</definedName>
    <definedName name="RDDic03_2" localSheetId="28">#REF!</definedName>
    <definedName name="RDDic03_2" localSheetId="29">#REF!</definedName>
    <definedName name="RDDic03_2" localSheetId="30">#REF!</definedName>
    <definedName name="RDDic03_2" localSheetId="31">[107]ROE!$B$136</definedName>
    <definedName name="RDDic03_2" localSheetId="32">[107]ROE!$B$136</definedName>
    <definedName name="RDDic03_2" localSheetId="36">#REF!</definedName>
    <definedName name="RDDic03_2" localSheetId="37">[107]ROE!$B$136</definedName>
    <definedName name="RDDic03_2" localSheetId="38">#REF!</definedName>
    <definedName name="RDDic03_2" localSheetId="49">#REF!</definedName>
    <definedName name="RDDic03_2" localSheetId="65">[107]ROE!$B$136</definedName>
    <definedName name="RDDic03_2" localSheetId="66">[107]ROE!$B$136</definedName>
    <definedName name="RDDic03_2" localSheetId="71">[107]ROE!$B$136</definedName>
    <definedName name="RDDic03_2" localSheetId="72">[107]ROE!$B$136</definedName>
    <definedName name="RDDic03_2">#REF!</definedName>
    <definedName name="RDPESO" localSheetId="13">#REF!</definedName>
    <definedName name="RDPESO" localSheetId="17">#REF!</definedName>
    <definedName name="RDPESO" localSheetId="19">#REF!</definedName>
    <definedName name="RDPESO" localSheetId="20">#REF!</definedName>
    <definedName name="RDPESO" localSheetId="23">#REF!</definedName>
    <definedName name="RDPESO" localSheetId="24">#REF!</definedName>
    <definedName name="RDPESO" localSheetId="33">#REF!</definedName>
    <definedName name="RDPESO" localSheetId="34">#REF!</definedName>
    <definedName name="RDPESO" localSheetId="35">#REF!</definedName>
    <definedName name="RDPESO" localSheetId="73">#REF!</definedName>
    <definedName name="RDPESO" localSheetId="26">#REF!</definedName>
    <definedName name="RDPESO" localSheetId="67">#REF!</definedName>
    <definedName name="RDPESO" localSheetId="68">#REF!</definedName>
    <definedName name="RDPESO" localSheetId="22">#REF!</definedName>
    <definedName name="RDPESO" localSheetId="25">#REF!</definedName>
    <definedName name="RDPESO" localSheetId="27">#REF!</definedName>
    <definedName name="RDPESO" localSheetId="28">#REF!</definedName>
    <definedName name="RDPESO" localSheetId="29">#REF!</definedName>
    <definedName name="RDPESO" localSheetId="30">#REF!</definedName>
    <definedName name="RDPESO" localSheetId="31">#REF!</definedName>
    <definedName name="RDPESO" localSheetId="32">#REF!</definedName>
    <definedName name="RDPESO" localSheetId="36">#REF!</definedName>
    <definedName name="RDPESO" localSheetId="37">#REF!</definedName>
    <definedName name="RDPESO" localSheetId="38">#REF!</definedName>
    <definedName name="RDPESO" localSheetId="65">#REF!</definedName>
    <definedName name="RDPESO" localSheetId="66">#REF!</definedName>
    <definedName name="RDPESO" localSheetId="71">#REF!</definedName>
    <definedName name="RDPESO" localSheetId="72">#REF!</definedName>
    <definedName name="RDPESO" localSheetId="14">#REF!</definedName>
    <definedName name="RDPESO" localSheetId="76">#REF!</definedName>
    <definedName name="RDPESO" localSheetId="82">#REF!</definedName>
    <definedName name="RDPESO" localSheetId="15">#REF!</definedName>
    <definedName name="RDPESO" localSheetId="98">#REF!</definedName>
    <definedName name="RDPESO" localSheetId="99">#REF!</definedName>
    <definedName name="RDPESO" localSheetId="16">#REF!</definedName>
    <definedName name="RDPESO" localSheetId="18">#REF!</definedName>
    <definedName name="RDPESO" localSheetId="21">#REF!</definedName>
    <definedName name="RDPESO">#REF!</definedName>
    <definedName name="RDPESO1" localSheetId="13">#REF!</definedName>
    <definedName name="RDPESO1" localSheetId="17">#REF!</definedName>
    <definedName name="RDPESO1" localSheetId="19">#REF!</definedName>
    <definedName name="RDPESO1" localSheetId="20">#REF!</definedName>
    <definedName name="RDPESO1" localSheetId="73">#REF!</definedName>
    <definedName name="RDPESO1" localSheetId="30">#REF!</definedName>
    <definedName name="RDPESO1" localSheetId="31">#REF!</definedName>
    <definedName name="RDPESO1" localSheetId="32">#REF!</definedName>
    <definedName name="RDPESO1" localSheetId="37">#REF!</definedName>
    <definedName name="RDPESO1" localSheetId="65">#REF!</definedName>
    <definedName name="RDPESO1" localSheetId="66">#REF!</definedName>
    <definedName name="RDPESO1" localSheetId="71">#REF!</definedName>
    <definedName name="RDPESO1" localSheetId="72">#REF!</definedName>
    <definedName name="RDPESO1" localSheetId="14">#REF!</definedName>
    <definedName name="RDPESO1" localSheetId="76">#REF!</definedName>
    <definedName name="RDPESO1" localSheetId="82">#REF!</definedName>
    <definedName name="RDPESO1" localSheetId="15">#REF!</definedName>
    <definedName name="RDPESO1" localSheetId="98">#REF!</definedName>
    <definedName name="RDPESO1" localSheetId="99">#REF!</definedName>
    <definedName name="RDPESO1" localSheetId="16">#REF!</definedName>
    <definedName name="RDPESO1" localSheetId="18">#REF!</definedName>
    <definedName name="RDPESO1" localSheetId="21">#REF!</definedName>
    <definedName name="RDPESO1">#REF!</definedName>
    <definedName name="RDPESO2" localSheetId="13">#REF!</definedName>
    <definedName name="RDPESO2" localSheetId="17">#REF!</definedName>
    <definedName name="RDPESO2" localSheetId="19">#REF!</definedName>
    <definedName name="RDPESO2" localSheetId="20">#REF!</definedName>
    <definedName name="RDPESO2" localSheetId="73">#REF!</definedName>
    <definedName name="RDPESO2" localSheetId="30">#REF!</definedName>
    <definedName name="RDPESO2" localSheetId="31">#REF!</definedName>
    <definedName name="RDPESO2" localSheetId="32">#REF!</definedName>
    <definedName name="RDPESO2" localSheetId="37">#REF!</definedName>
    <definedName name="RDPESO2" localSheetId="65">#REF!</definedName>
    <definedName name="RDPESO2" localSheetId="66">#REF!</definedName>
    <definedName name="RDPESO2" localSheetId="71">#REF!</definedName>
    <definedName name="RDPESO2" localSheetId="72">#REF!</definedName>
    <definedName name="RDPESO2" localSheetId="14">#REF!</definedName>
    <definedName name="RDPESO2" localSheetId="76">#REF!</definedName>
    <definedName name="RDPESO2" localSheetId="82">#REF!</definedName>
    <definedName name="RDPESO2" localSheetId="15">#REF!</definedName>
    <definedName name="RDPESO2" localSheetId="98">#REF!</definedName>
    <definedName name="RDPESO2" localSheetId="99">#REF!</definedName>
    <definedName name="RDPESO2" localSheetId="16">#REF!</definedName>
    <definedName name="RDPESO2" localSheetId="18">#REF!</definedName>
    <definedName name="RDPESO2" localSheetId="21">#REF!</definedName>
    <definedName name="RDPESO2">#REF!</definedName>
    <definedName name="RDPESO3" localSheetId="13">#REF!</definedName>
    <definedName name="RDPESO3" localSheetId="73">#REF!</definedName>
    <definedName name="RDPESO3" localSheetId="30">#REF!</definedName>
    <definedName name="RDPESO3" localSheetId="31">#REF!</definedName>
    <definedName name="RDPESO3" localSheetId="32">#REF!</definedName>
    <definedName name="RDPESO3" localSheetId="37">#REF!</definedName>
    <definedName name="RDPESO3" localSheetId="71">#REF!</definedName>
    <definedName name="RDPESO3" localSheetId="72">#REF!</definedName>
    <definedName name="RDPESO3" localSheetId="14">#REF!</definedName>
    <definedName name="RDPESO3">#REF!</definedName>
    <definedName name="RE" localSheetId="13">#REF!</definedName>
    <definedName name="RE" localSheetId="19">#REF!</definedName>
    <definedName name="RE" localSheetId="24">#REF!</definedName>
    <definedName name="RE" localSheetId="73">#REF!</definedName>
    <definedName name="RE" localSheetId="22">#REF!</definedName>
    <definedName name="RE" localSheetId="30">#REF!</definedName>
    <definedName name="RE" localSheetId="31">#REF!</definedName>
    <definedName name="RE" localSheetId="32">#REF!</definedName>
    <definedName name="RE" localSheetId="37">#REF!</definedName>
    <definedName name="RE" localSheetId="38">#REF!</definedName>
    <definedName name="RE" localSheetId="39">#REF!</definedName>
    <definedName name="RE" localSheetId="40">#REF!</definedName>
    <definedName name="RE" localSheetId="71">#REF!</definedName>
    <definedName name="RE" localSheetId="72">#REF!</definedName>
    <definedName name="RE" localSheetId="14">#REF!</definedName>
    <definedName name="RE" localSheetId="77">#REF!</definedName>
    <definedName name="RE" localSheetId="99">#REF!</definedName>
    <definedName name="RE">#REF!</definedName>
    <definedName name="Realprint" localSheetId="13">#REF!</definedName>
    <definedName name="Realprint" localSheetId="73">#REF!</definedName>
    <definedName name="Realprint" localSheetId="30">#REF!</definedName>
    <definedName name="Realprint" localSheetId="31">#REF!</definedName>
    <definedName name="Realprint" localSheetId="32">#REF!</definedName>
    <definedName name="Realprint" localSheetId="37">#REF!</definedName>
    <definedName name="Realprint" localSheetId="71">#REF!</definedName>
    <definedName name="Realprint" localSheetId="72">#REF!</definedName>
    <definedName name="Realprint" localSheetId="14">#REF!</definedName>
    <definedName name="Realprint">#REF!</definedName>
    <definedName name="realtab" localSheetId="13">#REF!</definedName>
    <definedName name="realtab" localSheetId="73">#REF!</definedName>
    <definedName name="realtab" localSheetId="30">#REF!</definedName>
    <definedName name="realtab" localSheetId="31">#REF!</definedName>
    <definedName name="realtab" localSheetId="32">#REF!</definedName>
    <definedName name="realtab" localSheetId="37">#REF!</definedName>
    <definedName name="realtab" localSheetId="71">#REF!</definedName>
    <definedName name="realtab" localSheetId="72">#REF!</definedName>
    <definedName name="realtab" localSheetId="14">#REF!</definedName>
    <definedName name="realtab">#REF!</definedName>
    <definedName name="red" localSheetId="13">#REF!</definedName>
    <definedName name="red" localSheetId="73">#REF!</definedName>
    <definedName name="red" localSheetId="30">#REF!</definedName>
    <definedName name="red" localSheetId="31">#REF!</definedName>
    <definedName name="red" localSheetId="32">#REF!</definedName>
    <definedName name="red" localSheetId="37">#REF!</definedName>
    <definedName name="red" localSheetId="51">#REF!</definedName>
    <definedName name="red" localSheetId="60">#REF!</definedName>
    <definedName name="red" localSheetId="61">#REF!</definedName>
    <definedName name="red" localSheetId="71">#REF!</definedName>
    <definedName name="red" localSheetId="72">#REF!</definedName>
    <definedName name="red" localSheetId="14">#REF!</definedName>
    <definedName name="red" localSheetId="77">#REF!</definedName>
    <definedName name="red">#REF!</definedName>
    <definedName name="RED_BOP" localSheetId="13">#REF!</definedName>
    <definedName name="RED_BOP" localSheetId="19">#REF!</definedName>
    <definedName name="RED_BOP" localSheetId="73">#REF!</definedName>
    <definedName name="RED_BOP" localSheetId="30">#REF!</definedName>
    <definedName name="RED_BOP" localSheetId="31">#REF!</definedName>
    <definedName name="RED_BOP" localSheetId="32">#REF!</definedName>
    <definedName name="RED_BOP" localSheetId="37">#REF!</definedName>
    <definedName name="RED_BOP" localSheetId="51">#REF!</definedName>
    <definedName name="RED_BOP" localSheetId="55">#REF!</definedName>
    <definedName name="RED_BOP" localSheetId="57">#REF!</definedName>
    <definedName name="RED_BOP" localSheetId="60">#REF!</definedName>
    <definedName name="RED_BOP" localSheetId="61">#REF!</definedName>
    <definedName name="RED_BOP" localSheetId="71">#REF!</definedName>
    <definedName name="RED_BOP" localSheetId="72">#REF!</definedName>
    <definedName name="RED_BOP" localSheetId="14">#REF!</definedName>
    <definedName name="RED_BOP" localSheetId="77">#REF!</definedName>
    <definedName name="RED_BOP" localSheetId="99">#REF!</definedName>
    <definedName name="RED_BOP">#REF!</definedName>
    <definedName name="red_cpi" localSheetId="13">#REF!</definedName>
    <definedName name="red_cpi" localSheetId="19">#REF!</definedName>
    <definedName name="red_cpi" localSheetId="73">#REF!</definedName>
    <definedName name="red_cpi" localSheetId="30">#REF!</definedName>
    <definedName name="red_cpi" localSheetId="31">#REF!</definedName>
    <definedName name="red_cpi" localSheetId="32">#REF!</definedName>
    <definedName name="red_cpi" localSheetId="37">#REF!</definedName>
    <definedName name="red_cpi" localSheetId="55">#REF!</definedName>
    <definedName name="red_cpi" localSheetId="57">#REF!</definedName>
    <definedName name="red_cpi" localSheetId="60">#REF!</definedName>
    <definedName name="red_cpi" localSheetId="61">#REF!</definedName>
    <definedName name="red_cpi" localSheetId="71">#REF!</definedName>
    <definedName name="red_cpi" localSheetId="72">#REF!</definedName>
    <definedName name="red_cpi" localSheetId="14">#REF!</definedName>
    <definedName name="red_cpi" localSheetId="77">#REF!</definedName>
    <definedName name="red_cpi" localSheetId="99">#REF!</definedName>
    <definedName name="red_cpi">#REF!</definedName>
    <definedName name="RED_D" localSheetId="13">#REF!</definedName>
    <definedName name="RED_D" localSheetId="19">#REF!</definedName>
    <definedName name="RED_D" localSheetId="73">#REF!</definedName>
    <definedName name="RED_D" localSheetId="30">#REF!</definedName>
    <definedName name="RED_D" localSheetId="31">#REF!</definedName>
    <definedName name="RED_D" localSheetId="32">#REF!</definedName>
    <definedName name="RED_D" localSheetId="37">#REF!</definedName>
    <definedName name="RED_D" localSheetId="55">#REF!</definedName>
    <definedName name="RED_D" localSheetId="57">#REF!</definedName>
    <definedName name="RED_D" localSheetId="60">#REF!</definedName>
    <definedName name="RED_D" localSheetId="61">#REF!</definedName>
    <definedName name="RED_D" localSheetId="71">#REF!</definedName>
    <definedName name="RED_D" localSheetId="72">#REF!</definedName>
    <definedName name="RED_D" localSheetId="14">#REF!</definedName>
    <definedName name="RED_D" localSheetId="77">#REF!</definedName>
    <definedName name="RED_D" localSheetId="99">#REF!</definedName>
    <definedName name="RED_D">#REF!</definedName>
    <definedName name="RED_DS" localSheetId="13">#REF!</definedName>
    <definedName name="RED_DS" localSheetId="19">#REF!</definedName>
    <definedName name="RED_DS" localSheetId="73">#REF!</definedName>
    <definedName name="RED_DS" localSheetId="30">#REF!</definedName>
    <definedName name="RED_DS" localSheetId="31">#REF!</definedName>
    <definedName name="RED_DS" localSheetId="32">#REF!</definedName>
    <definedName name="RED_DS" localSheetId="37">#REF!</definedName>
    <definedName name="RED_DS" localSheetId="55">#REF!</definedName>
    <definedName name="RED_DS" localSheetId="57">#REF!</definedName>
    <definedName name="RED_DS" localSheetId="60">#REF!</definedName>
    <definedName name="RED_DS" localSheetId="61">#REF!</definedName>
    <definedName name="RED_DS" localSheetId="71">#REF!</definedName>
    <definedName name="RED_DS" localSheetId="72">#REF!</definedName>
    <definedName name="RED_DS" localSheetId="14">#REF!</definedName>
    <definedName name="RED_DS" localSheetId="77">#REF!</definedName>
    <definedName name="RED_DS" localSheetId="99">#REF!</definedName>
    <definedName name="RED_DS">#REF!</definedName>
    <definedName name="red_gdp_exp" localSheetId="13">#REF!</definedName>
    <definedName name="red_gdp_exp" localSheetId="19">#REF!</definedName>
    <definedName name="red_gdp_exp" localSheetId="73">#REF!</definedName>
    <definedName name="red_gdp_exp" localSheetId="30">#REF!</definedName>
    <definedName name="red_gdp_exp" localSheetId="31">#REF!</definedName>
    <definedName name="red_gdp_exp" localSheetId="32">#REF!</definedName>
    <definedName name="red_gdp_exp" localSheetId="37">#REF!</definedName>
    <definedName name="red_gdp_exp" localSheetId="55">#REF!</definedName>
    <definedName name="red_gdp_exp" localSheetId="57">#REF!</definedName>
    <definedName name="red_gdp_exp" localSheetId="60">#REF!</definedName>
    <definedName name="red_gdp_exp" localSheetId="61">#REF!</definedName>
    <definedName name="red_gdp_exp" localSheetId="71">#REF!</definedName>
    <definedName name="red_gdp_exp" localSheetId="72">#REF!</definedName>
    <definedName name="red_gdp_exp" localSheetId="14">#REF!</definedName>
    <definedName name="red_gdp_exp" localSheetId="77">#REF!</definedName>
    <definedName name="red_gdp_exp" localSheetId="99">#REF!</definedName>
    <definedName name="red_gdp_exp">#REF!</definedName>
    <definedName name="red_govt_empl" localSheetId="13">#REF!</definedName>
    <definedName name="red_govt_empl" localSheetId="19">#REF!</definedName>
    <definedName name="red_govt_empl" localSheetId="73">#REF!</definedName>
    <definedName name="red_govt_empl" localSheetId="30">#REF!</definedName>
    <definedName name="red_govt_empl" localSheetId="31">#REF!</definedName>
    <definedName name="red_govt_empl" localSheetId="32">#REF!</definedName>
    <definedName name="red_govt_empl" localSheetId="37">#REF!</definedName>
    <definedName name="red_govt_empl" localSheetId="55">#REF!</definedName>
    <definedName name="red_govt_empl" localSheetId="57">#REF!</definedName>
    <definedName name="red_govt_empl" localSheetId="60">#REF!</definedName>
    <definedName name="red_govt_empl" localSheetId="61">#REF!</definedName>
    <definedName name="red_govt_empl" localSheetId="71">#REF!</definedName>
    <definedName name="red_govt_empl" localSheetId="72">#REF!</definedName>
    <definedName name="red_govt_empl" localSheetId="14">#REF!</definedName>
    <definedName name="red_govt_empl" localSheetId="77">#REF!</definedName>
    <definedName name="red_govt_empl" localSheetId="99">#REF!</definedName>
    <definedName name="red_govt_empl">#REF!</definedName>
    <definedName name="RED_NATCPI" localSheetId="13">#REF!</definedName>
    <definedName name="RED_NATCPI" localSheetId="19">#REF!</definedName>
    <definedName name="RED_NATCPI" localSheetId="73">#REF!</definedName>
    <definedName name="RED_NATCPI" localSheetId="30">#REF!</definedName>
    <definedName name="RED_NATCPI" localSheetId="31">#REF!</definedName>
    <definedName name="RED_NATCPI" localSheetId="32">#REF!</definedName>
    <definedName name="RED_NATCPI" localSheetId="37">#REF!</definedName>
    <definedName name="RED_NATCPI" localSheetId="55">#REF!</definedName>
    <definedName name="RED_NATCPI" localSheetId="57">#REF!</definedName>
    <definedName name="RED_NATCPI" localSheetId="60">#REF!</definedName>
    <definedName name="RED_NATCPI" localSheetId="61">#REF!</definedName>
    <definedName name="RED_NATCPI" localSheetId="71">#REF!</definedName>
    <definedName name="RED_NATCPI" localSheetId="72">#REF!</definedName>
    <definedName name="RED_NATCPI" localSheetId="14">#REF!</definedName>
    <definedName name="RED_NATCPI" localSheetId="77">#REF!</definedName>
    <definedName name="RED_NATCPI" localSheetId="99">#REF!</definedName>
    <definedName name="RED_NATCPI">#REF!</definedName>
    <definedName name="RED_TBCPI" localSheetId="13">#REF!</definedName>
    <definedName name="RED_TBCPI" localSheetId="19">#REF!</definedName>
    <definedName name="RED_TBCPI" localSheetId="73">#REF!</definedName>
    <definedName name="RED_TBCPI" localSheetId="30">#REF!</definedName>
    <definedName name="RED_TBCPI" localSheetId="31">#REF!</definedName>
    <definedName name="RED_TBCPI" localSheetId="32">#REF!</definedName>
    <definedName name="RED_TBCPI" localSheetId="37">#REF!</definedName>
    <definedName name="RED_TBCPI" localSheetId="55">#REF!</definedName>
    <definedName name="RED_TBCPI" localSheetId="57">#REF!</definedName>
    <definedName name="RED_TBCPI" localSheetId="60">#REF!</definedName>
    <definedName name="RED_TBCPI" localSheetId="61">#REF!</definedName>
    <definedName name="RED_TBCPI" localSheetId="71">#REF!</definedName>
    <definedName name="RED_TBCPI" localSheetId="72">#REF!</definedName>
    <definedName name="RED_TBCPI" localSheetId="14">#REF!</definedName>
    <definedName name="RED_TBCPI" localSheetId="77">#REF!</definedName>
    <definedName name="RED_TBCPI" localSheetId="99">#REF!</definedName>
    <definedName name="RED_TBCPI">#REF!</definedName>
    <definedName name="RED_TRD" localSheetId="13">#REF!</definedName>
    <definedName name="RED_TRD" localSheetId="19">#REF!</definedName>
    <definedName name="RED_TRD" localSheetId="73">#REF!</definedName>
    <definedName name="RED_TRD" localSheetId="30">#REF!</definedName>
    <definedName name="RED_TRD" localSheetId="31">#REF!</definedName>
    <definedName name="RED_TRD" localSheetId="32">#REF!</definedName>
    <definedName name="RED_TRD" localSheetId="37">#REF!</definedName>
    <definedName name="RED_TRD" localSheetId="55">#REF!</definedName>
    <definedName name="RED_TRD" localSheetId="57">#REF!</definedName>
    <definedName name="RED_TRD" localSheetId="60">#REF!</definedName>
    <definedName name="RED_TRD" localSheetId="61">#REF!</definedName>
    <definedName name="RED_TRD" localSheetId="71">#REF!</definedName>
    <definedName name="RED_TRD" localSheetId="72">#REF!</definedName>
    <definedName name="RED_TRD" localSheetId="14">#REF!</definedName>
    <definedName name="RED_TRD" localSheetId="77">#REF!</definedName>
    <definedName name="RED_TRD" localSheetId="99">#REF!</definedName>
    <definedName name="RED_TRD">#REF!</definedName>
    <definedName name="red42b" localSheetId="23">#REF!</definedName>
    <definedName name="red42b" localSheetId="24">#REF!</definedName>
    <definedName name="red42b" localSheetId="33">#REF!</definedName>
    <definedName name="red42b" localSheetId="34">#REF!</definedName>
    <definedName name="red42b" localSheetId="35">#REF!</definedName>
    <definedName name="red42b" localSheetId="73">'[50]RED Table 41'!$A$7:$I$114</definedName>
    <definedName name="red42b" localSheetId="26">#REF!</definedName>
    <definedName name="red42b" localSheetId="67">#REF!</definedName>
    <definedName name="red42b" localSheetId="68">#REF!</definedName>
    <definedName name="red42b" localSheetId="22">#REF!</definedName>
    <definedName name="red42b" localSheetId="25">#REF!</definedName>
    <definedName name="red42b" localSheetId="27">'[50]RED Table 41'!$A$7:$I$114</definedName>
    <definedName name="red42b" localSheetId="28">#REF!</definedName>
    <definedName name="red42b" localSheetId="29">#REF!</definedName>
    <definedName name="red42b" localSheetId="30">#REF!</definedName>
    <definedName name="red42b" localSheetId="31">'[50]RED Table 41'!$A$7:$I$114</definedName>
    <definedName name="red42b" localSheetId="32">'[50]RED Table 41'!$A$7:$I$114</definedName>
    <definedName name="red42b" localSheetId="36">#REF!</definedName>
    <definedName name="red42b" localSheetId="37">'[50]RED Table 41'!$A$7:$I$114</definedName>
    <definedName name="red42b" localSheetId="38">#REF!</definedName>
    <definedName name="red42b" localSheetId="49">#REF!</definedName>
    <definedName name="red42b" localSheetId="65">'[50]RED Table 41'!$A$7:$I$114</definedName>
    <definedName name="red42b" localSheetId="66">'[50]RED Table 41'!$A$7:$I$114</definedName>
    <definedName name="red42b" localSheetId="71">'[50]RED Table 41'!$A$7:$I$114</definedName>
    <definedName name="red42b" localSheetId="72">'[50]RED Table 41'!$A$7:$I$114</definedName>
    <definedName name="red42b">#REF!</definedName>
    <definedName name="REDTbl3" localSheetId="13">#REF!</definedName>
    <definedName name="REDTbl3" localSheetId="17">#REF!</definedName>
    <definedName name="REDTbl3" localSheetId="19">#REF!</definedName>
    <definedName name="REDTbl3" localSheetId="20">#REF!</definedName>
    <definedName name="REDTbl3" localSheetId="23">#REF!</definedName>
    <definedName name="REDTbl3" localSheetId="24">#REF!</definedName>
    <definedName name="REDTbl3" localSheetId="33">#REF!</definedName>
    <definedName name="REDTbl3" localSheetId="34">#REF!</definedName>
    <definedName name="REDTbl3" localSheetId="35">#REF!</definedName>
    <definedName name="REDTbl3" localSheetId="73">#REF!</definedName>
    <definedName name="REDTbl3" localSheetId="26">#REF!</definedName>
    <definedName name="REDTbl3" localSheetId="67">#REF!</definedName>
    <definedName name="REDTbl3" localSheetId="68">#REF!</definedName>
    <definedName name="REDTbl3" localSheetId="22">#REF!</definedName>
    <definedName name="REDTbl3" localSheetId="25">#REF!</definedName>
    <definedName name="REDTbl3" localSheetId="27">#REF!</definedName>
    <definedName name="REDTbl3" localSheetId="28">#REF!</definedName>
    <definedName name="REDTbl3" localSheetId="29">#REF!</definedName>
    <definedName name="REDTbl3" localSheetId="30">#REF!</definedName>
    <definedName name="REDTbl3" localSheetId="31">#REF!</definedName>
    <definedName name="REDTbl3" localSheetId="32">#REF!</definedName>
    <definedName name="REDTbl3" localSheetId="36">#REF!</definedName>
    <definedName name="REDTbl3" localSheetId="37">#REF!</definedName>
    <definedName name="REDTbl3" localSheetId="38">#REF!</definedName>
    <definedName name="REDTbl3" localSheetId="65">#REF!</definedName>
    <definedName name="REDTbl3" localSheetId="66">#REF!</definedName>
    <definedName name="REDTbl3" localSheetId="71">#REF!</definedName>
    <definedName name="REDTbl3" localSheetId="72">#REF!</definedName>
    <definedName name="REDTbl3" localSheetId="14">#REF!</definedName>
    <definedName name="REDTbl3" localSheetId="76">#REF!</definedName>
    <definedName name="REDTbl3" localSheetId="82">#REF!</definedName>
    <definedName name="REDTbl3" localSheetId="15">#REF!</definedName>
    <definedName name="REDTbl3" localSheetId="98">#REF!</definedName>
    <definedName name="REDTbl3" localSheetId="99">#REF!</definedName>
    <definedName name="REDTbl3" localSheetId="16">#REF!</definedName>
    <definedName name="REDTbl3" localSheetId="18">#REF!</definedName>
    <definedName name="REDTbl3" localSheetId="21">#REF!</definedName>
    <definedName name="REDTbl3">#REF!</definedName>
    <definedName name="REDTbl4" localSheetId="13">#REF!</definedName>
    <definedName name="REDTbl4" localSheetId="17">#REF!</definedName>
    <definedName name="REDTbl4" localSheetId="19">#REF!</definedName>
    <definedName name="REDTbl4" localSheetId="20">#REF!</definedName>
    <definedName name="REDTbl4" localSheetId="73">#REF!</definedName>
    <definedName name="REDTbl4" localSheetId="30">#REF!</definedName>
    <definedName name="REDTbl4" localSheetId="31">#REF!</definedName>
    <definedName name="REDTbl4" localSheetId="32">#REF!</definedName>
    <definedName name="REDTbl4" localSheetId="37">#REF!</definedName>
    <definedName name="REDTbl4" localSheetId="65">#REF!</definedName>
    <definedName name="REDTbl4" localSheetId="66">#REF!</definedName>
    <definedName name="REDTbl4" localSheetId="71">#REF!</definedName>
    <definedName name="REDTbl4" localSheetId="72">#REF!</definedName>
    <definedName name="REDTbl4" localSheetId="14">#REF!</definedName>
    <definedName name="REDTbl4" localSheetId="76">#REF!</definedName>
    <definedName name="REDTbl4" localSheetId="82">#REF!</definedName>
    <definedName name="REDTbl4" localSheetId="15">#REF!</definedName>
    <definedName name="REDTbl4" localSheetId="98">#REF!</definedName>
    <definedName name="REDTbl4" localSheetId="99">#REF!</definedName>
    <definedName name="REDTbl4" localSheetId="16">#REF!</definedName>
    <definedName name="REDTbl4" localSheetId="18">#REF!</definedName>
    <definedName name="REDTbl4" localSheetId="21">#REF!</definedName>
    <definedName name="REDTbl4">#REF!</definedName>
    <definedName name="REDTbl5" localSheetId="13">#REF!</definedName>
    <definedName name="REDTbl5" localSheetId="17">#REF!</definedName>
    <definedName name="REDTbl5" localSheetId="19">#REF!</definedName>
    <definedName name="REDTbl5" localSheetId="20">#REF!</definedName>
    <definedName name="REDTbl5" localSheetId="73">#REF!</definedName>
    <definedName name="REDTbl5" localSheetId="30">#REF!</definedName>
    <definedName name="REDTbl5" localSheetId="31">#REF!</definedName>
    <definedName name="REDTbl5" localSheetId="32">#REF!</definedName>
    <definedName name="REDTbl5" localSheetId="37">#REF!</definedName>
    <definedName name="REDTbl5" localSheetId="65">#REF!</definedName>
    <definedName name="REDTbl5" localSheetId="66">#REF!</definedName>
    <definedName name="REDTbl5" localSheetId="71">#REF!</definedName>
    <definedName name="REDTbl5" localSheetId="72">#REF!</definedName>
    <definedName name="REDTbl5" localSheetId="14">#REF!</definedName>
    <definedName name="REDTbl5" localSheetId="76">#REF!</definedName>
    <definedName name="REDTbl5" localSheetId="82">#REF!</definedName>
    <definedName name="REDTbl5" localSheetId="15">#REF!</definedName>
    <definedName name="REDTbl5" localSheetId="98">#REF!</definedName>
    <definedName name="REDTbl5" localSheetId="99">#REF!</definedName>
    <definedName name="REDTbl5" localSheetId="16">#REF!</definedName>
    <definedName name="REDTbl5" localSheetId="18">#REF!</definedName>
    <definedName name="REDTbl5" localSheetId="21">#REF!</definedName>
    <definedName name="REDTbl5">#REF!</definedName>
    <definedName name="REDTbl6" localSheetId="13">#REF!</definedName>
    <definedName name="REDTbl6" localSheetId="73">#REF!</definedName>
    <definedName name="REDTbl6" localSheetId="30">#REF!</definedName>
    <definedName name="REDTbl6" localSheetId="31">#REF!</definedName>
    <definedName name="REDTbl6" localSheetId="32">#REF!</definedName>
    <definedName name="REDTbl6" localSheetId="37">#REF!</definedName>
    <definedName name="REDTbl6" localSheetId="71">#REF!</definedName>
    <definedName name="REDTbl6" localSheetId="72">#REF!</definedName>
    <definedName name="REDTbl6" localSheetId="14">#REF!</definedName>
    <definedName name="REDTbl6">#REF!</definedName>
    <definedName name="REDTbl7" localSheetId="13">#REF!</definedName>
    <definedName name="REDTbl7" localSheetId="73">#REF!</definedName>
    <definedName name="REDTbl7" localSheetId="30">#REF!</definedName>
    <definedName name="REDTbl7" localSheetId="31">#REF!</definedName>
    <definedName name="REDTbl7" localSheetId="32">#REF!</definedName>
    <definedName name="REDTbl7" localSheetId="37">#REF!</definedName>
    <definedName name="REDTbl7" localSheetId="71">#REF!</definedName>
    <definedName name="REDTbl7" localSheetId="72">#REF!</definedName>
    <definedName name="REDTbl7" localSheetId="14">#REF!</definedName>
    <definedName name="REDTbl7">#REF!</definedName>
    <definedName name="REDUC" localSheetId="23">#REF!</definedName>
    <definedName name="REDUC" localSheetId="24">#REF!</definedName>
    <definedName name="REDUC" localSheetId="33">#REF!</definedName>
    <definedName name="REDUC" localSheetId="34">#REF!</definedName>
    <definedName name="REDUC" localSheetId="35">#REF!</definedName>
    <definedName name="REDUC" localSheetId="26">#REF!</definedName>
    <definedName name="REDUC" localSheetId="67">#REF!</definedName>
    <definedName name="REDUC" localSheetId="68">#REF!</definedName>
    <definedName name="REDUC" localSheetId="22">#REF!</definedName>
    <definedName name="REDUC" localSheetId="25">#REF!</definedName>
    <definedName name="REDUC" localSheetId="27">#REF!</definedName>
    <definedName name="REDUC" localSheetId="28">#REF!</definedName>
    <definedName name="REDUC" localSheetId="29">#REF!</definedName>
    <definedName name="REDUC" localSheetId="30">#REF!</definedName>
    <definedName name="REDUC" localSheetId="31">#REF!</definedName>
    <definedName name="REDUC" localSheetId="32">#REF!</definedName>
    <definedName name="REDUC" localSheetId="36">#REF!</definedName>
    <definedName name="REDUC" localSheetId="37">[74]Sheet1!$I$1</definedName>
    <definedName name="REDUC" localSheetId="38">#REF!</definedName>
    <definedName name="REDUC" localSheetId="49">#REF!</definedName>
    <definedName name="REDUC" localSheetId="65">[74]Sheet1!$I$1</definedName>
    <definedName name="REDUC" localSheetId="66">[74]Sheet1!$I$1</definedName>
    <definedName name="REDUC">#REF!</definedName>
    <definedName name="reducido">#N/A</definedName>
    <definedName name="REF" localSheetId="13">#REF!</definedName>
    <definedName name="REF" localSheetId="17">#REF!</definedName>
    <definedName name="REF" localSheetId="19">#REF!</definedName>
    <definedName name="REF" localSheetId="20">#REF!</definedName>
    <definedName name="REF" localSheetId="23">#REF!</definedName>
    <definedName name="REF" localSheetId="24">#REF!</definedName>
    <definedName name="REF" localSheetId="33">#REF!</definedName>
    <definedName name="REF" localSheetId="34">#REF!</definedName>
    <definedName name="REF" localSheetId="35">#REF!</definedName>
    <definedName name="REF" localSheetId="73">#REF!</definedName>
    <definedName name="REF" localSheetId="26">#REF!</definedName>
    <definedName name="REF" localSheetId="67">#REF!</definedName>
    <definedName name="REF" localSheetId="68">#REF!</definedName>
    <definedName name="REF" localSheetId="22">#REF!</definedName>
    <definedName name="REF" localSheetId="25">#REF!</definedName>
    <definedName name="REF" localSheetId="27">#REF!</definedName>
    <definedName name="REF" localSheetId="28">#REF!</definedName>
    <definedName name="REF" localSheetId="29">#REF!</definedName>
    <definedName name="REF" localSheetId="30">#REF!</definedName>
    <definedName name="REF" localSheetId="31">#REF!</definedName>
    <definedName name="REF" localSheetId="32">#REF!</definedName>
    <definedName name="REF" localSheetId="36">#REF!</definedName>
    <definedName name="REF" localSheetId="37">#REF!</definedName>
    <definedName name="REF" localSheetId="38">#REF!</definedName>
    <definedName name="REF" localSheetId="39">#REF!</definedName>
    <definedName name="REF" localSheetId="40">#REF!</definedName>
    <definedName name="REF" localSheetId="65">#REF!</definedName>
    <definedName name="REF" localSheetId="66">#REF!</definedName>
    <definedName name="REF" localSheetId="71">#REF!</definedName>
    <definedName name="REF" localSheetId="72">#REF!</definedName>
    <definedName name="REF" localSheetId="14">#REF!</definedName>
    <definedName name="REF" localSheetId="76">#REF!</definedName>
    <definedName name="REF" localSheetId="77">#REF!</definedName>
    <definedName name="REF" localSheetId="82">#REF!</definedName>
    <definedName name="REF" localSheetId="15">#REF!</definedName>
    <definedName name="REF" localSheetId="98">#REF!</definedName>
    <definedName name="REF" localSheetId="99">#REF!</definedName>
    <definedName name="REF" localSheetId="16">#REF!</definedName>
    <definedName name="REF" localSheetId="18">#REF!</definedName>
    <definedName name="REF" localSheetId="21">#REF!</definedName>
    <definedName name="REF">#REF!</definedName>
    <definedName name="REFERENCIA1" localSheetId="23">#REF!</definedName>
    <definedName name="REFERENCIA1" localSheetId="24">#REF!</definedName>
    <definedName name="REFERENCIA1" localSheetId="33">#REF!</definedName>
    <definedName name="REFERENCIA1" localSheetId="34">#REF!</definedName>
    <definedName name="REFERENCIA1" localSheetId="35">#REF!</definedName>
    <definedName name="REFERENCIA1" localSheetId="26">#REF!</definedName>
    <definedName name="REFERENCIA1" localSheetId="67">#REF!</definedName>
    <definedName name="REFERENCIA1" localSheetId="68">#REF!</definedName>
    <definedName name="REFERENCIA1" localSheetId="22">#REF!</definedName>
    <definedName name="REFERENCIA1" localSheetId="25">#REF!</definedName>
    <definedName name="REFERENCIA1" localSheetId="27">#REF!</definedName>
    <definedName name="REFERENCIA1" localSheetId="28">#REF!</definedName>
    <definedName name="REFERENCIA1" localSheetId="29">#REF!</definedName>
    <definedName name="REFERENCIA1" localSheetId="30">#REF!</definedName>
    <definedName name="REFERENCIA1" localSheetId="31">#REF!</definedName>
    <definedName name="REFERENCIA1" localSheetId="32">#REF!</definedName>
    <definedName name="REFERENCIA1" localSheetId="36">#REF!</definedName>
    <definedName name="REFERENCIA1" localSheetId="37">[70]ARBOL!$E$10:$BK$10</definedName>
    <definedName name="REFERENCIA1" localSheetId="38">#REF!</definedName>
    <definedName name="REFERENCIA1" localSheetId="49">#REF!</definedName>
    <definedName name="REFERENCIA1" localSheetId="65">[70]ARBOL!$E$10:$BK$10</definedName>
    <definedName name="REFERENCIA1" localSheetId="66">[70]ARBOL!$E$10:$BK$10</definedName>
    <definedName name="REFERENCIA1">#REF!</definedName>
    <definedName name="Region" localSheetId="23">#REF!</definedName>
    <definedName name="Region" localSheetId="24">#REF!</definedName>
    <definedName name="Region" localSheetId="33">#REF!</definedName>
    <definedName name="Region" localSheetId="34">#REF!</definedName>
    <definedName name="Region" localSheetId="35">#REF!</definedName>
    <definedName name="Region" localSheetId="73">#REF!</definedName>
    <definedName name="Region" localSheetId="26">#REF!</definedName>
    <definedName name="Region" localSheetId="67">#REF!</definedName>
    <definedName name="Region" localSheetId="68">#REF!</definedName>
    <definedName name="Region" localSheetId="22">#REF!</definedName>
    <definedName name="Region" localSheetId="25">#REF!</definedName>
    <definedName name="Region" localSheetId="27">#REF!</definedName>
    <definedName name="Region" localSheetId="28">#REF!</definedName>
    <definedName name="Region" localSheetId="29">#REF!</definedName>
    <definedName name="Region" localSheetId="30">#REF!</definedName>
    <definedName name="Region" localSheetId="31">#REF!</definedName>
    <definedName name="Region" localSheetId="32">#REF!</definedName>
    <definedName name="Region" localSheetId="36">#REF!</definedName>
    <definedName name="Region" localSheetId="37">#REF!</definedName>
    <definedName name="Region" localSheetId="38">#REF!</definedName>
    <definedName name="Region" localSheetId="65">#REF!</definedName>
    <definedName name="Region" localSheetId="66">#REF!</definedName>
    <definedName name="Region" localSheetId="71">#REF!</definedName>
    <definedName name="Region" localSheetId="72">#REF!</definedName>
    <definedName name="Region" localSheetId="76">#REF!</definedName>
    <definedName name="Region" localSheetId="82">#REF!</definedName>
    <definedName name="Region" localSheetId="98">#REF!</definedName>
    <definedName name="Region" localSheetId="99">#REF!</definedName>
    <definedName name="Region">#REF!</definedName>
    <definedName name="Region_Province_Details" localSheetId="73">#REF!</definedName>
    <definedName name="Region_Province_Details" localSheetId="30">#REF!</definedName>
    <definedName name="Region_Province_Details" localSheetId="31">#REF!</definedName>
    <definedName name="Region_Province_Details" localSheetId="32">#REF!</definedName>
    <definedName name="Region_Province_Details" localSheetId="37">#REF!</definedName>
    <definedName name="Region_Province_Details" localSheetId="65">#REF!</definedName>
    <definedName name="Region_Province_Details" localSheetId="66">#REF!</definedName>
    <definedName name="Region_Province_Details" localSheetId="71">#REF!</definedName>
    <definedName name="Region_Province_Details" localSheetId="72">#REF!</definedName>
    <definedName name="Region_Province_Details" localSheetId="76">#REF!</definedName>
    <definedName name="Region_Province_Details" localSheetId="82">#REF!</definedName>
    <definedName name="Region_Province_Details" localSheetId="98">#REF!</definedName>
    <definedName name="Region_Province_Details" localSheetId="99">#REF!</definedName>
    <definedName name="Region_Province_Details">#REF!</definedName>
    <definedName name="registro" localSheetId="13">#REF!</definedName>
    <definedName name="registro" localSheetId="17">#REF!</definedName>
    <definedName name="registro" localSheetId="19">#REF!</definedName>
    <definedName name="registro" localSheetId="20">#REF!</definedName>
    <definedName name="registro" localSheetId="73">#REF!</definedName>
    <definedName name="registro" localSheetId="30">#REF!</definedName>
    <definedName name="registro" localSheetId="31">#REF!</definedName>
    <definedName name="registro" localSheetId="32">#REF!</definedName>
    <definedName name="registro" localSheetId="37">#REF!</definedName>
    <definedName name="registro" localSheetId="65">#REF!</definedName>
    <definedName name="registro" localSheetId="66">#REF!</definedName>
    <definedName name="registro" localSheetId="70">#REF!</definedName>
    <definedName name="registro" localSheetId="71">#REF!</definedName>
    <definedName name="registro" localSheetId="72">#REF!</definedName>
    <definedName name="registro" localSheetId="14">#REF!</definedName>
    <definedName name="registro" localSheetId="76">#REF!</definedName>
    <definedName name="registro" localSheetId="77">#REF!</definedName>
    <definedName name="registro" localSheetId="82">#REF!</definedName>
    <definedName name="registro" localSheetId="15">#REF!</definedName>
    <definedName name="registro" localSheetId="98">#REF!</definedName>
    <definedName name="registro" localSheetId="99">#REF!</definedName>
    <definedName name="registro" localSheetId="16">#REF!</definedName>
    <definedName name="registro" localSheetId="18">#REF!</definedName>
    <definedName name="registro" localSheetId="21">#REF!</definedName>
    <definedName name="registro">#REF!</definedName>
    <definedName name="REGREOUT" localSheetId="13" hidden="1">#REF!</definedName>
    <definedName name="REGREOUT" localSheetId="17" hidden="1">#REF!</definedName>
    <definedName name="REGREOUT" localSheetId="19" hidden="1">#REF!</definedName>
    <definedName name="REGREOUT" localSheetId="20" hidden="1">#REF!</definedName>
    <definedName name="REGREOUT" localSheetId="24" hidden="1">#REF!</definedName>
    <definedName name="REGREOUT" localSheetId="73" hidden="1">#REF!</definedName>
    <definedName name="REGREOUT" localSheetId="22" hidden="1">#REF!</definedName>
    <definedName name="REGREOUT" localSheetId="30" hidden="1">#REF!</definedName>
    <definedName name="REGREOUT" localSheetId="31" hidden="1">#REF!</definedName>
    <definedName name="REGREOUT" localSheetId="32" hidden="1">#REF!</definedName>
    <definedName name="REGREOUT" localSheetId="37" hidden="1">#REF!</definedName>
    <definedName name="REGREOUT" localSheetId="38" hidden="1">#REF!</definedName>
    <definedName name="REGREOUT" localSheetId="39" hidden="1">#REF!</definedName>
    <definedName name="REGREOUT" localSheetId="40" hidden="1">#REF!</definedName>
    <definedName name="REGREOUT" localSheetId="71" hidden="1">#REF!</definedName>
    <definedName name="REGREOUT" localSheetId="72" hidden="1">#REF!</definedName>
    <definedName name="REGREOUT" localSheetId="14" hidden="1">#REF!</definedName>
    <definedName name="REGREOUT" localSheetId="77" hidden="1">#REF!</definedName>
    <definedName name="REGREOUT" localSheetId="15" hidden="1">#REF!</definedName>
    <definedName name="REGREOUT" localSheetId="99" hidden="1">#REF!</definedName>
    <definedName name="REGREOUT" localSheetId="16" hidden="1">#REF!</definedName>
    <definedName name="REGREOUT" localSheetId="18" hidden="1">#REF!</definedName>
    <definedName name="REGREOUT" localSheetId="21" hidden="1">#REF!</definedName>
    <definedName name="REGREOUT" hidden="1">#REF!</definedName>
    <definedName name="REGREX" localSheetId="13" hidden="1">#REF!</definedName>
    <definedName name="REGREX" localSheetId="19" hidden="1">#REF!</definedName>
    <definedName name="REGREX" localSheetId="24" hidden="1">#REF!</definedName>
    <definedName name="REGREX" localSheetId="73" hidden="1">#REF!</definedName>
    <definedName name="REGREX" localSheetId="22" hidden="1">#REF!</definedName>
    <definedName name="REGREX" localSheetId="30" hidden="1">#REF!</definedName>
    <definedName name="REGREX" localSheetId="31" hidden="1">#REF!</definedName>
    <definedName name="REGREX" localSheetId="32" hidden="1">#REF!</definedName>
    <definedName name="REGREX" localSheetId="37" hidden="1">#REF!</definedName>
    <definedName name="REGREX" localSheetId="38" hidden="1">#REF!</definedName>
    <definedName name="REGREX" localSheetId="39" hidden="1">#REF!</definedName>
    <definedName name="REGREX" localSheetId="40" hidden="1">#REF!</definedName>
    <definedName name="REGREX" localSheetId="71" hidden="1">#REF!</definedName>
    <definedName name="REGREX" localSheetId="72" hidden="1">#REF!</definedName>
    <definedName name="REGREX" localSheetId="14" hidden="1">#REF!</definedName>
    <definedName name="REGREX" localSheetId="77" hidden="1">#REF!</definedName>
    <definedName name="REGREX" localSheetId="99" hidden="1">#REF!</definedName>
    <definedName name="REGREX" hidden="1">#REF!</definedName>
    <definedName name="REGREY" localSheetId="13" hidden="1">#REF!</definedName>
    <definedName name="REGREY" localSheetId="19" hidden="1">#REF!</definedName>
    <definedName name="REGREY" localSheetId="24" hidden="1">#REF!</definedName>
    <definedName name="REGREY" localSheetId="73" hidden="1">#REF!</definedName>
    <definedName name="REGREY" localSheetId="22" hidden="1">#REF!</definedName>
    <definedName name="REGREY" localSheetId="30" hidden="1">#REF!</definedName>
    <definedName name="REGREY" localSheetId="31" hidden="1">#REF!</definedName>
    <definedName name="REGREY" localSheetId="32" hidden="1">#REF!</definedName>
    <definedName name="REGREY" localSheetId="37" hidden="1">#REF!</definedName>
    <definedName name="REGREY" localSheetId="38" hidden="1">#REF!</definedName>
    <definedName name="REGREY" localSheetId="39" hidden="1">#REF!</definedName>
    <definedName name="REGREY" localSheetId="40" hidden="1">#REF!</definedName>
    <definedName name="REGREY" localSheetId="71" hidden="1">#REF!</definedName>
    <definedName name="REGREY" localSheetId="72" hidden="1">#REF!</definedName>
    <definedName name="REGREY" localSheetId="14" hidden="1">#REF!</definedName>
    <definedName name="REGREY" localSheetId="77" hidden="1">#REF!</definedName>
    <definedName name="REGREY" localSheetId="99" hidden="1">#REF!</definedName>
    <definedName name="REGREY" hidden="1">#REF!</definedName>
    <definedName name="renegocia" localSheetId="23">#REF!</definedName>
    <definedName name="renegocia" localSheetId="24">#REF!</definedName>
    <definedName name="renegocia" localSheetId="33">#REF!</definedName>
    <definedName name="renegocia" localSheetId="34">#REF!</definedName>
    <definedName name="renegocia" localSheetId="35">#REF!</definedName>
    <definedName name="renegocia" localSheetId="73">[27]Programa!#REF!</definedName>
    <definedName name="renegocia" localSheetId="26">#REF!</definedName>
    <definedName name="renegocia" localSheetId="67">#REF!</definedName>
    <definedName name="renegocia" localSheetId="68">#REF!</definedName>
    <definedName name="renegocia" localSheetId="22">#REF!</definedName>
    <definedName name="renegocia" localSheetId="25">#REF!</definedName>
    <definedName name="renegocia" localSheetId="27">[27]Programa!#REF!</definedName>
    <definedName name="renegocia" localSheetId="28">#REF!</definedName>
    <definedName name="renegocia" localSheetId="29">#REF!</definedName>
    <definedName name="renegocia" localSheetId="30">#REF!</definedName>
    <definedName name="renegocia" localSheetId="31">[27]Programa!#REF!</definedName>
    <definedName name="renegocia" localSheetId="32">[27]Programa!#REF!</definedName>
    <definedName name="renegocia" localSheetId="36">#REF!</definedName>
    <definedName name="renegocia" localSheetId="37">[27]Programa!#REF!</definedName>
    <definedName name="renegocia" localSheetId="38">#REF!</definedName>
    <definedName name="renegocia" localSheetId="49">#REF!</definedName>
    <definedName name="renegocia" localSheetId="65">[27]Programa!#REF!</definedName>
    <definedName name="renegocia" localSheetId="66">[27]Programa!#REF!</definedName>
    <definedName name="renegocia" localSheetId="71">[27]Programa!#REF!</definedName>
    <definedName name="renegocia" localSheetId="72">[27]Programa!#REF!</definedName>
    <definedName name="renegocia" localSheetId="82">[27]Programa!#REF!</definedName>
    <definedName name="renegocia">#REF!</definedName>
    <definedName name="Rentabilidad" localSheetId="23">#REF!</definedName>
    <definedName name="Rentabilidad" localSheetId="24">#REF!</definedName>
    <definedName name="Rentabilidad" localSheetId="33">#REF!</definedName>
    <definedName name="Rentabilidad" localSheetId="34">#REF!</definedName>
    <definedName name="Rentabilidad" localSheetId="35">#REF!</definedName>
    <definedName name="Rentabilidad" localSheetId="26">#REF!</definedName>
    <definedName name="Rentabilidad" localSheetId="67">#REF!</definedName>
    <definedName name="Rentabilidad" localSheetId="68">#REF!</definedName>
    <definedName name="Rentabilidad" localSheetId="22">#REF!</definedName>
    <definedName name="Rentabilidad" localSheetId="25">#REF!</definedName>
    <definedName name="Rentabilidad" localSheetId="27">#REF!</definedName>
    <definedName name="Rentabilidad" localSheetId="28">#REF!</definedName>
    <definedName name="Rentabilidad" localSheetId="29">#REF!</definedName>
    <definedName name="Rentabilidad" localSheetId="30">#REF!</definedName>
    <definedName name="Rentabilidad" localSheetId="31">#REF!</definedName>
    <definedName name="Rentabilidad" localSheetId="32">#REF!</definedName>
    <definedName name="Rentabilidad" localSheetId="36">#REF!</definedName>
    <definedName name="Rentabilidad" localSheetId="37">[86]Hoja1!$A$1:$L$77</definedName>
    <definedName name="Rentabilidad" localSheetId="38">#REF!</definedName>
    <definedName name="Rentabilidad" localSheetId="49">#REF!</definedName>
    <definedName name="Rentabilidad" localSheetId="65">[86]Hoja1!$A$1:$L$77</definedName>
    <definedName name="Rentabilidad" localSheetId="66">[86]Hoja1!$A$1:$L$77</definedName>
    <definedName name="Rentabilidad">#REF!</definedName>
    <definedName name="REPORT" localSheetId="13">#REF!</definedName>
    <definedName name="REPORT" localSheetId="17">#REF!</definedName>
    <definedName name="REPORT" localSheetId="19">#REF!</definedName>
    <definedName name="REPORT" localSheetId="20">#REF!</definedName>
    <definedName name="REPORT" localSheetId="23">#REF!</definedName>
    <definedName name="REPORT" localSheetId="24">#REF!</definedName>
    <definedName name="REPORT" localSheetId="33">#REF!</definedName>
    <definedName name="REPORT" localSheetId="34">#REF!</definedName>
    <definedName name="REPORT" localSheetId="35">#REF!</definedName>
    <definedName name="REPORT" localSheetId="73">#REF!</definedName>
    <definedName name="REPORT" localSheetId="26">#REF!</definedName>
    <definedName name="REPORT" localSheetId="67">#REF!</definedName>
    <definedName name="REPORT" localSheetId="68">#REF!</definedName>
    <definedName name="REPORT" localSheetId="22">#REF!</definedName>
    <definedName name="REPORT" localSheetId="25">#REF!</definedName>
    <definedName name="REPORT" localSheetId="27">#REF!</definedName>
    <definedName name="REPORT" localSheetId="28">#REF!</definedName>
    <definedName name="REPORT" localSheetId="29">#REF!</definedName>
    <definedName name="REPORT" localSheetId="30">#REF!</definedName>
    <definedName name="REPORT" localSheetId="31">#REF!</definedName>
    <definedName name="REPORT" localSheetId="32">#REF!</definedName>
    <definedName name="REPORT" localSheetId="36">#REF!</definedName>
    <definedName name="REPORT" localSheetId="37">#REF!</definedName>
    <definedName name="REPORT" localSheetId="38">#REF!</definedName>
    <definedName name="REPORT" localSheetId="65">#REF!</definedName>
    <definedName name="REPORT" localSheetId="66">#REF!</definedName>
    <definedName name="REPORT" localSheetId="71">#REF!</definedName>
    <definedName name="REPORT" localSheetId="72">#REF!</definedName>
    <definedName name="REPORT" localSheetId="14">#REF!</definedName>
    <definedName name="REPORT" localSheetId="76">#REF!</definedName>
    <definedName name="REPORT" localSheetId="82">#REF!</definedName>
    <definedName name="REPORT" localSheetId="15">#REF!</definedName>
    <definedName name="REPORT" localSheetId="98">#REF!</definedName>
    <definedName name="REPORT" localSheetId="99">#REF!</definedName>
    <definedName name="REPORT" localSheetId="16">#REF!</definedName>
    <definedName name="REPORT" localSheetId="18">#REF!</definedName>
    <definedName name="REPORT" localSheetId="21">#REF!</definedName>
    <definedName name="REPORT">#REF!</definedName>
    <definedName name="REPORT1" localSheetId="13">#REF!</definedName>
    <definedName name="REPORT1" localSheetId="17">#REF!</definedName>
    <definedName name="REPORT1" localSheetId="19">#REF!</definedName>
    <definedName name="REPORT1" localSheetId="20">#REF!</definedName>
    <definedName name="REPORT1" localSheetId="73">#REF!</definedName>
    <definedName name="REPORT1" localSheetId="30">#REF!</definedName>
    <definedName name="REPORT1" localSheetId="31">#REF!</definedName>
    <definedName name="REPORT1" localSheetId="32">#REF!</definedName>
    <definedName name="REPORT1" localSheetId="37">#REF!</definedName>
    <definedName name="REPORT1" localSheetId="65">#REF!</definedName>
    <definedName name="REPORT1" localSheetId="66">#REF!</definedName>
    <definedName name="REPORT1" localSheetId="71">#REF!</definedName>
    <definedName name="REPORT1" localSheetId="72">#REF!</definedName>
    <definedName name="REPORT1" localSheetId="14">#REF!</definedName>
    <definedName name="REPORT1" localSheetId="76">#REF!</definedName>
    <definedName name="REPORT1" localSheetId="82">#REF!</definedName>
    <definedName name="REPORT1" localSheetId="15">#REF!</definedName>
    <definedName name="REPORT1" localSheetId="98">#REF!</definedName>
    <definedName name="REPORT1" localSheetId="99">#REF!</definedName>
    <definedName name="REPORT1" localSheetId="16">#REF!</definedName>
    <definedName name="REPORT1" localSheetId="18">#REF!</definedName>
    <definedName name="REPORT1" localSheetId="21">#REF!</definedName>
    <definedName name="REPORT1">#REF!</definedName>
    <definedName name="rerer" localSheetId="13" hidden="1">#REF!</definedName>
    <definedName name="rerer" localSheetId="19" hidden="1">#REF!</definedName>
    <definedName name="rerer" localSheetId="24" hidden="1">#REF!</definedName>
    <definedName name="rerer" localSheetId="73" hidden="1">#REF!</definedName>
    <definedName name="rerer" localSheetId="22" hidden="1">#REF!</definedName>
    <definedName name="rerer" localSheetId="30" hidden="1">#REF!</definedName>
    <definedName name="rerer" localSheetId="31" hidden="1">#REF!</definedName>
    <definedName name="rerer" localSheetId="32" hidden="1">#REF!</definedName>
    <definedName name="rerer" localSheetId="37" hidden="1">#REF!</definedName>
    <definedName name="rerer" localSheetId="38" hidden="1">#REF!</definedName>
    <definedName name="rerer" localSheetId="39" hidden="1">#REF!</definedName>
    <definedName name="rerer" localSheetId="40" hidden="1">#REF!</definedName>
    <definedName name="rerer" localSheetId="65" hidden="1">#REF!</definedName>
    <definedName name="rerer" localSheetId="66" hidden="1">#REF!</definedName>
    <definedName name="rerer" localSheetId="71" hidden="1">#REF!</definedName>
    <definedName name="rerer" localSheetId="72" hidden="1">#REF!</definedName>
    <definedName name="rerer" localSheetId="14" hidden="1">#REF!</definedName>
    <definedName name="rerer" localSheetId="76" hidden="1">#REF!</definedName>
    <definedName name="rerer" localSheetId="77" hidden="1">#REF!</definedName>
    <definedName name="rerer" localSheetId="98" hidden="1">#REF!</definedName>
    <definedName name="rerer" localSheetId="99" hidden="1">#REF!</definedName>
    <definedName name="rerer" hidden="1">#REF!</definedName>
    <definedName name="RES" localSheetId="23">#REF!</definedName>
    <definedName name="RES" localSheetId="24">#REF!</definedName>
    <definedName name="RES" localSheetId="33">#REF!</definedName>
    <definedName name="RES" localSheetId="34">#REF!</definedName>
    <definedName name="RES" localSheetId="35">#REF!</definedName>
    <definedName name="RES" localSheetId="26">#REF!</definedName>
    <definedName name="RES" localSheetId="67">#REF!</definedName>
    <definedName name="RES" localSheetId="68">#REF!</definedName>
    <definedName name="RES" localSheetId="22">#REF!</definedName>
    <definedName name="RES" localSheetId="25">#REF!</definedName>
    <definedName name="RES" localSheetId="27">#REF!</definedName>
    <definedName name="RES" localSheetId="28">#REF!</definedName>
    <definedName name="RES" localSheetId="29">#REF!</definedName>
    <definedName name="RES" localSheetId="30">#REF!</definedName>
    <definedName name="RES" localSheetId="31">#REF!</definedName>
    <definedName name="RES" localSheetId="32">#REF!</definedName>
    <definedName name="RES" localSheetId="36">#REF!</definedName>
    <definedName name="RES" localSheetId="37">[70]RESUMEN!$C$5</definedName>
    <definedName name="RES" localSheetId="38">#REF!</definedName>
    <definedName name="RES" localSheetId="49">#REF!</definedName>
    <definedName name="RES" localSheetId="65">[70]RESUMEN!$C$5</definedName>
    <definedName name="RES" localSheetId="66">[70]RESUMEN!$C$5</definedName>
    <definedName name="RES">#REF!</definedName>
    <definedName name="RESERVA" localSheetId="13">#REF!</definedName>
    <definedName name="RESERVA" localSheetId="17">#REF!</definedName>
    <definedName name="RESERVA" localSheetId="19">#REF!</definedName>
    <definedName name="RESERVA" localSheetId="20">#REF!</definedName>
    <definedName name="RESERVA" localSheetId="23">#REF!</definedName>
    <definedName name="RESERVA" localSheetId="24">#REF!</definedName>
    <definedName name="RESERVA" localSheetId="33">#REF!</definedName>
    <definedName name="RESERVA" localSheetId="34">#REF!</definedName>
    <definedName name="RESERVA" localSheetId="35">#REF!</definedName>
    <definedName name="RESERVA" localSheetId="73">#REF!</definedName>
    <definedName name="RESERVA" localSheetId="26">#REF!</definedName>
    <definedName name="RESERVA" localSheetId="67">#REF!</definedName>
    <definedName name="RESERVA" localSheetId="68">#REF!</definedName>
    <definedName name="RESERVA" localSheetId="22">#REF!</definedName>
    <definedName name="RESERVA" localSheetId="25">#REF!</definedName>
    <definedName name="RESERVA" localSheetId="27">#REF!</definedName>
    <definedName name="RESERVA" localSheetId="28">#REF!</definedName>
    <definedName name="RESERVA" localSheetId="29">#REF!</definedName>
    <definedName name="RESERVA" localSheetId="30">#REF!</definedName>
    <definedName name="RESERVA" localSheetId="31">#REF!</definedName>
    <definedName name="RESERVA" localSheetId="32">#REF!</definedName>
    <definedName name="RESERVA" localSheetId="36">#REF!</definedName>
    <definedName name="RESERVA" localSheetId="37">#REF!</definedName>
    <definedName name="RESERVA" localSheetId="38">#REF!</definedName>
    <definedName name="RESERVA" localSheetId="65">#REF!</definedName>
    <definedName name="RESERVA" localSheetId="66">#REF!</definedName>
    <definedName name="RESERVA" localSheetId="71">#REF!</definedName>
    <definedName name="RESERVA" localSheetId="72">#REF!</definedName>
    <definedName name="RESERVA" localSheetId="14">#REF!</definedName>
    <definedName name="RESERVA" localSheetId="76">#REF!</definedName>
    <definedName name="RESERVA" localSheetId="82">#REF!</definedName>
    <definedName name="RESERVA" localSheetId="15">#REF!</definedName>
    <definedName name="RESERVA" localSheetId="98">#REF!</definedName>
    <definedName name="RESERVA" localSheetId="99">#REF!</definedName>
    <definedName name="RESERVA" localSheetId="16">#REF!</definedName>
    <definedName name="RESERVA" localSheetId="18">#REF!</definedName>
    <definedName name="RESERVA" localSheetId="21">#REF!</definedName>
    <definedName name="RESERVA">#REF!</definedName>
    <definedName name="RESERVAS" localSheetId="13">#REF!</definedName>
    <definedName name="RESERVAS" localSheetId="17">#REF!</definedName>
    <definedName name="RESERVAS" localSheetId="19">#REF!</definedName>
    <definedName name="RESERVAS" localSheetId="20">#REF!</definedName>
    <definedName name="RESERVAS" localSheetId="73">#REF!</definedName>
    <definedName name="RESERVAS" localSheetId="30">#REF!</definedName>
    <definedName name="RESERVAS" localSheetId="31">#REF!</definedName>
    <definedName name="RESERVAS" localSheetId="32">#REF!</definedName>
    <definedName name="RESERVAS" localSheetId="37">#REF!</definedName>
    <definedName name="RESERVAS" localSheetId="55">#REF!</definedName>
    <definedName name="RESERVAS" localSheetId="57">#REF!</definedName>
    <definedName name="RESERVAS" localSheetId="60">#REF!</definedName>
    <definedName name="RESERVAS" localSheetId="61">#REF!</definedName>
    <definedName name="RESERVAS" localSheetId="65">#REF!</definedName>
    <definedName name="RESERVAS" localSheetId="66">#REF!</definedName>
    <definedName name="RESERVAS" localSheetId="71">#REF!</definedName>
    <definedName name="RESERVAS" localSheetId="72">#REF!</definedName>
    <definedName name="RESERVAS" localSheetId="14">#REF!</definedName>
    <definedName name="RESERVAS" localSheetId="76">#REF!</definedName>
    <definedName name="RESERVAS" localSheetId="77">#REF!</definedName>
    <definedName name="RESERVAS" localSheetId="82">#REF!</definedName>
    <definedName name="RESERVAS" localSheetId="15">#REF!</definedName>
    <definedName name="RESERVAS" localSheetId="98">#REF!</definedName>
    <definedName name="RESERVAS" localSheetId="99">#REF!</definedName>
    <definedName name="RESERVAS" localSheetId="16">#REF!</definedName>
    <definedName name="RESERVAS" localSheetId="18">#REF!</definedName>
    <definedName name="RESERVAS" localSheetId="21">#REF!</definedName>
    <definedName name="RESERVAS">#REF!</definedName>
    <definedName name="RESTFINSYS" localSheetId="13">#REF!</definedName>
    <definedName name="RESTFINSYS" localSheetId="73">#REF!</definedName>
    <definedName name="RESTFINSYS" localSheetId="30">#REF!</definedName>
    <definedName name="RESTFINSYS" localSheetId="31">#REF!</definedName>
    <definedName name="RESTFINSYS" localSheetId="32">#REF!</definedName>
    <definedName name="RESTFINSYS" localSheetId="37">#REF!</definedName>
    <definedName name="RESTFINSYS" localSheetId="65">#REF!</definedName>
    <definedName name="RESTFINSYS" localSheetId="66">#REF!</definedName>
    <definedName name="RESTFINSYS" localSheetId="71">#REF!</definedName>
    <definedName name="RESTFINSYS" localSheetId="72">#REF!</definedName>
    <definedName name="RESTFINSYS" localSheetId="14">#REF!</definedName>
    <definedName name="RESTFINSYS" localSheetId="76">#REF!</definedName>
    <definedName name="RESTFINSYS" localSheetId="98">#REF!</definedName>
    <definedName name="RESTFINSYS" localSheetId="99">#REF!</definedName>
    <definedName name="RESTFINSYS">#REF!</definedName>
    <definedName name="RESTNFPS" localSheetId="13">#REF!</definedName>
    <definedName name="RESTNFPS" localSheetId="73">#REF!</definedName>
    <definedName name="RESTNFPS" localSheetId="30">#REF!</definedName>
    <definedName name="RESTNFPS" localSheetId="31">#REF!</definedName>
    <definedName name="RESTNFPS" localSheetId="32">#REF!</definedName>
    <definedName name="RESTNFPS" localSheetId="37">#REF!</definedName>
    <definedName name="RESTNFPS" localSheetId="71">#REF!</definedName>
    <definedName name="RESTNFPS" localSheetId="72">#REF!</definedName>
    <definedName name="RESTNFPS" localSheetId="14">#REF!</definedName>
    <definedName name="RESTNFPS">#REF!</definedName>
    <definedName name="RESTNFPS_" localSheetId="13">#REF!</definedName>
    <definedName name="RESTNFPS_" localSheetId="73">#REF!</definedName>
    <definedName name="RESTNFPS_" localSheetId="30">#REF!</definedName>
    <definedName name="RESTNFPS_" localSheetId="31">#REF!</definedName>
    <definedName name="RESTNFPS_" localSheetId="32">#REF!</definedName>
    <definedName name="RESTNFPS_" localSheetId="37">#REF!</definedName>
    <definedName name="RESTNFPS_" localSheetId="71">#REF!</definedName>
    <definedName name="RESTNFPS_" localSheetId="72">#REF!</definedName>
    <definedName name="RESTNFPS_" localSheetId="14">#REF!</definedName>
    <definedName name="RESTNFPS_">#REF!</definedName>
    <definedName name="RESUMEN" localSheetId="23">#REF!</definedName>
    <definedName name="RESUMEN" localSheetId="24">#REF!</definedName>
    <definedName name="RESUMEN" localSheetId="33">#REF!</definedName>
    <definedName name="RESUMEN" localSheetId="34">#REF!</definedName>
    <definedName name="RESUMEN" localSheetId="74">'[152]Evolución Deuda Ene-jun 2004'!#REF!</definedName>
    <definedName name="RESUMEN" localSheetId="103">'[152]Evolución Deuda Ene-jun 2004'!#REF!</definedName>
    <definedName name="RESUMEN" localSheetId="108">'[152]Evolución Deuda Ene-jun 2004'!#REF!</definedName>
    <definedName name="RESUMEN" localSheetId="109">'[152]Evolución Deuda Ene-jun 2004'!#REF!</definedName>
    <definedName name="RESUMEN" localSheetId="35">#REF!</definedName>
    <definedName name="RESUMEN" localSheetId="105">'[152]Evolución Deuda Ene-jun 2004'!#REF!</definedName>
    <definedName name="RESUMEN" localSheetId="26">#REF!</definedName>
    <definedName name="RESUMEN" localSheetId="67">#REF!</definedName>
    <definedName name="RESUMEN" localSheetId="68">#REF!</definedName>
    <definedName name="RESUMEN" localSheetId="22">#REF!</definedName>
    <definedName name="RESUMEN" localSheetId="25">#REF!</definedName>
    <definedName name="RESUMEN" localSheetId="27">'[152]Evolución Deuda Ene-jun 2004'!#REF!</definedName>
    <definedName name="RESUMEN" localSheetId="28">#REF!</definedName>
    <definedName name="RESUMEN" localSheetId="29">#REF!</definedName>
    <definedName name="RESUMEN" localSheetId="30">#REF!</definedName>
    <definedName name="RESUMEN" localSheetId="31">#REF!</definedName>
    <definedName name="RESUMEN" localSheetId="32">#REF!</definedName>
    <definedName name="RESUMEN" localSheetId="36">#REF!</definedName>
    <definedName name="RESUMEN" localSheetId="37">'[152]Evolución Deuda Ene-jun 2004'!#REF!</definedName>
    <definedName name="RESUMEN" localSheetId="38">#REF!</definedName>
    <definedName name="RESUMEN" localSheetId="49">#REF!</definedName>
    <definedName name="RESUMEN" localSheetId="55">#REF!</definedName>
    <definedName name="RESUMEN" localSheetId="57">#REF!</definedName>
    <definedName name="RESUMEN" localSheetId="60">#REF!</definedName>
    <definedName name="RESUMEN" localSheetId="61">#REF!</definedName>
    <definedName name="RESUMEN" localSheetId="65">'[152]Evolución Deuda Ene-jun 2004'!#REF!</definedName>
    <definedName name="RESUMEN" localSheetId="66">'[152]Evolución Deuda Ene-jun 2004'!#REF!</definedName>
    <definedName name="RESUMEN" localSheetId="70">#REF!</definedName>
    <definedName name="RESUMEN" localSheetId="76">'[152]Evolución Deuda Ene-jun 2004'!#REF!</definedName>
    <definedName name="RESUMEN" localSheetId="77">'[152]Evolución Deuda Ene-jun 2004'!#REF!</definedName>
    <definedName name="RESUMEN" localSheetId="82">'[152]Evolución Deuda Ene-jun 2004'!#REF!</definedName>
    <definedName name="RESUMEN" localSheetId="99">'[152]Evolución Deuda Ene-jun 2004'!#REF!</definedName>
    <definedName name="RESUMEN" localSheetId="106">'[152]Evolución Deuda Ene-jun 2004'!#REF!</definedName>
    <definedName name="RESUMEN" localSheetId="107">'[152]Evolución Deuda Ene-jun 2004'!#REF!</definedName>
    <definedName name="RESUMEN">#REF!</definedName>
    <definedName name="RESUMEN1" localSheetId="23">#REF!</definedName>
    <definedName name="RESUMEN1" localSheetId="24">#REF!</definedName>
    <definedName name="RESUMEN1" localSheetId="33">#REF!</definedName>
    <definedName name="RESUMEN1" localSheetId="34">#REF!</definedName>
    <definedName name="RESUMEN1" localSheetId="35">#REF!</definedName>
    <definedName name="RESUMEN1" localSheetId="26">#REF!</definedName>
    <definedName name="RESUMEN1" localSheetId="67">#REF!</definedName>
    <definedName name="RESUMEN1" localSheetId="68">#REF!</definedName>
    <definedName name="RESUMEN1" localSheetId="22">#REF!</definedName>
    <definedName name="RESUMEN1" localSheetId="25">#REF!</definedName>
    <definedName name="RESUMEN1" localSheetId="27">'[153]TP 10C'!#REF!</definedName>
    <definedName name="RESUMEN1" localSheetId="28">#REF!</definedName>
    <definedName name="RESUMEN1" localSheetId="29">#REF!</definedName>
    <definedName name="RESUMEN1" localSheetId="30">#REF!</definedName>
    <definedName name="RESUMEN1" localSheetId="31">#REF!</definedName>
    <definedName name="RESUMEN1" localSheetId="32">#REF!</definedName>
    <definedName name="RESUMEN1" localSheetId="36">#REF!</definedName>
    <definedName name="RESUMEN1" localSheetId="37">'[153]TP 10C'!#REF!</definedName>
    <definedName name="RESUMEN1" localSheetId="38">#REF!</definedName>
    <definedName name="RESUMEN1" localSheetId="49">#REF!</definedName>
    <definedName name="RESUMEN1" localSheetId="65">'[153]TP 10C'!#REF!</definedName>
    <definedName name="RESUMEN1" localSheetId="66">'[153]TP 10C'!#REF!</definedName>
    <definedName name="RESUMEN1" localSheetId="82">'[153]TP 10C'!#REF!</definedName>
    <definedName name="RESUMEN1">#REF!</definedName>
    <definedName name="RESUMEN11" localSheetId="13">#REF!</definedName>
    <definedName name="RESUMEN11" localSheetId="17">#REF!</definedName>
    <definedName name="RESUMEN11" localSheetId="19">#REF!</definedName>
    <definedName name="RESUMEN11" localSheetId="20">#REF!</definedName>
    <definedName name="RESUMEN11" localSheetId="23">#REF!</definedName>
    <definedName name="RESUMEN11" localSheetId="24">#REF!</definedName>
    <definedName name="RESUMEN11" localSheetId="33">#REF!</definedName>
    <definedName name="RESUMEN11" localSheetId="34">#REF!</definedName>
    <definedName name="RESUMEN11" localSheetId="35">#REF!</definedName>
    <definedName name="RESUMEN11" localSheetId="73">#REF!</definedName>
    <definedName name="RESUMEN11" localSheetId="26">#REF!</definedName>
    <definedName name="RESUMEN11" localSheetId="67">#REF!</definedName>
    <definedName name="RESUMEN11" localSheetId="68">#REF!</definedName>
    <definedName name="RESUMEN11" localSheetId="22">#REF!</definedName>
    <definedName name="RESUMEN11" localSheetId="25">#REF!</definedName>
    <definedName name="RESUMEN11" localSheetId="27">#REF!</definedName>
    <definedName name="RESUMEN11" localSheetId="28">#REF!</definedName>
    <definedName name="RESUMEN11" localSheetId="29">#REF!</definedName>
    <definedName name="RESUMEN11" localSheetId="30">#REF!</definedName>
    <definedName name="RESUMEN11" localSheetId="31">#REF!</definedName>
    <definedName name="RESUMEN11" localSheetId="32">#REF!</definedName>
    <definedName name="RESUMEN11" localSheetId="36">#REF!</definedName>
    <definedName name="RESUMEN11" localSheetId="37">#REF!</definedName>
    <definedName name="RESUMEN11" localSheetId="38">#REF!</definedName>
    <definedName name="RESUMEN11" localSheetId="65">#REF!</definedName>
    <definedName name="RESUMEN11" localSheetId="66">#REF!</definedName>
    <definedName name="RESUMEN11" localSheetId="71">#REF!</definedName>
    <definedName name="RESUMEN11" localSheetId="72">#REF!</definedName>
    <definedName name="RESUMEN11" localSheetId="14">#REF!</definedName>
    <definedName name="RESUMEN11" localSheetId="76">#REF!</definedName>
    <definedName name="RESUMEN11" localSheetId="82">#REF!</definedName>
    <definedName name="RESUMEN11" localSheetId="15">#REF!</definedName>
    <definedName name="RESUMEN11" localSheetId="98">#REF!</definedName>
    <definedName name="RESUMEN11" localSheetId="99">#REF!</definedName>
    <definedName name="RESUMEN11" localSheetId="16">#REF!</definedName>
    <definedName name="RESUMEN11" localSheetId="18">#REF!</definedName>
    <definedName name="RESUMEN11" localSheetId="21">#REF!</definedName>
    <definedName name="RESUMEN11">#REF!</definedName>
    <definedName name="RESUMEN2" localSheetId="13">#REF!</definedName>
    <definedName name="RESUMEN2" localSheetId="17">#REF!</definedName>
    <definedName name="RESUMEN2" localSheetId="19">#REF!</definedName>
    <definedName name="RESUMEN2" localSheetId="23">#REF!</definedName>
    <definedName name="RESUMEN2" localSheetId="24">#REF!</definedName>
    <definedName name="RESUMEN2" localSheetId="33">#REF!</definedName>
    <definedName name="RESUMEN2" localSheetId="74">#REF!</definedName>
    <definedName name="RESUMEN2" localSheetId="103">#REF!</definedName>
    <definedName name="RESUMEN2" localSheetId="108">#REF!</definedName>
    <definedName name="RESUMEN2" localSheetId="109">#REF!</definedName>
    <definedName name="RESUMEN2" localSheetId="73">#REF!</definedName>
    <definedName name="RESUMEN2" localSheetId="105">#REF!</definedName>
    <definedName name="RESUMEN2" localSheetId="22">#REF!</definedName>
    <definedName name="RESUMEN2" localSheetId="27">#REF!</definedName>
    <definedName name="RESUMEN2" localSheetId="28">#REF!</definedName>
    <definedName name="RESUMEN2" localSheetId="29">#REF!</definedName>
    <definedName name="RESUMEN2" localSheetId="30">#REF!</definedName>
    <definedName name="RESUMEN2" localSheetId="31">#REF!</definedName>
    <definedName name="RESUMEN2" localSheetId="32">#REF!</definedName>
    <definedName name="RESUMEN2" localSheetId="37">#REF!</definedName>
    <definedName name="RESUMEN2" localSheetId="38">#REF!</definedName>
    <definedName name="RESUMEN2" localSheetId="39">#REF!</definedName>
    <definedName name="RESUMEN2" localSheetId="40">#REF!</definedName>
    <definedName name="RESUMEN2" localSheetId="12">#REF!</definedName>
    <definedName name="RESUMEN2" localSheetId="65">#REF!</definedName>
    <definedName name="RESUMEN2" localSheetId="66">#REF!</definedName>
    <definedName name="RESUMEN2" localSheetId="69">#REF!</definedName>
    <definedName name="RESUMEN2" localSheetId="70">#REF!</definedName>
    <definedName name="RESUMEN2" localSheetId="71">#REF!</definedName>
    <definedName name="RESUMEN2" localSheetId="72">#REF!</definedName>
    <definedName name="RESUMEN2" localSheetId="14">#REF!</definedName>
    <definedName name="RESUMEN2" localSheetId="76">#REF!</definedName>
    <definedName name="RESUMEN2" localSheetId="77">#REF!</definedName>
    <definedName name="RESUMEN2" localSheetId="78">#REF!</definedName>
    <definedName name="RESUMEN2" localSheetId="79">#REF!</definedName>
    <definedName name="RESUMEN2" localSheetId="80">#REF!</definedName>
    <definedName name="RESUMEN2" localSheetId="81">#REF!</definedName>
    <definedName name="RESUMEN2" localSheetId="82">#REF!</definedName>
    <definedName name="RESUMEN2" localSheetId="15">#REF!</definedName>
    <definedName name="RESUMEN2" localSheetId="98">#REF!</definedName>
    <definedName name="RESUMEN2" localSheetId="99">#REF!</definedName>
    <definedName name="RESUMEN2" localSheetId="16">#REF!</definedName>
    <definedName name="RESUMEN2" localSheetId="102">#REF!</definedName>
    <definedName name="RESUMEN2" localSheetId="106">#REF!</definedName>
    <definedName name="RESUMEN2" localSheetId="107">#REF!</definedName>
    <definedName name="RESUMEN2" localSheetId="18">#REF!</definedName>
    <definedName name="RESUMEN2" localSheetId="21">#REF!</definedName>
    <definedName name="RESUMEN2">#REF!</definedName>
    <definedName name="RESUMEN3" localSheetId="13">#REF!</definedName>
    <definedName name="RESUMEN3" localSheetId="19">#REF!</definedName>
    <definedName name="RESUMEN3" localSheetId="23">#REF!</definedName>
    <definedName name="RESUMEN3" localSheetId="24">#REF!</definedName>
    <definedName name="RESUMEN3" localSheetId="73">#REF!</definedName>
    <definedName name="RESUMEN3" localSheetId="22">#REF!</definedName>
    <definedName name="RESUMEN3" localSheetId="27">#REF!</definedName>
    <definedName name="RESUMEN3" localSheetId="28">#REF!</definedName>
    <definedName name="RESUMEN3" localSheetId="29">#REF!</definedName>
    <definedName name="RESUMEN3" localSheetId="30">#REF!</definedName>
    <definedName name="RESUMEN3" localSheetId="31">#REF!</definedName>
    <definedName name="RESUMEN3" localSheetId="32">#REF!</definedName>
    <definedName name="RESUMEN3" localSheetId="37">#REF!</definedName>
    <definedName name="RESUMEN3" localSheetId="38">#REF!</definedName>
    <definedName name="RESUMEN3" localSheetId="39">#REF!</definedName>
    <definedName name="RESUMEN3" localSheetId="40">#REF!</definedName>
    <definedName name="RESUMEN3" localSheetId="65">#REF!</definedName>
    <definedName name="RESUMEN3" localSheetId="66">#REF!</definedName>
    <definedName name="RESUMEN3" localSheetId="71">#REF!</definedName>
    <definedName name="RESUMEN3" localSheetId="72">#REF!</definedName>
    <definedName name="RESUMEN3" localSheetId="14">#REF!</definedName>
    <definedName name="RESUMEN3" localSheetId="76">#REF!</definedName>
    <definedName name="RESUMEN3" localSheetId="77">#REF!</definedName>
    <definedName name="RESUMEN3" localSheetId="78">#REF!</definedName>
    <definedName name="RESUMEN3" localSheetId="79">#REF!</definedName>
    <definedName name="RESUMEN3" localSheetId="80">#REF!</definedName>
    <definedName name="RESUMEN3" localSheetId="81">#REF!</definedName>
    <definedName name="RESUMEN3" localSheetId="82">#REF!</definedName>
    <definedName name="RESUMEN3" localSheetId="98">#REF!</definedName>
    <definedName name="RESUMEN3" localSheetId="99">#REF!</definedName>
    <definedName name="RESUMEN3">#REF!</definedName>
    <definedName name="RESUMEN4" localSheetId="13">#REF!</definedName>
    <definedName name="RESUMEN4" localSheetId="19">#REF!</definedName>
    <definedName name="RESUMEN4" localSheetId="23">#REF!</definedName>
    <definedName name="RESUMEN4" localSheetId="24">#REF!</definedName>
    <definedName name="RESUMEN4" localSheetId="73">#REF!</definedName>
    <definedName name="RESUMEN4" localSheetId="22">#REF!</definedName>
    <definedName name="RESUMEN4" localSheetId="27">#REF!</definedName>
    <definedName name="RESUMEN4" localSheetId="28">#REF!</definedName>
    <definedName name="RESUMEN4" localSheetId="29">#REF!</definedName>
    <definedName name="RESUMEN4" localSheetId="30">#REF!</definedName>
    <definedName name="RESUMEN4" localSheetId="31">#REF!</definedName>
    <definedName name="RESUMEN4" localSheetId="32">#REF!</definedName>
    <definedName name="RESUMEN4" localSheetId="37">#REF!</definedName>
    <definedName name="RESUMEN4" localSheetId="38">#REF!</definedName>
    <definedName name="RESUMEN4" localSheetId="39">#REF!</definedName>
    <definedName name="RESUMEN4" localSheetId="40">#REF!</definedName>
    <definedName name="RESUMEN4" localSheetId="66">#REF!</definedName>
    <definedName name="RESUMEN4" localSheetId="71">#REF!</definedName>
    <definedName name="RESUMEN4" localSheetId="72">#REF!</definedName>
    <definedName name="RESUMEN4" localSheetId="14">#REF!</definedName>
    <definedName name="RESUMEN4" localSheetId="76">#REF!</definedName>
    <definedName name="RESUMEN4" localSheetId="77">#REF!</definedName>
    <definedName name="RESUMEN4" localSheetId="78">#REF!</definedName>
    <definedName name="RESUMEN4" localSheetId="79">#REF!</definedName>
    <definedName name="RESUMEN4" localSheetId="80">#REF!</definedName>
    <definedName name="RESUMEN4" localSheetId="81">#REF!</definedName>
    <definedName name="RESUMEN4" localSheetId="82">#REF!</definedName>
    <definedName name="RESUMEN4" localSheetId="99">#REF!</definedName>
    <definedName name="RESUMEN4">#REF!</definedName>
    <definedName name="RESUMEN5" localSheetId="13">#REF!</definedName>
    <definedName name="RESUMEN5" localSheetId="19">#REF!</definedName>
    <definedName name="RESUMEN5" localSheetId="24">#REF!</definedName>
    <definedName name="RESUMEN5" localSheetId="73">#REF!</definedName>
    <definedName name="RESUMEN5" localSheetId="22">#REF!</definedName>
    <definedName name="RESUMEN5" localSheetId="30">#REF!</definedName>
    <definedName name="RESUMEN5" localSheetId="31">#REF!</definedName>
    <definedName name="RESUMEN5" localSheetId="32">#REF!</definedName>
    <definedName name="RESUMEN5" localSheetId="37">#REF!</definedName>
    <definedName name="RESUMEN5" localSheetId="38">#REF!</definedName>
    <definedName name="RESUMEN5" localSheetId="39">#REF!</definedName>
    <definedName name="RESUMEN5" localSheetId="40">#REF!</definedName>
    <definedName name="RESUMEN5" localSheetId="71">#REF!</definedName>
    <definedName name="RESUMEN5" localSheetId="72">#REF!</definedName>
    <definedName name="RESUMEN5" localSheetId="14">#REF!</definedName>
    <definedName name="RESUMEN5" localSheetId="77">#REF!</definedName>
    <definedName name="RESUMEN5" localSheetId="99">#REF!</definedName>
    <definedName name="RESUMEN5">#REF!</definedName>
    <definedName name="RESUMEN6" localSheetId="13">#REF!</definedName>
    <definedName name="RESUMEN6" localSheetId="73">#REF!</definedName>
    <definedName name="RESUMEN6" localSheetId="30">#REF!</definedName>
    <definedName name="RESUMEN6" localSheetId="31">#REF!</definedName>
    <definedName name="RESUMEN6" localSheetId="32">#REF!</definedName>
    <definedName name="RESUMEN6" localSheetId="37">#REF!</definedName>
    <definedName name="RESUMEN6" localSheetId="71">#REF!</definedName>
    <definedName name="RESUMEN6" localSheetId="72">#REF!</definedName>
    <definedName name="RESUMEN6" localSheetId="14">#REF!</definedName>
    <definedName name="RESUMEN6">#REF!</definedName>
    <definedName name="RESUMEN7" localSheetId="13">#REF!</definedName>
    <definedName name="RESUMEN7" localSheetId="73">#REF!</definedName>
    <definedName name="RESUMEN7" localSheetId="30">#REF!</definedName>
    <definedName name="RESUMEN7" localSheetId="31">#REF!</definedName>
    <definedName name="RESUMEN7" localSheetId="32">#REF!</definedName>
    <definedName name="RESUMEN7" localSheetId="37">#REF!</definedName>
    <definedName name="RESUMEN7" localSheetId="71">#REF!</definedName>
    <definedName name="RESUMEN7" localSheetId="72">#REF!</definedName>
    <definedName name="RESUMEN7" localSheetId="14">#REF!</definedName>
    <definedName name="RESUMEN7">#REF!</definedName>
    <definedName name="RESUMEN9" localSheetId="13">#REF!</definedName>
    <definedName name="RESUMEN9" localSheetId="73">#REF!</definedName>
    <definedName name="RESUMEN9" localSheetId="30">#REF!</definedName>
    <definedName name="RESUMEN9" localSheetId="31">#REF!</definedName>
    <definedName name="RESUMEN9" localSheetId="32">#REF!</definedName>
    <definedName name="RESUMEN9" localSheetId="37">#REF!</definedName>
    <definedName name="RESUMEN9" localSheetId="71">#REF!</definedName>
    <definedName name="RESUMEN9" localSheetId="72">#REF!</definedName>
    <definedName name="RESUMEN9" localSheetId="14">#REF!</definedName>
    <definedName name="RESUMEN9">#REF!</definedName>
    <definedName name="retre" localSheetId="23" hidden="1">#REF!</definedName>
    <definedName name="retre" localSheetId="24" hidden="1">#REF!</definedName>
    <definedName name="retre" localSheetId="33" hidden="1">#REF!</definedName>
    <definedName name="retre" localSheetId="34" hidden="1">#REF!</definedName>
    <definedName name="retre" localSheetId="35" hidden="1">#REF!</definedName>
    <definedName name="retre" localSheetId="26" hidden="1">#REF!</definedName>
    <definedName name="retre" localSheetId="67" hidden="1">#REF!</definedName>
    <definedName name="retre" localSheetId="68" hidden="1">#REF!</definedName>
    <definedName name="retre" localSheetId="22" hidden="1">#REF!</definedName>
    <definedName name="retre" localSheetId="25" hidden="1">#REF!</definedName>
    <definedName name="retre" localSheetId="27" hidden="1">'[101]Fax a enviar'!#REF!</definedName>
    <definedName name="retre" localSheetId="28" hidden="1">#REF!</definedName>
    <definedName name="retre" localSheetId="29" hidden="1">#REF!</definedName>
    <definedName name="retre" localSheetId="30" hidden="1">#REF!</definedName>
    <definedName name="retre" localSheetId="31" hidden="1">#REF!</definedName>
    <definedName name="retre" localSheetId="32" hidden="1">#REF!</definedName>
    <definedName name="retre" localSheetId="36" hidden="1">#REF!</definedName>
    <definedName name="retre" localSheetId="37" hidden="1">'[101]Fax a enviar'!#REF!</definedName>
    <definedName name="retre" localSheetId="38" hidden="1">#REF!</definedName>
    <definedName name="retre" localSheetId="49" hidden="1">#REF!</definedName>
    <definedName name="retre" localSheetId="65" hidden="1">'[101]Fax a enviar'!#REF!</definedName>
    <definedName name="retre" localSheetId="66" hidden="1">'[101]Fax a enviar'!#REF!</definedName>
    <definedName name="retre" localSheetId="70" hidden="1">#REF!</definedName>
    <definedName name="retre" localSheetId="77" hidden="1">'[101]Fax a enviar'!#REF!</definedName>
    <definedName name="retre" localSheetId="82" hidden="1">'[101]Fax a enviar'!#REF!</definedName>
    <definedName name="retre" hidden="1">#REF!</definedName>
    <definedName name="revenue" localSheetId="23">#REF!</definedName>
    <definedName name="revenue" localSheetId="24">#REF!</definedName>
    <definedName name="revenue" localSheetId="33">#REF!</definedName>
    <definedName name="revenue" localSheetId="34">#REF!</definedName>
    <definedName name="revenue" localSheetId="35">#REF!</definedName>
    <definedName name="revenue" localSheetId="26">#REF!</definedName>
    <definedName name="revenue" localSheetId="67">#REF!</definedName>
    <definedName name="revenue" localSheetId="68">#REF!</definedName>
    <definedName name="revenue" localSheetId="22">#REF!</definedName>
    <definedName name="revenue" localSheetId="25">#REF!</definedName>
    <definedName name="revenue" localSheetId="27">#REF!</definedName>
    <definedName name="revenue" localSheetId="28">#REF!</definedName>
    <definedName name="revenue" localSheetId="29">#REF!</definedName>
    <definedName name="revenue" localSheetId="30">#REF!</definedName>
    <definedName name="revenue" localSheetId="31">#REF!</definedName>
    <definedName name="revenue" localSheetId="32">#REF!</definedName>
    <definedName name="revenue" localSheetId="36">#REF!</definedName>
    <definedName name="revenue" localSheetId="37">[74]Sheet3!$A$747:$IV$747</definedName>
    <definedName name="revenue" localSheetId="38">#REF!</definedName>
    <definedName name="revenue" localSheetId="49">#REF!</definedName>
    <definedName name="revenue" localSheetId="65">[74]Sheet3!$A$747:$IV$747</definedName>
    <definedName name="revenue" localSheetId="66">[74]Sheet3!$A$747:$IV$747</definedName>
    <definedName name="revenue">#REF!</definedName>
    <definedName name="REVENUE_" localSheetId="23">#REF!</definedName>
    <definedName name="REVENUE_" localSheetId="24">#REF!</definedName>
    <definedName name="REVENUE_" localSheetId="33">#REF!</definedName>
    <definedName name="REVENUE_" localSheetId="34">#REF!</definedName>
    <definedName name="REVENUE_" localSheetId="35">#REF!</definedName>
    <definedName name="REVENUE_" localSheetId="73">'[46]CGvt Rev'!#REF!</definedName>
    <definedName name="REVENUE_" localSheetId="26">#REF!</definedName>
    <definedName name="REVENUE_" localSheetId="67">#REF!</definedName>
    <definedName name="REVENUE_" localSheetId="68">#REF!</definedName>
    <definedName name="REVENUE_" localSheetId="22">#REF!</definedName>
    <definedName name="REVENUE_" localSheetId="25">#REF!</definedName>
    <definedName name="REVENUE_" localSheetId="27">'[46]CGvt Rev'!#REF!</definedName>
    <definedName name="REVENUE_" localSheetId="28">#REF!</definedName>
    <definedName name="REVENUE_" localSheetId="29">#REF!</definedName>
    <definedName name="REVENUE_" localSheetId="30">#REF!</definedName>
    <definedName name="REVENUE_" localSheetId="31">'[46]CGvt Rev'!#REF!</definedName>
    <definedName name="REVENUE_" localSheetId="32">'[46]CGvt Rev'!#REF!</definedName>
    <definedName name="REVENUE_" localSheetId="36">#REF!</definedName>
    <definedName name="REVENUE_" localSheetId="37">'[46]CGvt Rev'!#REF!</definedName>
    <definedName name="REVENUE_" localSheetId="38">#REF!</definedName>
    <definedName name="REVENUE_" localSheetId="49">#REF!</definedName>
    <definedName name="REVENUE_" localSheetId="65">'[46]CGvt Rev'!#REF!</definedName>
    <definedName name="REVENUE_" localSheetId="66">'[46]CGvt Rev'!#REF!</definedName>
    <definedName name="REVENUE_" localSheetId="71">'[46]CGvt Rev'!#REF!</definedName>
    <definedName name="REVENUE_" localSheetId="72">'[46]CGvt Rev'!#REF!</definedName>
    <definedName name="REVENUE_" localSheetId="76">'[46]CGvt Rev'!#REF!</definedName>
    <definedName name="REVENUE_" localSheetId="82">'[46]CGvt Rev'!#REF!</definedName>
    <definedName name="REVENUE_" localSheetId="98">'[46]CGvt Rev'!#REF!</definedName>
    <definedName name="REVENUE_" localSheetId="99">'[46]CGvt Rev'!#REF!</definedName>
    <definedName name="REVENUE_">#REF!</definedName>
    <definedName name="Revisions" localSheetId="23">#REF!</definedName>
    <definedName name="Revisions" localSheetId="24">#REF!</definedName>
    <definedName name="Revisions" localSheetId="33">#REF!</definedName>
    <definedName name="Revisions" localSheetId="34">#REF!</definedName>
    <definedName name="Revisions" localSheetId="35">#REF!</definedName>
    <definedName name="Revisions" localSheetId="26">#REF!</definedName>
    <definedName name="Revisions" localSheetId="67">#REF!</definedName>
    <definedName name="Revisions" localSheetId="68">#REF!</definedName>
    <definedName name="Revisions" localSheetId="22">#REF!</definedName>
    <definedName name="Revisions" localSheetId="25">#REF!</definedName>
    <definedName name="Revisions" localSheetId="27">#REF!</definedName>
    <definedName name="Revisions" localSheetId="28">#REF!</definedName>
    <definedName name="Revisions" localSheetId="29">#REF!</definedName>
    <definedName name="Revisions" localSheetId="30">#REF!</definedName>
    <definedName name="Revisions" localSheetId="31">#REF!</definedName>
    <definedName name="Revisions" localSheetId="32">#REF!</definedName>
    <definedName name="Revisions" localSheetId="36">#REF!</definedName>
    <definedName name="Revisions" localSheetId="37">[74]Sheet1!$B$4:$M$46</definedName>
    <definedName name="Revisions" localSheetId="38">#REF!</definedName>
    <definedName name="Revisions" localSheetId="49">#REF!</definedName>
    <definedName name="Revisions" localSheetId="65">[74]Sheet1!$B$4:$M$46</definedName>
    <definedName name="Revisions" localSheetId="66">[74]Sheet1!$B$4:$M$46</definedName>
    <definedName name="Revisions">#REF!</definedName>
    <definedName name="rf" localSheetId="23">#REF!</definedName>
    <definedName name="rf" localSheetId="24">#REF!</definedName>
    <definedName name="rf" localSheetId="33">#REF!</definedName>
    <definedName name="rf" localSheetId="34">#REF!</definedName>
    <definedName name="rf" localSheetId="35">#REF!</definedName>
    <definedName name="rf" localSheetId="73">[27]Programa!#REF!</definedName>
    <definedName name="rf" localSheetId="26">#REF!</definedName>
    <definedName name="rf" localSheetId="67">#REF!</definedName>
    <definedName name="rf" localSheetId="68">#REF!</definedName>
    <definedName name="rf" localSheetId="22">#REF!</definedName>
    <definedName name="rf" localSheetId="25">#REF!</definedName>
    <definedName name="rf" localSheetId="27">[27]Programa!#REF!</definedName>
    <definedName name="rf" localSheetId="28">#REF!</definedName>
    <definedName name="rf" localSheetId="29">#REF!</definedName>
    <definedName name="rf" localSheetId="30">#REF!</definedName>
    <definedName name="rf" localSheetId="31">[27]Programa!#REF!</definedName>
    <definedName name="rf" localSheetId="32">[27]Programa!#REF!</definedName>
    <definedName name="rf" localSheetId="36">#REF!</definedName>
    <definedName name="rf" localSheetId="37">[27]Programa!#REF!</definedName>
    <definedName name="rf" localSheetId="38">#REF!</definedName>
    <definedName name="rf" localSheetId="49">#REF!</definedName>
    <definedName name="rf" localSheetId="65">[27]Programa!#REF!</definedName>
    <definedName name="rf" localSheetId="66">[27]Programa!#REF!</definedName>
    <definedName name="rf" localSheetId="71">[27]Programa!#REF!</definedName>
    <definedName name="rf" localSheetId="72">[27]Programa!#REF!</definedName>
    <definedName name="rf" localSheetId="76">[27]Programa!#REF!</definedName>
    <definedName name="rf" localSheetId="82">[27]Programa!#REF!</definedName>
    <definedName name="rf" localSheetId="98">[27]Programa!#REF!</definedName>
    <definedName name="rf" localSheetId="99">[27]Programa!#REF!</definedName>
    <definedName name="rf">#REF!</definedName>
    <definedName name="RFSP" localSheetId="13">#REF!</definedName>
    <definedName name="RFSP" localSheetId="17">#REF!</definedName>
    <definedName name="RFSP" localSheetId="19">#REF!</definedName>
    <definedName name="RFSP" localSheetId="20">#REF!</definedName>
    <definedName name="RFSP" localSheetId="23">#REF!</definedName>
    <definedName name="RFSP" localSheetId="24">#REF!</definedName>
    <definedName name="RFSP" localSheetId="33">#REF!</definedName>
    <definedName name="RFSP" localSheetId="34">#REF!</definedName>
    <definedName name="RFSP" localSheetId="35">#REF!</definedName>
    <definedName name="RFSP" localSheetId="73">#REF!</definedName>
    <definedName name="RFSP" localSheetId="26">#REF!</definedName>
    <definedName name="RFSP" localSheetId="67">#REF!</definedName>
    <definedName name="RFSP" localSheetId="68">#REF!</definedName>
    <definedName name="RFSP" localSheetId="22">#REF!</definedName>
    <definedName name="RFSP" localSheetId="25">#REF!</definedName>
    <definedName name="RFSP" localSheetId="27">#REF!</definedName>
    <definedName name="RFSP" localSheetId="28">#REF!</definedName>
    <definedName name="RFSP" localSheetId="29">#REF!</definedName>
    <definedName name="RFSP" localSheetId="30">#REF!</definedName>
    <definedName name="RFSP" localSheetId="31">#REF!</definedName>
    <definedName name="RFSP" localSheetId="32">#REF!</definedName>
    <definedName name="RFSP" localSheetId="36">#REF!</definedName>
    <definedName name="RFSP" localSheetId="37">#REF!</definedName>
    <definedName name="RFSP" localSheetId="38">#REF!</definedName>
    <definedName name="RFSP" localSheetId="65">#REF!</definedName>
    <definedName name="RFSP" localSheetId="66">#REF!</definedName>
    <definedName name="RFSP" localSheetId="71">#REF!</definedName>
    <definedName name="RFSP" localSheetId="72">#REF!</definedName>
    <definedName name="RFSP" localSheetId="14">#REF!</definedName>
    <definedName name="RFSP" localSheetId="76">#REF!</definedName>
    <definedName name="RFSP" localSheetId="82">#REF!</definedName>
    <definedName name="RFSP" localSheetId="15">#REF!</definedName>
    <definedName name="RFSP" localSheetId="98">#REF!</definedName>
    <definedName name="RFSP" localSheetId="99">#REF!</definedName>
    <definedName name="RFSP" localSheetId="16">#REF!</definedName>
    <definedName name="RFSP" localSheetId="18">#REF!</definedName>
    <definedName name="RFSP" localSheetId="21">#REF!</definedName>
    <definedName name="RFSP">#REF!</definedName>
    <definedName name="rft" localSheetId="13" hidden="1">{"Riqfin97",#N/A,FALSE,"Tran";"Riqfinpro",#N/A,FALSE,"Tran"}</definedName>
    <definedName name="rft" localSheetId="17" hidden="1">{"Riqfin97",#N/A,FALSE,"Tran";"Riqfinpro",#N/A,FALSE,"Tran"}</definedName>
    <definedName name="rft" localSheetId="19" hidden="1">{"Riqfin97",#N/A,FALSE,"Tran";"Riqfinpro",#N/A,FALSE,"Tran"}</definedName>
    <definedName name="rft" localSheetId="20" hidden="1">{"Riqfin97",#N/A,FALSE,"Tran";"Riqfinpro",#N/A,FALSE,"Tran"}</definedName>
    <definedName name="rft" localSheetId="23" hidden="1">{"Riqfin97",#N/A,FALSE,"Tran";"Riqfinpro",#N/A,FALSE,"Tran"}</definedName>
    <definedName name="rft" localSheetId="24" hidden="1">{"Riqfin97",#N/A,FALSE,"Tran";"Riqfinpro",#N/A,FALSE,"Tran"}</definedName>
    <definedName name="rft" localSheetId="33" hidden="1">{"Riqfin97",#N/A,FALSE,"Tran";"Riqfinpro",#N/A,FALSE,"Tran"}</definedName>
    <definedName name="rft" localSheetId="34" hidden="1">{"Riqfin97",#N/A,FALSE,"Tran";"Riqfinpro",#N/A,FALSE,"Tran"}</definedName>
    <definedName name="rft" localSheetId="74" hidden="1">{"Riqfin97",#N/A,FALSE,"Tran";"Riqfinpro",#N/A,FALSE,"Tran"}</definedName>
    <definedName name="rft" localSheetId="83" hidden="1">{"Riqfin97",#N/A,FALSE,"Tran";"Riqfinpro",#N/A,FALSE,"Tran"}</definedName>
    <definedName name="rft" localSheetId="87" hidden="1">{"Riqfin97",#N/A,FALSE,"Tran";"Riqfinpro",#N/A,FALSE,"Tran"}</definedName>
    <definedName name="rft" localSheetId="88" hidden="1">{"Riqfin97",#N/A,FALSE,"Tran";"Riqfinpro",#N/A,FALSE,"Tran"}</definedName>
    <definedName name="rft" localSheetId="89" hidden="1">{"Riqfin97",#N/A,FALSE,"Tran";"Riqfinpro",#N/A,FALSE,"Tran"}</definedName>
    <definedName name="rft" localSheetId="103" hidden="1">{"Riqfin97",#N/A,FALSE,"Tran";"Riqfinpro",#N/A,FALSE,"Tran"}</definedName>
    <definedName name="rft" localSheetId="108" hidden="1">{"Riqfin97",#N/A,FALSE,"Tran";"Riqfinpro",#N/A,FALSE,"Tran"}</definedName>
    <definedName name="rft" localSheetId="109" hidden="1">{"Riqfin97",#N/A,FALSE,"Tran";"Riqfinpro",#N/A,FALSE,"Tran"}</definedName>
    <definedName name="rft" localSheetId="7" hidden="1">{"Riqfin97",#N/A,FALSE,"Tran";"Riqfinpro",#N/A,FALSE,"Tran"}</definedName>
    <definedName name="rft" localSheetId="8" hidden="1">{"Riqfin97",#N/A,FALSE,"Tran";"Riqfinpro",#N/A,FALSE,"Tran"}</definedName>
    <definedName name="rft" localSheetId="35" hidden="1">{"Riqfin97",#N/A,FALSE,"Tran";"Riqfinpro",#N/A,FALSE,"Tran"}</definedName>
    <definedName name="rft" localSheetId="73" hidden="1">{"Riqfin97",#N/A,FALSE,"Tran";"Riqfinpro",#N/A,FALSE,"Tran"}</definedName>
    <definedName name="rft" localSheetId="105" hidden="1">{"Riqfin97",#N/A,FALSE,"Tran";"Riqfinpro",#N/A,FALSE,"Tran"}</definedName>
    <definedName name="rft" localSheetId="26" hidden="1">{"Riqfin97",#N/A,FALSE,"Tran";"Riqfinpro",#N/A,FALSE,"Tran"}</definedName>
    <definedName name="rft" localSheetId="67" hidden="1">{"Riqfin97",#N/A,FALSE,"Tran";"Riqfinpro",#N/A,FALSE,"Tran"}</definedName>
    <definedName name="rft" localSheetId="68" hidden="1">{"Riqfin97",#N/A,FALSE,"Tran";"Riqfinpro",#N/A,FALSE,"Tran"}</definedName>
    <definedName name="rft" localSheetId="22" hidden="1">{"Riqfin97",#N/A,FALSE,"Tran";"Riqfinpro",#N/A,FALSE,"Tran"}</definedName>
    <definedName name="rft" localSheetId="25" hidden="1">{"Riqfin97",#N/A,FALSE,"Tran";"Riqfinpro",#N/A,FALSE,"Tran"}</definedName>
    <definedName name="rft" localSheetId="27" hidden="1">{"Riqfin97",#N/A,FALSE,"Tran";"Riqfinpro",#N/A,FALSE,"Tran"}</definedName>
    <definedName name="rft" localSheetId="28" hidden="1">{"Riqfin97",#N/A,FALSE,"Tran";"Riqfinpro",#N/A,FALSE,"Tran"}</definedName>
    <definedName name="rft" localSheetId="29" hidden="1">{"Riqfin97",#N/A,FALSE,"Tran";"Riqfinpro",#N/A,FALSE,"Tran"}</definedName>
    <definedName name="rft" localSheetId="30" hidden="1">{"Riqfin97",#N/A,FALSE,"Tran";"Riqfinpro",#N/A,FALSE,"Tran"}</definedName>
    <definedName name="rft" localSheetId="31" hidden="1">{"Riqfin97",#N/A,FALSE,"Tran";"Riqfinpro",#N/A,FALSE,"Tran"}</definedName>
    <definedName name="rft" localSheetId="32" hidden="1">{"Riqfin97",#N/A,FALSE,"Tran";"Riqfinpro",#N/A,FALSE,"Tran"}</definedName>
    <definedName name="rft" localSheetId="36" hidden="1">{"Riqfin97",#N/A,FALSE,"Tran";"Riqfinpro",#N/A,FALSE,"Tran"}</definedName>
    <definedName name="rft" localSheetId="37" hidden="1">{"Riqfin97",#N/A,FALSE,"Tran";"Riqfinpro",#N/A,FALSE,"Tran"}</definedName>
    <definedName name="rft" localSheetId="38" hidden="1">{"Riqfin97",#N/A,FALSE,"Tran";"Riqfinpro",#N/A,FALSE,"Tran"}</definedName>
    <definedName name="rft" localSheetId="39" hidden="1">{"Riqfin97",#N/A,FALSE,"Tran";"Riqfinpro",#N/A,FALSE,"Tran"}</definedName>
    <definedName name="rft" localSheetId="40" hidden="1">{"Riqfin97",#N/A,FALSE,"Tran";"Riqfinpro",#N/A,FALSE,"Tran"}</definedName>
    <definedName name="rft" localSheetId="41" hidden="1">{"Riqfin97",#N/A,FALSE,"Tran";"Riqfinpro",#N/A,FALSE,"Tran"}</definedName>
    <definedName name="rft" localSheetId="49" hidden="1">{"Riqfin97",#N/A,FALSE,"Tran";"Riqfinpro",#N/A,FALSE,"Tran"}</definedName>
    <definedName name="rft" localSheetId="12" hidden="1">{"Riqfin97",#N/A,FALSE,"Tran";"Riqfinpro",#N/A,FALSE,"Tran"}</definedName>
    <definedName name="rft" localSheetId="65" hidden="1">{"Riqfin97",#N/A,FALSE,"Tran";"Riqfinpro",#N/A,FALSE,"Tran"}</definedName>
    <definedName name="rft" localSheetId="66" hidden="1">{"Riqfin97",#N/A,FALSE,"Tran";"Riqfinpro",#N/A,FALSE,"Tran"}</definedName>
    <definedName name="rft" localSheetId="69" hidden="1">{"Riqfin97",#N/A,FALSE,"Tran";"Riqfinpro",#N/A,FALSE,"Tran"}</definedName>
    <definedName name="rft" localSheetId="70" hidden="1">{"Riqfin97",#N/A,FALSE,"Tran";"Riqfinpro",#N/A,FALSE,"Tran"}</definedName>
    <definedName name="rft" localSheetId="71" hidden="1">{"Riqfin97",#N/A,FALSE,"Tran";"Riqfinpro",#N/A,FALSE,"Tran"}</definedName>
    <definedName name="rft" localSheetId="72" hidden="1">{"Riqfin97",#N/A,FALSE,"Tran";"Riqfinpro",#N/A,FALSE,"Tran"}</definedName>
    <definedName name="rft" localSheetId="14" hidden="1">{"Riqfin97",#N/A,FALSE,"Tran";"Riqfinpro",#N/A,FALSE,"Tran"}</definedName>
    <definedName name="rft" localSheetId="76" hidden="1">{"Riqfin97",#N/A,FALSE,"Tran";"Riqfinpro",#N/A,FALSE,"Tran"}</definedName>
    <definedName name="rft" localSheetId="77" hidden="1">{"Riqfin97",#N/A,FALSE,"Tran";"Riqfinpro",#N/A,FALSE,"Tran"}</definedName>
    <definedName name="rft" localSheetId="78" hidden="1">{"Riqfin97",#N/A,FALSE,"Tran";"Riqfinpro",#N/A,FALSE,"Tran"}</definedName>
    <definedName name="rft" localSheetId="79" hidden="1">{"Riqfin97",#N/A,FALSE,"Tran";"Riqfinpro",#N/A,FALSE,"Tran"}</definedName>
    <definedName name="rft" localSheetId="80" hidden="1">{"Riqfin97",#N/A,FALSE,"Tran";"Riqfinpro",#N/A,FALSE,"Tran"}</definedName>
    <definedName name="rft" localSheetId="81" hidden="1">{"Riqfin97",#N/A,FALSE,"Tran";"Riqfinpro",#N/A,FALSE,"Tran"}</definedName>
    <definedName name="rft" localSheetId="82" hidden="1">{"Riqfin97",#N/A,FALSE,"Tran";"Riqfinpro",#N/A,FALSE,"Tran"}</definedName>
    <definedName name="rft" localSheetId="15" hidden="1">{"Riqfin97",#N/A,FALSE,"Tran";"Riqfinpro",#N/A,FALSE,"Tran"}</definedName>
    <definedName name="rft" localSheetId="95" hidden="1">{"Riqfin97",#N/A,FALSE,"Tran";"Riqfinpro",#N/A,FALSE,"Tran"}</definedName>
    <definedName name="rft" localSheetId="98" hidden="1">{"Riqfin97",#N/A,FALSE,"Tran";"Riqfinpro",#N/A,FALSE,"Tran"}</definedName>
    <definedName name="rft" localSheetId="99" hidden="1">{"Riqfin97",#N/A,FALSE,"Tran";"Riqfinpro",#N/A,FALSE,"Tran"}</definedName>
    <definedName name="rft" localSheetId="101" hidden="1">{"Riqfin97",#N/A,FALSE,"Tran";"Riqfinpro",#N/A,FALSE,"Tran"}</definedName>
    <definedName name="rft" localSheetId="16" hidden="1">{"Riqfin97",#N/A,FALSE,"Tran";"Riqfinpro",#N/A,FALSE,"Tran"}</definedName>
    <definedName name="rft" localSheetId="102" hidden="1">{"Riqfin97",#N/A,FALSE,"Tran";"Riqfinpro",#N/A,FALSE,"Tran"}</definedName>
    <definedName name="rft" localSheetId="106" hidden="1">{"Riqfin97",#N/A,FALSE,"Tran";"Riqfinpro",#N/A,FALSE,"Tran"}</definedName>
    <definedName name="rft" localSheetId="107" hidden="1">{"Riqfin97",#N/A,FALSE,"Tran";"Riqfinpro",#N/A,FALSE,"Tran"}</definedName>
    <definedName name="rft" localSheetId="18" hidden="1">{"Riqfin97",#N/A,FALSE,"Tran";"Riqfinpro",#N/A,FALSE,"Tran"}</definedName>
    <definedName name="rft" localSheetId="21" hidden="1">{"Riqfin97",#N/A,FALSE,"Tran";"Riqfinpro",#N/A,FALSE,"Tran"}</definedName>
    <definedName name="rft" localSheetId="96" hidden="1">{"Riqfin97",#N/A,FALSE,"Tran";"Riqfinpro",#N/A,FALSE,"Tran"}</definedName>
    <definedName name="rft" localSheetId="97" hidden="1">{"Riqfin97",#N/A,FALSE,"Tran";"Riqfinpro",#N/A,FALSE,"Tran"}</definedName>
    <definedName name="rft" hidden="1">{"Riqfin97",#N/A,FALSE,"Tran";"Riqfinpro",#N/A,FALSE,"Tran"}</definedName>
    <definedName name="rfv" localSheetId="13" hidden="1">{"Tab1",#N/A,FALSE,"P";"Tab2",#N/A,FALSE,"P"}</definedName>
    <definedName name="rfv" localSheetId="17" hidden="1">{"Tab1",#N/A,FALSE,"P";"Tab2",#N/A,FALSE,"P"}</definedName>
    <definedName name="rfv" localSheetId="19" hidden="1">{"Tab1",#N/A,FALSE,"P";"Tab2",#N/A,FALSE,"P"}</definedName>
    <definedName name="rfv" localSheetId="20" hidden="1">{"Tab1",#N/A,FALSE,"P";"Tab2",#N/A,FALSE,"P"}</definedName>
    <definedName name="rfv" localSheetId="23" hidden="1">{"Tab1",#N/A,FALSE,"P";"Tab2",#N/A,FALSE,"P"}</definedName>
    <definedName name="rfv" localSheetId="24" hidden="1">{"Tab1",#N/A,FALSE,"P";"Tab2",#N/A,FALSE,"P"}</definedName>
    <definedName name="rfv" localSheetId="33" hidden="1">{"Tab1",#N/A,FALSE,"P";"Tab2",#N/A,FALSE,"P"}</definedName>
    <definedName name="rfv" localSheetId="34" hidden="1">{"Tab1",#N/A,FALSE,"P";"Tab2",#N/A,FALSE,"P"}</definedName>
    <definedName name="rfv" localSheetId="74" hidden="1">{"Tab1",#N/A,FALSE,"P";"Tab2",#N/A,FALSE,"P"}</definedName>
    <definedName name="rfv" localSheetId="83" hidden="1">{"Tab1",#N/A,FALSE,"P";"Tab2",#N/A,FALSE,"P"}</definedName>
    <definedName name="rfv" localSheetId="87" hidden="1">{"Tab1",#N/A,FALSE,"P";"Tab2",#N/A,FALSE,"P"}</definedName>
    <definedName name="rfv" localSheetId="88" hidden="1">{"Tab1",#N/A,FALSE,"P";"Tab2",#N/A,FALSE,"P"}</definedName>
    <definedName name="rfv" localSheetId="89" hidden="1">{"Tab1",#N/A,FALSE,"P";"Tab2",#N/A,FALSE,"P"}</definedName>
    <definedName name="rfv" localSheetId="103" hidden="1">{"Tab1",#N/A,FALSE,"P";"Tab2",#N/A,FALSE,"P"}</definedName>
    <definedName name="rfv" localSheetId="108" hidden="1">{"Tab1",#N/A,FALSE,"P";"Tab2",#N/A,FALSE,"P"}</definedName>
    <definedName name="rfv" localSheetId="109" hidden="1">{"Tab1",#N/A,FALSE,"P";"Tab2",#N/A,FALSE,"P"}</definedName>
    <definedName name="rfv" localSheetId="7" hidden="1">{"Tab1",#N/A,FALSE,"P";"Tab2",#N/A,FALSE,"P"}</definedName>
    <definedName name="rfv" localSheetId="8" hidden="1">{"Tab1",#N/A,FALSE,"P";"Tab2",#N/A,FALSE,"P"}</definedName>
    <definedName name="rfv" localSheetId="35" hidden="1">{"Tab1",#N/A,FALSE,"P";"Tab2",#N/A,FALSE,"P"}</definedName>
    <definedName name="rfv" localSheetId="73" hidden="1">{"Tab1",#N/A,FALSE,"P";"Tab2",#N/A,FALSE,"P"}</definedName>
    <definedName name="rfv" localSheetId="105" hidden="1">{"Tab1",#N/A,FALSE,"P";"Tab2",#N/A,FALSE,"P"}</definedName>
    <definedName name="rfv" localSheetId="26" hidden="1">{"Tab1",#N/A,FALSE,"P";"Tab2",#N/A,FALSE,"P"}</definedName>
    <definedName name="rfv" localSheetId="67" hidden="1">{"Tab1",#N/A,FALSE,"P";"Tab2",#N/A,FALSE,"P"}</definedName>
    <definedName name="rfv" localSheetId="68" hidden="1">{"Tab1",#N/A,FALSE,"P";"Tab2",#N/A,FALSE,"P"}</definedName>
    <definedName name="rfv" localSheetId="22" hidden="1">{"Tab1",#N/A,FALSE,"P";"Tab2",#N/A,FALSE,"P"}</definedName>
    <definedName name="rfv" localSheetId="25" hidden="1">{"Tab1",#N/A,FALSE,"P";"Tab2",#N/A,FALSE,"P"}</definedName>
    <definedName name="rfv" localSheetId="27" hidden="1">{"Tab1",#N/A,FALSE,"P";"Tab2",#N/A,FALSE,"P"}</definedName>
    <definedName name="rfv" localSheetId="28" hidden="1">{"Tab1",#N/A,FALSE,"P";"Tab2",#N/A,FALSE,"P"}</definedName>
    <definedName name="rfv" localSheetId="29" hidden="1">{"Tab1",#N/A,FALSE,"P";"Tab2",#N/A,FALSE,"P"}</definedName>
    <definedName name="rfv" localSheetId="30" hidden="1">{"Tab1",#N/A,FALSE,"P";"Tab2",#N/A,FALSE,"P"}</definedName>
    <definedName name="rfv" localSheetId="31" hidden="1">{"Tab1",#N/A,FALSE,"P";"Tab2",#N/A,FALSE,"P"}</definedName>
    <definedName name="rfv" localSheetId="32" hidden="1">{"Tab1",#N/A,FALSE,"P";"Tab2",#N/A,FALSE,"P"}</definedName>
    <definedName name="rfv" localSheetId="36" hidden="1">{"Tab1",#N/A,FALSE,"P";"Tab2",#N/A,FALSE,"P"}</definedName>
    <definedName name="rfv" localSheetId="37" hidden="1">{"Tab1",#N/A,FALSE,"P";"Tab2",#N/A,FALSE,"P"}</definedName>
    <definedName name="rfv" localSheetId="38" hidden="1">{"Tab1",#N/A,FALSE,"P";"Tab2",#N/A,FALSE,"P"}</definedName>
    <definedName name="rfv" localSheetId="39" hidden="1">{"Tab1",#N/A,FALSE,"P";"Tab2",#N/A,FALSE,"P"}</definedName>
    <definedName name="rfv" localSheetId="40" hidden="1">{"Tab1",#N/A,FALSE,"P";"Tab2",#N/A,FALSE,"P"}</definedName>
    <definedName name="rfv" localSheetId="41" hidden="1">{"Tab1",#N/A,FALSE,"P";"Tab2",#N/A,FALSE,"P"}</definedName>
    <definedName name="rfv" localSheetId="49" hidden="1">{"Tab1",#N/A,FALSE,"P";"Tab2",#N/A,FALSE,"P"}</definedName>
    <definedName name="rfv" localSheetId="12" hidden="1">{"Tab1",#N/A,FALSE,"P";"Tab2",#N/A,FALSE,"P"}</definedName>
    <definedName name="rfv" localSheetId="65" hidden="1">{"Tab1",#N/A,FALSE,"P";"Tab2",#N/A,FALSE,"P"}</definedName>
    <definedName name="rfv" localSheetId="66" hidden="1">{"Tab1",#N/A,FALSE,"P";"Tab2",#N/A,FALSE,"P"}</definedName>
    <definedName name="rfv" localSheetId="69" hidden="1">{"Tab1",#N/A,FALSE,"P";"Tab2",#N/A,FALSE,"P"}</definedName>
    <definedName name="rfv" localSheetId="70" hidden="1">{"Tab1",#N/A,FALSE,"P";"Tab2",#N/A,FALSE,"P"}</definedName>
    <definedName name="rfv" localSheetId="71" hidden="1">{"Tab1",#N/A,FALSE,"P";"Tab2",#N/A,FALSE,"P"}</definedName>
    <definedName name="rfv" localSheetId="72" hidden="1">{"Tab1",#N/A,FALSE,"P";"Tab2",#N/A,FALSE,"P"}</definedName>
    <definedName name="rfv" localSheetId="14" hidden="1">{"Tab1",#N/A,FALSE,"P";"Tab2",#N/A,FALSE,"P"}</definedName>
    <definedName name="rfv" localSheetId="76" hidden="1">{"Tab1",#N/A,FALSE,"P";"Tab2",#N/A,FALSE,"P"}</definedName>
    <definedName name="rfv" localSheetId="77" hidden="1">{"Tab1",#N/A,FALSE,"P";"Tab2",#N/A,FALSE,"P"}</definedName>
    <definedName name="rfv" localSheetId="78" hidden="1">{"Tab1",#N/A,FALSE,"P";"Tab2",#N/A,FALSE,"P"}</definedName>
    <definedName name="rfv" localSheetId="79" hidden="1">{"Tab1",#N/A,FALSE,"P";"Tab2",#N/A,FALSE,"P"}</definedName>
    <definedName name="rfv" localSheetId="80" hidden="1">{"Tab1",#N/A,FALSE,"P";"Tab2",#N/A,FALSE,"P"}</definedName>
    <definedName name="rfv" localSheetId="81" hidden="1">{"Tab1",#N/A,FALSE,"P";"Tab2",#N/A,FALSE,"P"}</definedName>
    <definedName name="rfv" localSheetId="82" hidden="1">{"Tab1",#N/A,FALSE,"P";"Tab2",#N/A,FALSE,"P"}</definedName>
    <definedName name="rfv" localSheetId="15" hidden="1">{"Tab1",#N/A,FALSE,"P";"Tab2",#N/A,FALSE,"P"}</definedName>
    <definedName name="rfv" localSheetId="95" hidden="1">{"Tab1",#N/A,FALSE,"P";"Tab2",#N/A,FALSE,"P"}</definedName>
    <definedName name="rfv" localSheetId="98" hidden="1">{"Tab1",#N/A,FALSE,"P";"Tab2",#N/A,FALSE,"P"}</definedName>
    <definedName name="rfv" localSheetId="99" hidden="1">{"Tab1",#N/A,FALSE,"P";"Tab2",#N/A,FALSE,"P"}</definedName>
    <definedName name="rfv" localSheetId="101" hidden="1">{"Tab1",#N/A,FALSE,"P";"Tab2",#N/A,FALSE,"P"}</definedName>
    <definedName name="rfv" localSheetId="16" hidden="1">{"Tab1",#N/A,FALSE,"P";"Tab2",#N/A,FALSE,"P"}</definedName>
    <definedName name="rfv" localSheetId="102" hidden="1">{"Tab1",#N/A,FALSE,"P";"Tab2",#N/A,FALSE,"P"}</definedName>
    <definedName name="rfv" localSheetId="106" hidden="1">{"Tab1",#N/A,FALSE,"P";"Tab2",#N/A,FALSE,"P"}</definedName>
    <definedName name="rfv" localSheetId="107" hidden="1">{"Tab1",#N/A,FALSE,"P";"Tab2",#N/A,FALSE,"P"}</definedName>
    <definedName name="rfv" localSheetId="18" hidden="1">{"Tab1",#N/A,FALSE,"P";"Tab2",#N/A,FALSE,"P"}</definedName>
    <definedName name="rfv" localSheetId="21" hidden="1">{"Tab1",#N/A,FALSE,"P";"Tab2",#N/A,FALSE,"P"}</definedName>
    <definedName name="rfv" localSheetId="96" hidden="1">{"Tab1",#N/A,FALSE,"P";"Tab2",#N/A,FALSE,"P"}</definedName>
    <definedName name="rfv" localSheetId="97" hidden="1">{"Tab1",#N/A,FALSE,"P";"Tab2",#N/A,FALSE,"P"}</definedName>
    <definedName name="rfv" hidden="1">{"Tab1",#N/A,FALSE,"P";"Tab2",#N/A,FALSE,"P"}</definedName>
    <definedName name="RgCcode" localSheetId="23">#REF!</definedName>
    <definedName name="RgCcode" localSheetId="24">#REF!</definedName>
    <definedName name="RgCcode" localSheetId="33">#REF!</definedName>
    <definedName name="RgCcode" localSheetId="34">#REF!</definedName>
    <definedName name="RgCcode" localSheetId="35">#REF!</definedName>
    <definedName name="RgCcode" localSheetId="26">#REF!</definedName>
    <definedName name="RgCcode" localSheetId="67">#REF!</definedName>
    <definedName name="RgCcode" localSheetId="68">#REF!</definedName>
    <definedName name="RgCcode" localSheetId="22">#REF!</definedName>
    <definedName name="RgCcode" localSheetId="25">#REF!</definedName>
    <definedName name="RgCcode" localSheetId="27">#REF!</definedName>
    <definedName name="RgCcode" localSheetId="28">#REF!</definedName>
    <definedName name="RgCcode" localSheetId="29">#REF!</definedName>
    <definedName name="RgCcode" localSheetId="30">#REF!</definedName>
    <definedName name="RgCcode" localSheetId="31">#REF!</definedName>
    <definedName name="RgCcode" localSheetId="32">#REF!</definedName>
    <definedName name="RgCcode" localSheetId="36">#REF!</definedName>
    <definedName name="RgCcode" localSheetId="37">[154]EERProfile!$B$2</definedName>
    <definedName name="RgCcode" localSheetId="38">#REF!</definedName>
    <definedName name="RgCcode" localSheetId="49">#REF!</definedName>
    <definedName name="RgCcode" localSheetId="65">[154]EERProfile!$B$2</definedName>
    <definedName name="RgCcode" localSheetId="66">[154]EERProfile!$B$2</definedName>
    <definedName name="RgCcode">#REF!</definedName>
    <definedName name="RgCName" localSheetId="23">#REF!</definedName>
    <definedName name="RgCName" localSheetId="24">#REF!</definedName>
    <definedName name="RgCName" localSheetId="33">#REF!</definedName>
    <definedName name="RgCName" localSheetId="34">#REF!</definedName>
    <definedName name="RgCName" localSheetId="35">#REF!</definedName>
    <definedName name="RgCName" localSheetId="26">#REF!</definedName>
    <definedName name="RgCName" localSheetId="67">#REF!</definedName>
    <definedName name="RgCName" localSheetId="68">#REF!</definedName>
    <definedName name="RgCName" localSheetId="22">#REF!</definedName>
    <definedName name="RgCName" localSheetId="25">#REF!</definedName>
    <definedName name="RgCName" localSheetId="27">#REF!</definedName>
    <definedName name="RgCName" localSheetId="28">#REF!</definedName>
    <definedName name="RgCName" localSheetId="29">#REF!</definedName>
    <definedName name="RgCName" localSheetId="30">#REF!</definedName>
    <definedName name="RgCName" localSheetId="31">#REF!</definedName>
    <definedName name="RgCName" localSheetId="32">#REF!</definedName>
    <definedName name="RgCName" localSheetId="36">#REF!</definedName>
    <definedName name="RgCName" localSheetId="37">[154]EERProfile!$A$2</definedName>
    <definedName name="RgCName" localSheetId="38">#REF!</definedName>
    <definedName name="RgCName" localSheetId="49">#REF!</definedName>
    <definedName name="RgCName" localSheetId="65">[154]EERProfile!$A$2</definedName>
    <definedName name="RgCName" localSheetId="66">[154]EERProfile!$A$2</definedName>
    <definedName name="RgCName">#REF!</definedName>
    <definedName name="rgdfgd" localSheetId="13" hidden="1">#REF!</definedName>
    <definedName name="rgdfgd" localSheetId="17" hidden="1">#REF!</definedName>
    <definedName name="rgdfgd" localSheetId="19" hidden="1">#REF!</definedName>
    <definedName name="rgdfgd" localSheetId="23" hidden="1">#REF!</definedName>
    <definedName name="rgdfgd" localSheetId="24" hidden="1">#REF!</definedName>
    <definedName name="rgdfgd" localSheetId="33" hidden="1">#REF!</definedName>
    <definedName name="rgdfgd" localSheetId="74" hidden="1">#REF!</definedName>
    <definedName name="rgdfgd" localSheetId="103" hidden="1">#REF!</definedName>
    <definedName name="rgdfgd" localSheetId="108" hidden="1">#REF!</definedName>
    <definedName name="rgdfgd" localSheetId="109" hidden="1">#REF!</definedName>
    <definedName name="rgdfgd" localSheetId="73" hidden="1">#REF!</definedName>
    <definedName name="rgdfgd" localSheetId="105" hidden="1">#REF!</definedName>
    <definedName name="rgdfgd" localSheetId="22" hidden="1">#REF!</definedName>
    <definedName name="rgdfgd" localSheetId="27" hidden="1">#REF!</definedName>
    <definedName name="rgdfgd" localSheetId="28" hidden="1">#REF!</definedName>
    <definedName name="rgdfgd" localSheetId="29" hidden="1">#REF!</definedName>
    <definedName name="rgdfgd" localSheetId="30" hidden="1">#REF!</definedName>
    <definedName name="rgdfgd" localSheetId="31" hidden="1">#REF!</definedName>
    <definedName name="rgdfgd" localSheetId="32" hidden="1">#REF!</definedName>
    <definedName name="rgdfgd" localSheetId="37" hidden="1">#REF!</definedName>
    <definedName name="rgdfgd" localSheetId="38" hidden="1">#REF!</definedName>
    <definedName name="rgdfgd" localSheetId="39" hidden="1">#REF!</definedName>
    <definedName name="rgdfgd" localSheetId="40" hidden="1">#REF!</definedName>
    <definedName name="rgdfgd" localSheetId="12" hidden="1">#REF!</definedName>
    <definedName name="rgdfgd" localSheetId="65" hidden="1">#REF!</definedName>
    <definedName name="rgdfgd" localSheetId="66" hidden="1">#REF!</definedName>
    <definedName name="rgdfgd" localSheetId="69" hidden="1">#REF!</definedName>
    <definedName name="rgdfgd" localSheetId="70" hidden="1">#REF!</definedName>
    <definedName name="rgdfgd" localSheetId="71" hidden="1">#REF!</definedName>
    <definedName name="rgdfgd" localSheetId="72" hidden="1">#REF!</definedName>
    <definedName name="rgdfgd" localSheetId="14" hidden="1">#REF!</definedName>
    <definedName name="rgdfgd" localSheetId="76" hidden="1">#REF!</definedName>
    <definedName name="rgdfgd" localSheetId="77" hidden="1">#REF!</definedName>
    <definedName name="rgdfgd" localSheetId="78" hidden="1">#REF!</definedName>
    <definedName name="rgdfgd" localSheetId="79" hidden="1">#REF!</definedName>
    <definedName name="rgdfgd" localSheetId="80" hidden="1">#REF!</definedName>
    <definedName name="rgdfgd" localSheetId="81" hidden="1">#REF!</definedName>
    <definedName name="rgdfgd" localSheetId="82" hidden="1">#REF!</definedName>
    <definedName name="rgdfgd" localSheetId="15" hidden="1">#REF!</definedName>
    <definedName name="rgdfgd" localSheetId="98" hidden="1">#REF!</definedName>
    <definedName name="rgdfgd" localSheetId="99" hidden="1">#REF!</definedName>
    <definedName name="rgdfgd" localSheetId="16" hidden="1">#REF!</definedName>
    <definedName name="rgdfgd" localSheetId="102" hidden="1">#REF!</definedName>
    <definedName name="rgdfgd" localSheetId="106" hidden="1">#REF!</definedName>
    <definedName name="rgdfgd" localSheetId="107" hidden="1">#REF!</definedName>
    <definedName name="rgdfgd" localSheetId="18" hidden="1">#REF!</definedName>
    <definedName name="rgdfgd" localSheetId="21" hidden="1">#REF!</definedName>
    <definedName name="rgdfgd" hidden="1">#REF!</definedName>
    <definedName name="RGDPA" localSheetId="13">#REF!</definedName>
    <definedName name="RGDPA" localSheetId="73">#REF!</definedName>
    <definedName name="RGDPA" localSheetId="30">#REF!</definedName>
    <definedName name="RGDPA" localSheetId="31">#REF!</definedName>
    <definedName name="RGDPA" localSheetId="32">#REF!</definedName>
    <definedName name="RGDPA" localSheetId="37">#REF!</definedName>
    <definedName name="RGDPA" localSheetId="65">#REF!</definedName>
    <definedName name="RGDPA" localSheetId="66">#REF!</definedName>
    <definedName name="RGDPA" localSheetId="71">#REF!</definedName>
    <definedName name="RGDPA" localSheetId="72">#REF!</definedName>
    <definedName name="RGDPA" localSheetId="14">#REF!</definedName>
    <definedName name="RGDPA" localSheetId="76">#REF!</definedName>
    <definedName name="RGDPA" localSheetId="98">#REF!</definedName>
    <definedName name="RGDPA">#REF!</definedName>
    <definedName name="RgFdBaseYr" localSheetId="23">#REF!</definedName>
    <definedName name="RgFdBaseYr" localSheetId="24">#REF!</definedName>
    <definedName name="RgFdBaseYr" localSheetId="33">#REF!</definedName>
    <definedName name="RgFdBaseYr" localSheetId="34">#REF!</definedName>
    <definedName name="RgFdBaseYr" localSheetId="35">#REF!</definedName>
    <definedName name="RgFdBaseYr" localSheetId="26">#REF!</definedName>
    <definedName name="RgFdBaseYr" localSheetId="67">#REF!</definedName>
    <definedName name="RgFdBaseYr" localSheetId="68">#REF!</definedName>
    <definedName name="RgFdBaseYr" localSheetId="22">#REF!</definedName>
    <definedName name="RgFdBaseYr" localSheetId="25">#REF!</definedName>
    <definedName name="RgFdBaseYr" localSheetId="27">#REF!</definedName>
    <definedName name="RgFdBaseYr" localSheetId="28">#REF!</definedName>
    <definedName name="RgFdBaseYr" localSheetId="29">#REF!</definedName>
    <definedName name="RgFdBaseYr" localSheetId="30">#REF!</definedName>
    <definedName name="RgFdBaseYr" localSheetId="31">#REF!</definedName>
    <definedName name="RgFdBaseYr" localSheetId="32">#REF!</definedName>
    <definedName name="RgFdBaseYr" localSheetId="36">#REF!</definedName>
    <definedName name="RgFdBaseYr" localSheetId="37">[154]EERProfile!$O$2</definedName>
    <definedName name="RgFdBaseYr" localSheetId="38">#REF!</definedName>
    <definedName name="RgFdBaseYr" localSheetId="49">#REF!</definedName>
    <definedName name="RgFdBaseYr" localSheetId="65">[154]EERProfile!$O$2</definedName>
    <definedName name="RgFdBaseYr" localSheetId="66">[154]EERProfile!$O$2</definedName>
    <definedName name="RgFdBaseYr">#REF!</definedName>
    <definedName name="RgFdBper" localSheetId="23">#REF!</definedName>
    <definedName name="RgFdBper" localSheetId="24">#REF!</definedName>
    <definedName name="RgFdBper" localSheetId="33">#REF!</definedName>
    <definedName name="RgFdBper" localSheetId="34">#REF!</definedName>
    <definedName name="RgFdBper" localSheetId="35">#REF!</definedName>
    <definedName name="RgFdBper" localSheetId="26">#REF!</definedName>
    <definedName name="RgFdBper" localSheetId="67">#REF!</definedName>
    <definedName name="RgFdBper" localSheetId="68">#REF!</definedName>
    <definedName name="RgFdBper" localSheetId="22">#REF!</definedName>
    <definedName name="RgFdBper" localSheetId="25">#REF!</definedName>
    <definedName name="RgFdBper" localSheetId="27">#REF!</definedName>
    <definedName name="RgFdBper" localSheetId="28">#REF!</definedName>
    <definedName name="RgFdBper" localSheetId="29">#REF!</definedName>
    <definedName name="RgFdBper" localSheetId="30">#REF!</definedName>
    <definedName name="RgFdBper" localSheetId="31">#REF!</definedName>
    <definedName name="RgFdBper" localSheetId="32">#REF!</definedName>
    <definedName name="RgFdBper" localSheetId="36">#REF!</definedName>
    <definedName name="RgFdBper" localSheetId="37">[154]EERProfile!$M$2</definedName>
    <definedName name="RgFdBper" localSheetId="38">#REF!</definedName>
    <definedName name="RgFdBper" localSheetId="49">#REF!</definedName>
    <definedName name="RgFdBper" localSheetId="65">[154]EERProfile!$M$2</definedName>
    <definedName name="RgFdBper" localSheetId="66">[154]EERProfile!$M$2</definedName>
    <definedName name="RgFdBper">#REF!</definedName>
    <definedName name="RgFdDefBaseYr" localSheetId="23">#REF!</definedName>
    <definedName name="RgFdDefBaseYr" localSheetId="24">#REF!</definedName>
    <definedName name="RgFdDefBaseYr" localSheetId="33">#REF!</definedName>
    <definedName name="RgFdDefBaseYr" localSheetId="34">#REF!</definedName>
    <definedName name="RgFdDefBaseYr" localSheetId="35">#REF!</definedName>
    <definedName name="RgFdDefBaseYr" localSheetId="26">#REF!</definedName>
    <definedName name="RgFdDefBaseYr" localSheetId="67">#REF!</definedName>
    <definedName name="RgFdDefBaseYr" localSheetId="68">#REF!</definedName>
    <definedName name="RgFdDefBaseYr" localSheetId="22">#REF!</definedName>
    <definedName name="RgFdDefBaseYr" localSheetId="25">#REF!</definedName>
    <definedName name="RgFdDefBaseYr" localSheetId="27">#REF!</definedName>
    <definedName name="RgFdDefBaseYr" localSheetId="28">#REF!</definedName>
    <definedName name="RgFdDefBaseYr" localSheetId="29">#REF!</definedName>
    <definedName name="RgFdDefBaseYr" localSheetId="30">#REF!</definedName>
    <definedName name="RgFdDefBaseYr" localSheetId="31">#REF!</definedName>
    <definedName name="RgFdDefBaseYr" localSheetId="32">#REF!</definedName>
    <definedName name="RgFdDefBaseYr" localSheetId="36">#REF!</definedName>
    <definedName name="RgFdDefBaseYr" localSheetId="37">[154]EERProfile!$P$2</definedName>
    <definedName name="RgFdDefBaseYr" localSheetId="38">#REF!</definedName>
    <definedName name="RgFdDefBaseYr" localSheetId="49">#REF!</definedName>
    <definedName name="RgFdDefBaseYr" localSheetId="65">[154]EERProfile!$P$2</definedName>
    <definedName name="RgFdDefBaseYr" localSheetId="66">[154]EERProfile!$P$2</definedName>
    <definedName name="RgFdDefBaseYr">#REF!</definedName>
    <definedName name="RgFdEper" localSheetId="23">#REF!</definedName>
    <definedName name="RgFdEper" localSheetId="24">#REF!</definedName>
    <definedName name="RgFdEper" localSheetId="33">#REF!</definedName>
    <definedName name="RgFdEper" localSheetId="34">#REF!</definedName>
    <definedName name="RgFdEper" localSheetId="35">#REF!</definedName>
    <definedName name="RgFdEper" localSheetId="26">#REF!</definedName>
    <definedName name="RgFdEper" localSheetId="67">#REF!</definedName>
    <definedName name="RgFdEper" localSheetId="68">#REF!</definedName>
    <definedName name="RgFdEper" localSheetId="22">#REF!</definedName>
    <definedName name="RgFdEper" localSheetId="25">#REF!</definedName>
    <definedName name="RgFdEper" localSheetId="27">#REF!</definedName>
    <definedName name="RgFdEper" localSheetId="28">#REF!</definedName>
    <definedName name="RgFdEper" localSheetId="29">#REF!</definedName>
    <definedName name="RgFdEper" localSheetId="30">#REF!</definedName>
    <definedName name="RgFdEper" localSheetId="31">#REF!</definedName>
    <definedName name="RgFdEper" localSheetId="32">#REF!</definedName>
    <definedName name="RgFdEper" localSheetId="36">#REF!</definedName>
    <definedName name="RgFdEper" localSheetId="37">[154]EERProfile!$N$2</definedName>
    <definedName name="RgFdEper" localSheetId="38">#REF!</definedName>
    <definedName name="RgFdEper" localSheetId="49">#REF!</definedName>
    <definedName name="RgFdEper" localSheetId="65">[154]EERProfile!$N$2</definedName>
    <definedName name="RgFdEper" localSheetId="66">[154]EERProfile!$N$2</definedName>
    <definedName name="RgFdEper">#REF!</definedName>
    <definedName name="RgFdGrFoot" localSheetId="23">#REF!</definedName>
    <definedName name="RgFdGrFoot" localSheetId="24">#REF!</definedName>
    <definedName name="RgFdGrFoot" localSheetId="33">#REF!</definedName>
    <definedName name="RgFdGrFoot" localSheetId="34">#REF!</definedName>
    <definedName name="RgFdGrFoot" localSheetId="35">#REF!</definedName>
    <definedName name="RgFdGrFoot" localSheetId="26">#REF!</definedName>
    <definedName name="RgFdGrFoot" localSheetId="67">#REF!</definedName>
    <definedName name="RgFdGrFoot" localSheetId="68">#REF!</definedName>
    <definedName name="RgFdGrFoot" localSheetId="22">#REF!</definedName>
    <definedName name="RgFdGrFoot" localSheetId="25">#REF!</definedName>
    <definedName name="RgFdGrFoot" localSheetId="27">#REF!</definedName>
    <definedName name="RgFdGrFoot" localSheetId="28">#REF!</definedName>
    <definedName name="RgFdGrFoot" localSheetId="29">#REF!</definedName>
    <definedName name="RgFdGrFoot" localSheetId="30">#REF!</definedName>
    <definedName name="RgFdGrFoot" localSheetId="31">#REF!</definedName>
    <definedName name="RgFdGrFoot" localSheetId="32">#REF!</definedName>
    <definedName name="RgFdGrFoot" localSheetId="36">#REF!</definedName>
    <definedName name="RgFdGrFoot" localSheetId="37">[154]EERProfile!$AC$2</definedName>
    <definedName name="RgFdGrFoot" localSheetId="38">#REF!</definedName>
    <definedName name="RgFdGrFoot" localSheetId="49">#REF!</definedName>
    <definedName name="RgFdGrFoot" localSheetId="65">[154]EERProfile!$AC$2</definedName>
    <definedName name="RgFdGrFoot" localSheetId="66">[154]EERProfile!$AC$2</definedName>
    <definedName name="RgFdGrFoot">#REF!</definedName>
    <definedName name="RgFdGrSeries" localSheetId="23">#REF!</definedName>
    <definedName name="RgFdGrSeries" localSheetId="24">#REF!</definedName>
    <definedName name="RgFdGrSeries" localSheetId="33">#REF!</definedName>
    <definedName name="RgFdGrSeries" localSheetId="34">#REF!</definedName>
    <definedName name="RgFdGrSeries" localSheetId="35">#REF!</definedName>
    <definedName name="RgFdGrSeries" localSheetId="26">#REF!</definedName>
    <definedName name="RgFdGrSeries" localSheetId="67">#REF!</definedName>
    <definedName name="RgFdGrSeries" localSheetId="68">#REF!</definedName>
    <definedName name="RgFdGrSeries" localSheetId="22">#REF!</definedName>
    <definedName name="RgFdGrSeries" localSheetId="25">#REF!</definedName>
    <definedName name="RgFdGrSeries" localSheetId="27">#REF!</definedName>
    <definedName name="RgFdGrSeries" localSheetId="28">#REF!</definedName>
    <definedName name="RgFdGrSeries" localSheetId="29">#REF!</definedName>
    <definedName name="RgFdGrSeries" localSheetId="30">#REF!</definedName>
    <definedName name="RgFdGrSeries" localSheetId="31">#REF!</definedName>
    <definedName name="RgFdGrSeries" localSheetId="32">#REF!</definedName>
    <definedName name="RgFdGrSeries" localSheetId="36">#REF!</definedName>
    <definedName name="RgFdGrSeries" localSheetId="37">[154]EERProfile!$AA$2:$AA$7</definedName>
    <definedName name="RgFdGrSeries" localSheetId="38">#REF!</definedName>
    <definedName name="RgFdGrSeries" localSheetId="49">#REF!</definedName>
    <definedName name="RgFdGrSeries" localSheetId="65">[154]EERProfile!$AA$2:$AA$7</definedName>
    <definedName name="RgFdGrSeries" localSheetId="66">[154]EERProfile!$AA$2:$AA$7</definedName>
    <definedName name="RgFdGrSeries">#REF!</definedName>
    <definedName name="RgFdGrSeriesVal" localSheetId="23">#REF!</definedName>
    <definedName name="RgFdGrSeriesVal" localSheetId="24">#REF!</definedName>
    <definedName name="RgFdGrSeriesVal" localSheetId="33">#REF!</definedName>
    <definedName name="RgFdGrSeriesVal" localSheetId="34">#REF!</definedName>
    <definedName name="RgFdGrSeriesVal" localSheetId="35">#REF!</definedName>
    <definedName name="RgFdGrSeriesVal" localSheetId="26">#REF!</definedName>
    <definedName name="RgFdGrSeriesVal" localSheetId="67">#REF!</definedName>
    <definedName name="RgFdGrSeriesVal" localSheetId="68">#REF!</definedName>
    <definedName name="RgFdGrSeriesVal" localSheetId="22">#REF!</definedName>
    <definedName name="RgFdGrSeriesVal" localSheetId="25">#REF!</definedName>
    <definedName name="RgFdGrSeriesVal" localSheetId="27">#REF!</definedName>
    <definedName name="RgFdGrSeriesVal" localSheetId="28">#REF!</definedName>
    <definedName name="RgFdGrSeriesVal" localSheetId="29">#REF!</definedName>
    <definedName name="RgFdGrSeriesVal" localSheetId="30">#REF!</definedName>
    <definedName name="RgFdGrSeriesVal" localSheetId="31">#REF!</definedName>
    <definedName name="RgFdGrSeriesVal" localSheetId="32">#REF!</definedName>
    <definedName name="RgFdGrSeriesVal" localSheetId="36">#REF!</definedName>
    <definedName name="RgFdGrSeriesVal" localSheetId="37">[154]EERProfile!$AB$2:$AB$7</definedName>
    <definedName name="RgFdGrSeriesVal" localSheetId="38">#REF!</definedName>
    <definedName name="RgFdGrSeriesVal" localSheetId="49">#REF!</definedName>
    <definedName name="RgFdGrSeriesVal" localSheetId="65">[154]EERProfile!$AB$2:$AB$7</definedName>
    <definedName name="RgFdGrSeriesVal" localSheetId="66">[154]EERProfile!$AB$2:$AB$7</definedName>
    <definedName name="RgFdGrSeriesVal">#REF!</definedName>
    <definedName name="RgFdGrType" localSheetId="23">#REF!</definedName>
    <definedName name="RgFdGrType" localSheetId="24">#REF!</definedName>
    <definedName name="RgFdGrType" localSheetId="33">#REF!</definedName>
    <definedName name="RgFdGrType" localSheetId="34">#REF!</definedName>
    <definedName name="RgFdGrType" localSheetId="35">#REF!</definedName>
    <definedName name="RgFdGrType" localSheetId="26">#REF!</definedName>
    <definedName name="RgFdGrType" localSheetId="67">#REF!</definedName>
    <definedName name="RgFdGrType" localSheetId="68">#REF!</definedName>
    <definedName name="RgFdGrType" localSheetId="22">#REF!</definedName>
    <definedName name="RgFdGrType" localSheetId="25">#REF!</definedName>
    <definedName name="RgFdGrType" localSheetId="27">#REF!</definedName>
    <definedName name="RgFdGrType" localSheetId="28">#REF!</definedName>
    <definedName name="RgFdGrType" localSheetId="29">#REF!</definedName>
    <definedName name="RgFdGrType" localSheetId="30">#REF!</definedName>
    <definedName name="RgFdGrType" localSheetId="31">#REF!</definedName>
    <definedName name="RgFdGrType" localSheetId="32">#REF!</definedName>
    <definedName name="RgFdGrType" localSheetId="36">#REF!</definedName>
    <definedName name="RgFdGrType" localSheetId="37">[154]EERProfile!$Z$2</definedName>
    <definedName name="RgFdGrType" localSheetId="38">#REF!</definedName>
    <definedName name="RgFdGrType" localSheetId="49">#REF!</definedName>
    <definedName name="RgFdGrType" localSheetId="65">[154]EERProfile!$Z$2</definedName>
    <definedName name="RgFdGrType" localSheetId="66">[154]EERProfile!$Z$2</definedName>
    <definedName name="RgFdGrType">#REF!</definedName>
    <definedName name="RgFdPartCseries" localSheetId="23">#REF!</definedName>
    <definedName name="RgFdPartCseries" localSheetId="24">#REF!</definedName>
    <definedName name="RgFdPartCseries" localSheetId="33">#REF!</definedName>
    <definedName name="RgFdPartCseries" localSheetId="34">#REF!</definedName>
    <definedName name="RgFdPartCseries" localSheetId="35">#REF!</definedName>
    <definedName name="RgFdPartCseries" localSheetId="26">#REF!</definedName>
    <definedName name="RgFdPartCseries" localSheetId="67">#REF!</definedName>
    <definedName name="RgFdPartCseries" localSheetId="68">#REF!</definedName>
    <definedName name="RgFdPartCseries" localSheetId="22">#REF!</definedName>
    <definedName name="RgFdPartCseries" localSheetId="25">#REF!</definedName>
    <definedName name="RgFdPartCseries" localSheetId="27">#REF!</definedName>
    <definedName name="RgFdPartCseries" localSheetId="28">#REF!</definedName>
    <definedName name="RgFdPartCseries" localSheetId="29">#REF!</definedName>
    <definedName name="RgFdPartCseries" localSheetId="30">#REF!</definedName>
    <definedName name="RgFdPartCseries" localSheetId="31">#REF!</definedName>
    <definedName name="RgFdPartCseries" localSheetId="32">#REF!</definedName>
    <definedName name="RgFdPartCseries" localSheetId="36">#REF!</definedName>
    <definedName name="RgFdPartCseries" localSheetId="37">[154]EERProfile!$K$2</definedName>
    <definedName name="RgFdPartCseries" localSheetId="38">#REF!</definedName>
    <definedName name="RgFdPartCseries" localSheetId="49">#REF!</definedName>
    <definedName name="RgFdPartCseries" localSheetId="65">[154]EERProfile!$K$2</definedName>
    <definedName name="RgFdPartCseries" localSheetId="66">[154]EERProfile!$K$2</definedName>
    <definedName name="RgFdPartCseries">#REF!</definedName>
    <definedName name="RgFdPartCsource" localSheetId="13">#REF!</definedName>
    <definedName name="RgFdPartCsource" localSheetId="17">#REF!</definedName>
    <definedName name="RgFdPartCsource" localSheetId="19">#REF!</definedName>
    <definedName name="RgFdPartCsource" localSheetId="20">#REF!</definedName>
    <definedName name="RgFdPartCsource" localSheetId="23">#REF!</definedName>
    <definedName name="RgFdPartCsource" localSheetId="24">#REF!</definedName>
    <definedName name="RgFdPartCsource" localSheetId="33">#REF!</definedName>
    <definedName name="RgFdPartCsource" localSheetId="34">#REF!</definedName>
    <definedName name="RgFdPartCsource" localSheetId="35">#REF!</definedName>
    <definedName name="RgFdPartCsource" localSheetId="73">#REF!</definedName>
    <definedName name="RgFdPartCsource" localSheetId="26">#REF!</definedName>
    <definedName name="RgFdPartCsource" localSheetId="67">#REF!</definedName>
    <definedName name="RgFdPartCsource" localSheetId="68">#REF!</definedName>
    <definedName name="RgFdPartCsource" localSheetId="22">#REF!</definedName>
    <definedName name="RgFdPartCsource" localSheetId="25">#REF!</definedName>
    <definedName name="RgFdPartCsource" localSheetId="27">#REF!</definedName>
    <definedName name="RgFdPartCsource" localSheetId="28">#REF!</definedName>
    <definedName name="RgFdPartCsource" localSheetId="29">#REF!</definedName>
    <definedName name="RgFdPartCsource" localSheetId="30">#REF!</definedName>
    <definedName name="RgFdPartCsource" localSheetId="31">#REF!</definedName>
    <definedName name="RgFdPartCsource" localSheetId="32">#REF!</definedName>
    <definedName name="RgFdPartCsource" localSheetId="36">#REF!</definedName>
    <definedName name="RgFdPartCsource" localSheetId="37">#REF!</definedName>
    <definedName name="RgFdPartCsource" localSheetId="38">#REF!</definedName>
    <definedName name="RgFdPartCsource" localSheetId="65">#REF!</definedName>
    <definedName name="RgFdPartCsource" localSheetId="66">#REF!</definedName>
    <definedName name="RgFdPartCsource" localSheetId="71">#REF!</definedName>
    <definedName name="RgFdPartCsource" localSheetId="72">#REF!</definedName>
    <definedName name="RgFdPartCsource" localSheetId="14">#REF!</definedName>
    <definedName name="RgFdPartCsource" localSheetId="76">#REF!</definedName>
    <definedName name="RgFdPartCsource" localSheetId="82">#REF!</definedName>
    <definedName name="RgFdPartCsource" localSheetId="15">#REF!</definedName>
    <definedName name="RgFdPartCsource" localSheetId="98">#REF!</definedName>
    <definedName name="RgFdPartCsource" localSheetId="99">#REF!</definedName>
    <definedName name="RgFdPartCsource" localSheetId="16">#REF!</definedName>
    <definedName name="RgFdPartCsource" localSheetId="18">#REF!</definedName>
    <definedName name="RgFdPartCsource" localSheetId="21">#REF!</definedName>
    <definedName name="RgFdPartCsource">#REF!</definedName>
    <definedName name="RgFdPartEseries" localSheetId="13">#REF!</definedName>
    <definedName name="RgFdPartEseries" localSheetId="17">#REF!</definedName>
    <definedName name="RgFdPartEseries" localSheetId="19">#REF!</definedName>
    <definedName name="RgFdPartEseries" localSheetId="20">#REF!</definedName>
    <definedName name="RgFdPartEseries" localSheetId="73">#REF!</definedName>
    <definedName name="RgFdPartEseries" localSheetId="30">#REF!</definedName>
    <definedName name="RgFdPartEseries" localSheetId="31">#REF!</definedName>
    <definedName name="RgFdPartEseries" localSheetId="32">#REF!</definedName>
    <definedName name="RgFdPartEseries" localSheetId="37">#REF!</definedName>
    <definedName name="RgFdPartEseries" localSheetId="65">#REF!</definedName>
    <definedName name="RgFdPartEseries" localSheetId="66">#REF!</definedName>
    <definedName name="RgFdPartEseries" localSheetId="71">#REF!</definedName>
    <definedName name="RgFdPartEseries" localSheetId="72">#REF!</definedName>
    <definedName name="RgFdPartEseries" localSheetId="14">#REF!</definedName>
    <definedName name="RgFdPartEseries" localSheetId="76">#REF!</definedName>
    <definedName name="RgFdPartEseries" localSheetId="82">#REF!</definedName>
    <definedName name="RgFdPartEseries" localSheetId="15">#REF!</definedName>
    <definedName name="RgFdPartEseries" localSheetId="98">#REF!</definedName>
    <definedName name="RgFdPartEseries" localSheetId="99">#REF!</definedName>
    <definedName name="RgFdPartEseries" localSheetId="16">#REF!</definedName>
    <definedName name="RgFdPartEseries" localSheetId="18">#REF!</definedName>
    <definedName name="RgFdPartEseries" localSheetId="21">#REF!</definedName>
    <definedName name="RgFdPartEseries">#REF!</definedName>
    <definedName name="RgFdPartEsource" localSheetId="13">#REF!</definedName>
    <definedName name="RgFdPartEsource" localSheetId="17">#REF!</definedName>
    <definedName name="RgFdPartEsource" localSheetId="19">#REF!</definedName>
    <definedName name="RgFdPartEsource" localSheetId="20">#REF!</definedName>
    <definedName name="RgFdPartEsource" localSheetId="73">#REF!</definedName>
    <definedName name="RgFdPartEsource" localSheetId="30">#REF!</definedName>
    <definedName name="RgFdPartEsource" localSheetId="31">#REF!</definedName>
    <definedName name="RgFdPartEsource" localSheetId="32">#REF!</definedName>
    <definedName name="RgFdPartEsource" localSheetId="37">#REF!</definedName>
    <definedName name="RgFdPartEsource" localSheetId="65">#REF!</definedName>
    <definedName name="RgFdPartEsource" localSheetId="66">#REF!</definedName>
    <definedName name="RgFdPartEsource" localSheetId="71">#REF!</definedName>
    <definedName name="RgFdPartEsource" localSheetId="72">#REF!</definedName>
    <definedName name="RgFdPartEsource" localSheetId="14">#REF!</definedName>
    <definedName name="RgFdPartEsource" localSheetId="76">#REF!</definedName>
    <definedName name="RgFdPartEsource" localSheetId="82">#REF!</definedName>
    <definedName name="RgFdPartEsource" localSheetId="15">#REF!</definedName>
    <definedName name="RgFdPartEsource" localSheetId="98">#REF!</definedName>
    <definedName name="RgFdPartEsource" localSheetId="99">#REF!</definedName>
    <definedName name="RgFdPartEsource" localSheetId="16">#REF!</definedName>
    <definedName name="RgFdPartEsource" localSheetId="18">#REF!</definedName>
    <definedName name="RgFdPartEsource" localSheetId="21">#REF!</definedName>
    <definedName name="RgFdPartEsource">#REF!</definedName>
    <definedName name="RgFdPartUserFile" localSheetId="23">#REF!</definedName>
    <definedName name="RgFdPartUserFile" localSheetId="24">#REF!</definedName>
    <definedName name="RgFdPartUserFile" localSheetId="33">#REF!</definedName>
    <definedName name="RgFdPartUserFile" localSheetId="34">#REF!</definedName>
    <definedName name="RgFdPartUserFile" localSheetId="35">#REF!</definedName>
    <definedName name="RgFdPartUserFile" localSheetId="26">#REF!</definedName>
    <definedName name="RgFdPartUserFile" localSheetId="67">#REF!</definedName>
    <definedName name="RgFdPartUserFile" localSheetId="68">#REF!</definedName>
    <definedName name="RgFdPartUserFile" localSheetId="22">#REF!</definedName>
    <definedName name="RgFdPartUserFile" localSheetId="25">#REF!</definedName>
    <definedName name="RgFdPartUserFile" localSheetId="27">#REF!</definedName>
    <definedName name="RgFdPartUserFile" localSheetId="28">#REF!</definedName>
    <definedName name="RgFdPartUserFile" localSheetId="29">#REF!</definedName>
    <definedName name="RgFdPartUserFile" localSheetId="30">#REF!</definedName>
    <definedName name="RgFdPartUserFile" localSheetId="31">#REF!</definedName>
    <definedName name="RgFdPartUserFile" localSheetId="32">#REF!</definedName>
    <definedName name="RgFdPartUserFile" localSheetId="36">#REF!</definedName>
    <definedName name="RgFdPartUserFile" localSheetId="37">[154]EERProfile!$L$2</definedName>
    <definedName name="RgFdPartUserFile" localSheetId="38">#REF!</definedName>
    <definedName name="RgFdPartUserFile" localSheetId="49">#REF!</definedName>
    <definedName name="RgFdPartUserFile" localSheetId="65">[154]EERProfile!$L$2</definedName>
    <definedName name="RgFdPartUserFile" localSheetId="66">[154]EERProfile!$L$2</definedName>
    <definedName name="RgFdPartUserFile">#REF!</definedName>
    <definedName name="RgFdReptCSeries" localSheetId="13">#REF!</definedName>
    <definedName name="RgFdReptCSeries" localSheetId="17">#REF!</definedName>
    <definedName name="RgFdReptCSeries" localSheetId="19">#REF!</definedName>
    <definedName name="RgFdReptCSeries" localSheetId="20">#REF!</definedName>
    <definedName name="RgFdReptCSeries" localSheetId="23">#REF!</definedName>
    <definedName name="RgFdReptCSeries" localSheetId="24">#REF!</definedName>
    <definedName name="RgFdReptCSeries" localSheetId="33">#REF!</definedName>
    <definedName name="RgFdReptCSeries" localSheetId="34">#REF!</definedName>
    <definedName name="RgFdReptCSeries" localSheetId="35">#REF!</definedName>
    <definedName name="RgFdReptCSeries" localSheetId="73">#REF!</definedName>
    <definedName name="RgFdReptCSeries" localSheetId="26">#REF!</definedName>
    <definedName name="RgFdReptCSeries" localSheetId="67">#REF!</definedName>
    <definedName name="RgFdReptCSeries" localSheetId="68">#REF!</definedName>
    <definedName name="RgFdReptCSeries" localSheetId="22">#REF!</definedName>
    <definedName name="RgFdReptCSeries" localSheetId="25">#REF!</definedName>
    <definedName name="RgFdReptCSeries" localSheetId="27">#REF!</definedName>
    <definedName name="RgFdReptCSeries" localSheetId="28">#REF!</definedName>
    <definedName name="RgFdReptCSeries" localSheetId="29">#REF!</definedName>
    <definedName name="RgFdReptCSeries" localSheetId="30">#REF!</definedName>
    <definedName name="RgFdReptCSeries" localSheetId="31">#REF!</definedName>
    <definedName name="RgFdReptCSeries" localSheetId="32">#REF!</definedName>
    <definedName name="RgFdReptCSeries" localSheetId="36">#REF!</definedName>
    <definedName name="RgFdReptCSeries" localSheetId="37">#REF!</definedName>
    <definedName name="RgFdReptCSeries" localSheetId="38">#REF!</definedName>
    <definedName name="RgFdReptCSeries" localSheetId="65">#REF!</definedName>
    <definedName name="RgFdReptCSeries" localSheetId="66">#REF!</definedName>
    <definedName name="RgFdReptCSeries" localSheetId="71">#REF!</definedName>
    <definedName name="RgFdReptCSeries" localSheetId="72">#REF!</definedName>
    <definedName name="RgFdReptCSeries" localSheetId="14">#REF!</definedName>
    <definedName name="RgFdReptCSeries" localSheetId="76">#REF!</definedName>
    <definedName name="RgFdReptCSeries" localSheetId="82">#REF!</definedName>
    <definedName name="RgFdReptCSeries" localSheetId="15">#REF!</definedName>
    <definedName name="RgFdReptCSeries" localSheetId="98">#REF!</definedName>
    <definedName name="RgFdReptCSeries" localSheetId="99">#REF!</definedName>
    <definedName name="RgFdReptCSeries" localSheetId="16">#REF!</definedName>
    <definedName name="RgFdReptCSeries" localSheetId="18">#REF!</definedName>
    <definedName name="RgFdReptCSeries" localSheetId="21">#REF!</definedName>
    <definedName name="RgFdReptCSeries">#REF!</definedName>
    <definedName name="RgFdReptCsource" localSheetId="13">#REF!</definedName>
    <definedName name="RgFdReptCsource" localSheetId="17">#REF!</definedName>
    <definedName name="RgFdReptCsource" localSheetId="19">#REF!</definedName>
    <definedName name="RgFdReptCsource" localSheetId="20">#REF!</definedName>
    <definedName name="RgFdReptCsource" localSheetId="73">#REF!</definedName>
    <definedName name="RgFdReptCsource" localSheetId="30">#REF!</definedName>
    <definedName name="RgFdReptCsource" localSheetId="31">#REF!</definedName>
    <definedName name="RgFdReptCsource" localSheetId="32">#REF!</definedName>
    <definedName name="RgFdReptCsource" localSheetId="37">#REF!</definedName>
    <definedName name="RgFdReptCsource" localSheetId="65">#REF!</definedName>
    <definedName name="RgFdReptCsource" localSheetId="66">#REF!</definedName>
    <definedName name="RgFdReptCsource" localSheetId="71">#REF!</definedName>
    <definedName name="RgFdReptCsource" localSheetId="72">#REF!</definedName>
    <definedName name="RgFdReptCsource" localSheetId="14">#REF!</definedName>
    <definedName name="RgFdReptCsource" localSheetId="76">#REF!</definedName>
    <definedName name="RgFdReptCsource" localSheetId="82">#REF!</definedName>
    <definedName name="RgFdReptCsource" localSheetId="15">#REF!</definedName>
    <definedName name="RgFdReptCsource" localSheetId="98">#REF!</definedName>
    <definedName name="RgFdReptCsource" localSheetId="99">#REF!</definedName>
    <definedName name="RgFdReptCsource" localSheetId="16">#REF!</definedName>
    <definedName name="RgFdReptCsource" localSheetId="18">#REF!</definedName>
    <definedName name="RgFdReptCsource" localSheetId="21">#REF!</definedName>
    <definedName name="RgFdReptCsource">#REF!</definedName>
    <definedName name="RgFdReptEseries" localSheetId="13">#REF!</definedName>
    <definedName name="RgFdReptEseries" localSheetId="17">#REF!</definedName>
    <definedName name="RgFdReptEseries" localSheetId="19">#REF!</definedName>
    <definedName name="RgFdReptEseries" localSheetId="20">#REF!</definedName>
    <definedName name="RgFdReptEseries" localSheetId="73">#REF!</definedName>
    <definedName name="RgFdReptEseries" localSheetId="30">#REF!</definedName>
    <definedName name="RgFdReptEseries" localSheetId="31">#REF!</definedName>
    <definedName name="RgFdReptEseries" localSheetId="32">#REF!</definedName>
    <definedName name="RgFdReptEseries" localSheetId="37">#REF!</definedName>
    <definedName name="RgFdReptEseries" localSheetId="65">#REF!</definedName>
    <definedName name="RgFdReptEseries" localSheetId="66">#REF!</definedName>
    <definedName name="RgFdReptEseries" localSheetId="71">#REF!</definedName>
    <definedName name="RgFdReptEseries" localSheetId="72">#REF!</definedName>
    <definedName name="RgFdReptEseries" localSheetId="14">#REF!</definedName>
    <definedName name="RgFdReptEseries" localSheetId="76">#REF!</definedName>
    <definedName name="RgFdReptEseries" localSheetId="82">#REF!</definedName>
    <definedName name="RgFdReptEseries" localSheetId="15">#REF!</definedName>
    <definedName name="RgFdReptEseries" localSheetId="98">#REF!</definedName>
    <definedName name="RgFdReptEseries" localSheetId="99">#REF!</definedName>
    <definedName name="RgFdReptEseries" localSheetId="16">#REF!</definedName>
    <definedName name="RgFdReptEseries" localSheetId="18">#REF!</definedName>
    <definedName name="RgFdReptEseries" localSheetId="21">#REF!</definedName>
    <definedName name="RgFdReptEseries">#REF!</definedName>
    <definedName name="RgFdReptEsource" localSheetId="13">#REF!</definedName>
    <definedName name="RgFdReptEsource" localSheetId="73">#REF!</definedName>
    <definedName name="RgFdReptEsource" localSheetId="30">#REF!</definedName>
    <definedName name="RgFdReptEsource" localSheetId="31">#REF!</definedName>
    <definedName name="RgFdReptEsource" localSheetId="32">#REF!</definedName>
    <definedName name="RgFdReptEsource" localSheetId="37">#REF!</definedName>
    <definedName name="RgFdReptEsource" localSheetId="71">#REF!</definedName>
    <definedName name="RgFdReptEsource" localSheetId="72">#REF!</definedName>
    <definedName name="RgFdReptEsource" localSheetId="14">#REF!</definedName>
    <definedName name="RgFdReptEsource">#REF!</definedName>
    <definedName name="RgFdReptUserFile" localSheetId="23">#REF!</definedName>
    <definedName name="RgFdReptUserFile" localSheetId="24">#REF!</definedName>
    <definedName name="RgFdReptUserFile" localSheetId="33">#REF!</definedName>
    <definedName name="RgFdReptUserFile" localSheetId="34">#REF!</definedName>
    <definedName name="RgFdReptUserFile" localSheetId="35">#REF!</definedName>
    <definedName name="RgFdReptUserFile" localSheetId="26">#REF!</definedName>
    <definedName name="RgFdReptUserFile" localSheetId="67">#REF!</definedName>
    <definedName name="RgFdReptUserFile" localSheetId="68">#REF!</definedName>
    <definedName name="RgFdReptUserFile" localSheetId="22">#REF!</definedName>
    <definedName name="RgFdReptUserFile" localSheetId="25">#REF!</definedName>
    <definedName name="RgFdReptUserFile" localSheetId="27">#REF!</definedName>
    <definedName name="RgFdReptUserFile" localSheetId="28">#REF!</definedName>
    <definedName name="RgFdReptUserFile" localSheetId="29">#REF!</definedName>
    <definedName name="RgFdReptUserFile" localSheetId="30">#REF!</definedName>
    <definedName name="RgFdReptUserFile" localSheetId="31">#REF!</definedName>
    <definedName name="RgFdReptUserFile" localSheetId="32">#REF!</definedName>
    <definedName name="RgFdReptUserFile" localSheetId="36">#REF!</definedName>
    <definedName name="RgFdReptUserFile" localSheetId="37">[154]EERProfile!$G$2</definedName>
    <definedName name="RgFdReptUserFile" localSheetId="38">#REF!</definedName>
    <definedName name="RgFdReptUserFile" localSheetId="49">#REF!</definedName>
    <definedName name="RgFdReptUserFile" localSheetId="65">[154]EERProfile!$G$2</definedName>
    <definedName name="RgFdReptUserFile" localSheetId="66">[154]EERProfile!$G$2</definedName>
    <definedName name="RgFdReptUserFile">#REF!</definedName>
    <definedName name="RgFdSAMethod" localSheetId="13">#REF!</definedName>
    <definedName name="RgFdSAMethod" localSheetId="17">#REF!</definedName>
    <definedName name="RgFdSAMethod" localSheetId="19">#REF!</definedName>
    <definedName name="RgFdSAMethod" localSheetId="20">#REF!</definedName>
    <definedName name="RgFdSAMethod" localSheetId="23">#REF!</definedName>
    <definedName name="RgFdSAMethod" localSheetId="24">#REF!</definedName>
    <definedName name="RgFdSAMethod" localSheetId="33">#REF!</definedName>
    <definedName name="RgFdSAMethod" localSheetId="34">#REF!</definedName>
    <definedName name="RgFdSAMethod" localSheetId="35">#REF!</definedName>
    <definedName name="RgFdSAMethod" localSheetId="73">#REF!</definedName>
    <definedName name="RgFdSAMethod" localSheetId="26">#REF!</definedName>
    <definedName name="RgFdSAMethod" localSheetId="67">#REF!</definedName>
    <definedName name="RgFdSAMethod" localSheetId="68">#REF!</definedName>
    <definedName name="RgFdSAMethod" localSheetId="22">#REF!</definedName>
    <definedName name="RgFdSAMethod" localSheetId="25">#REF!</definedName>
    <definedName name="RgFdSAMethod" localSheetId="27">#REF!</definedName>
    <definedName name="RgFdSAMethod" localSheetId="28">#REF!</definedName>
    <definedName name="RgFdSAMethod" localSheetId="29">#REF!</definedName>
    <definedName name="RgFdSAMethod" localSheetId="30">#REF!</definedName>
    <definedName name="RgFdSAMethod" localSheetId="31">#REF!</definedName>
    <definedName name="RgFdSAMethod" localSheetId="32">#REF!</definedName>
    <definedName name="RgFdSAMethod" localSheetId="36">#REF!</definedName>
    <definedName name="RgFdSAMethod" localSheetId="37">#REF!</definedName>
    <definedName name="RgFdSAMethod" localSheetId="38">#REF!</definedName>
    <definedName name="RgFdSAMethod" localSheetId="65">#REF!</definedName>
    <definedName name="RgFdSAMethod" localSheetId="66">#REF!</definedName>
    <definedName name="RgFdSAMethod" localSheetId="71">#REF!</definedName>
    <definedName name="RgFdSAMethod" localSheetId="72">#REF!</definedName>
    <definedName name="RgFdSAMethod" localSheetId="14">#REF!</definedName>
    <definedName name="RgFdSAMethod" localSheetId="76">#REF!</definedName>
    <definedName name="RgFdSAMethod" localSheetId="82">#REF!</definedName>
    <definedName name="RgFdSAMethod" localSheetId="15">#REF!</definedName>
    <definedName name="RgFdSAMethod" localSheetId="98">#REF!</definedName>
    <definedName name="RgFdSAMethod" localSheetId="99">#REF!</definedName>
    <definedName name="RgFdSAMethod" localSheetId="16">#REF!</definedName>
    <definedName name="RgFdSAMethod" localSheetId="18">#REF!</definedName>
    <definedName name="RgFdSAMethod" localSheetId="21">#REF!</definedName>
    <definedName name="RgFdSAMethod">#REF!</definedName>
    <definedName name="RgFdTbBper" localSheetId="13">#REF!</definedName>
    <definedName name="RgFdTbBper" localSheetId="17">#REF!</definedName>
    <definedName name="RgFdTbBper" localSheetId="19">#REF!</definedName>
    <definedName name="RgFdTbBper" localSheetId="20">#REF!</definedName>
    <definedName name="RgFdTbBper" localSheetId="73">#REF!</definedName>
    <definedName name="RgFdTbBper" localSheetId="30">#REF!</definedName>
    <definedName name="RgFdTbBper" localSheetId="31">#REF!</definedName>
    <definedName name="RgFdTbBper" localSheetId="32">#REF!</definedName>
    <definedName name="RgFdTbBper" localSheetId="37">#REF!</definedName>
    <definedName name="RgFdTbBper" localSheetId="65">#REF!</definedName>
    <definedName name="RgFdTbBper" localSheetId="66">#REF!</definedName>
    <definedName name="RgFdTbBper" localSheetId="71">#REF!</definedName>
    <definedName name="RgFdTbBper" localSheetId="72">#REF!</definedName>
    <definedName name="RgFdTbBper" localSheetId="14">#REF!</definedName>
    <definedName name="RgFdTbBper" localSheetId="76">#REF!</definedName>
    <definedName name="RgFdTbBper" localSheetId="82">#REF!</definedName>
    <definedName name="RgFdTbBper" localSheetId="15">#REF!</definedName>
    <definedName name="RgFdTbBper" localSheetId="98">#REF!</definedName>
    <definedName name="RgFdTbBper" localSheetId="99">#REF!</definedName>
    <definedName name="RgFdTbBper" localSheetId="16">#REF!</definedName>
    <definedName name="RgFdTbBper" localSheetId="18">#REF!</definedName>
    <definedName name="RgFdTbBper" localSheetId="21">#REF!</definedName>
    <definedName name="RgFdTbBper">#REF!</definedName>
    <definedName name="RgFdTbCreate" localSheetId="13">#REF!</definedName>
    <definedName name="RgFdTbCreate" localSheetId="17">#REF!</definedName>
    <definedName name="RgFdTbCreate" localSheetId="19">#REF!</definedName>
    <definedName name="RgFdTbCreate" localSheetId="20">#REF!</definedName>
    <definedName name="RgFdTbCreate" localSheetId="73">#REF!</definedName>
    <definedName name="RgFdTbCreate" localSheetId="30">#REF!</definedName>
    <definedName name="RgFdTbCreate" localSheetId="31">#REF!</definedName>
    <definedName name="RgFdTbCreate" localSheetId="32">#REF!</definedName>
    <definedName name="RgFdTbCreate" localSheetId="37">#REF!</definedName>
    <definedName name="RgFdTbCreate" localSheetId="65">#REF!</definedName>
    <definedName name="RgFdTbCreate" localSheetId="66">#REF!</definedName>
    <definedName name="RgFdTbCreate" localSheetId="71">#REF!</definedName>
    <definedName name="RgFdTbCreate" localSheetId="72">#REF!</definedName>
    <definedName name="RgFdTbCreate" localSheetId="14">#REF!</definedName>
    <definedName name="RgFdTbCreate" localSheetId="76">#REF!</definedName>
    <definedName name="RgFdTbCreate" localSheetId="82">#REF!</definedName>
    <definedName name="RgFdTbCreate" localSheetId="15">#REF!</definedName>
    <definedName name="RgFdTbCreate" localSheetId="98">#REF!</definedName>
    <definedName name="RgFdTbCreate" localSheetId="99">#REF!</definedName>
    <definedName name="RgFdTbCreate" localSheetId="16">#REF!</definedName>
    <definedName name="RgFdTbCreate" localSheetId="18">#REF!</definedName>
    <definedName name="RgFdTbCreate" localSheetId="21">#REF!</definedName>
    <definedName name="RgFdTbCreate">#REF!</definedName>
    <definedName name="RgFdTbEper" localSheetId="13">#REF!</definedName>
    <definedName name="RgFdTbEper" localSheetId="73">#REF!</definedName>
    <definedName name="RgFdTbEper" localSheetId="30">#REF!</definedName>
    <definedName name="RgFdTbEper" localSheetId="31">#REF!</definedName>
    <definedName name="RgFdTbEper" localSheetId="32">#REF!</definedName>
    <definedName name="RgFdTbEper" localSheetId="37">#REF!</definedName>
    <definedName name="RgFdTbEper" localSheetId="71">#REF!</definedName>
    <definedName name="RgFdTbEper" localSheetId="72">#REF!</definedName>
    <definedName name="RgFdTbEper" localSheetId="14">#REF!</definedName>
    <definedName name="RgFdTbEper">#REF!</definedName>
    <definedName name="RGFdTbFoot" localSheetId="13">#REF!</definedName>
    <definedName name="RGFdTbFoot" localSheetId="73">#REF!</definedName>
    <definedName name="RGFdTbFoot" localSheetId="30">#REF!</definedName>
    <definedName name="RGFdTbFoot" localSheetId="31">#REF!</definedName>
    <definedName name="RGFdTbFoot" localSheetId="32">#REF!</definedName>
    <definedName name="RGFdTbFoot" localSheetId="37">#REF!</definedName>
    <definedName name="RGFdTbFoot" localSheetId="71">#REF!</definedName>
    <definedName name="RGFdTbFoot" localSheetId="72">#REF!</definedName>
    <definedName name="RGFdTbFoot" localSheetId="14">#REF!</definedName>
    <definedName name="RGFdTbFoot">#REF!</definedName>
    <definedName name="RgFdTbFreq" localSheetId="13">#REF!</definedName>
    <definedName name="RgFdTbFreq" localSheetId="73">#REF!</definedName>
    <definedName name="RgFdTbFreq" localSheetId="30">#REF!</definedName>
    <definedName name="RgFdTbFreq" localSheetId="31">#REF!</definedName>
    <definedName name="RgFdTbFreq" localSheetId="32">#REF!</definedName>
    <definedName name="RgFdTbFreq" localSheetId="37">#REF!</definedName>
    <definedName name="RgFdTbFreq" localSheetId="71">#REF!</definedName>
    <definedName name="RgFdTbFreq" localSheetId="72">#REF!</definedName>
    <definedName name="RgFdTbFreq" localSheetId="14">#REF!</definedName>
    <definedName name="RgFdTbFreq">#REF!</definedName>
    <definedName name="RgFdTbFreqVal" localSheetId="13">#REF!</definedName>
    <definedName name="RgFdTbFreqVal" localSheetId="73">#REF!</definedName>
    <definedName name="RgFdTbFreqVal" localSheetId="30">#REF!</definedName>
    <definedName name="RgFdTbFreqVal" localSheetId="31">#REF!</definedName>
    <definedName name="RgFdTbFreqVal" localSheetId="32">#REF!</definedName>
    <definedName name="RgFdTbFreqVal" localSheetId="37">#REF!</definedName>
    <definedName name="RgFdTbFreqVal" localSheetId="71">#REF!</definedName>
    <definedName name="RgFdTbFreqVal" localSheetId="72">#REF!</definedName>
    <definedName name="RgFdTbFreqVal" localSheetId="14">#REF!</definedName>
    <definedName name="RgFdTbFreqVal">#REF!</definedName>
    <definedName name="RgFdTbSendto" localSheetId="13">#REF!</definedName>
    <definedName name="RgFdTbSendto" localSheetId="73">#REF!</definedName>
    <definedName name="RgFdTbSendto" localSheetId="30">#REF!</definedName>
    <definedName name="RgFdTbSendto" localSheetId="31">#REF!</definedName>
    <definedName name="RgFdTbSendto" localSheetId="32">#REF!</definedName>
    <definedName name="RgFdTbSendto" localSheetId="37">#REF!</definedName>
    <definedName name="RgFdTbSendto" localSheetId="71">#REF!</definedName>
    <definedName name="RgFdTbSendto" localSheetId="72">#REF!</definedName>
    <definedName name="RgFdTbSendto" localSheetId="14">#REF!</definedName>
    <definedName name="RgFdTbSendto">#REF!</definedName>
    <definedName name="RgFdWgtMethod" localSheetId="13">#REF!</definedName>
    <definedName name="RgFdWgtMethod" localSheetId="73">#REF!</definedName>
    <definedName name="RgFdWgtMethod" localSheetId="30">#REF!</definedName>
    <definedName name="RgFdWgtMethod" localSheetId="31">#REF!</definedName>
    <definedName name="RgFdWgtMethod" localSheetId="32">#REF!</definedName>
    <definedName name="RgFdWgtMethod" localSheetId="37">#REF!</definedName>
    <definedName name="RgFdWgtMethod" localSheetId="71">#REF!</definedName>
    <definedName name="RgFdWgtMethod" localSheetId="72">#REF!</definedName>
    <definedName name="RgFdWgtMethod" localSheetId="14">#REF!</definedName>
    <definedName name="RgFdWgtMethod">#REF!</definedName>
    <definedName name="RGSPA" localSheetId="13">#REF!</definedName>
    <definedName name="RGSPA" localSheetId="73">#REF!</definedName>
    <definedName name="RGSPA" localSheetId="30">#REF!</definedName>
    <definedName name="RGSPA" localSheetId="31">#REF!</definedName>
    <definedName name="RGSPA" localSheetId="32">#REF!</definedName>
    <definedName name="RGSPA" localSheetId="37">#REF!</definedName>
    <definedName name="RGSPA" localSheetId="71">#REF!</definedName>
    <definedName name="RGSPA" localSheetId="72">#REF!</definedName>
    <definedName name="RGSPA" localSheetId="14">#REF!</definedName>
    <definedName name="RGSPA">#REF!</definedName>
    <definedName name="rgz\dsf">#N/A</definedName>
    <definedName name="ri" localSheetId="13" hidden="1">#REF!</definedName>
    <definedName name="ri" localSheetId="17" hidden="1">#REF!</definedName>
    <definedName name="ri" localSheetId="19" hidden="1">#REF!</definedName>
    <definedName name="ri" localSheetId="23" hidden="1">#REF!</definedName>
    <definedName name="ri" localSheetId="24" hidden="1">#REF!</definedName>
    <definedName name="ri" localSheetId="33" hidden="1">#REF!</definedName>
    <definedName name="ri" localSheetId="74" hidden="1">#REF!</definedName>
    <definedName name="ri" localSheetId="103" hidden="1">#REF!</definedName>
    <definedName name="ri" localSheetId="108" hidden="1">#REF!</definedName>
    <definedName name="ri" localSheetId="109" hidden="1">#REF!</definedName>
    <definedName name="ri" localSheetId="73" hidden="1">#REF!</definedName>
    <definedName name="ri" localSheetId="105" hidden="1">#REF!</definedName>
    <definedName name="ri" localSheetId="22" hidden="1">#REF!</definedName>
    <definedName name="ri" localSheetId="27" hidden="1">#REF!</definedName>
    <definedName name="ri" localSheetId="28" hidden="1">#REF!</definedName>
    <definedName name="ri" localSheetId="29" hidden="1">#REF!</definedName>
    <definedName name="ri" localSheetId="30" hidden="1">#REF!</definedName>
    <definedName name="ri" localSheetId="31" hidden="1">#REF!</definedName>
    <definedName name="ri" localSheetId="32" hidden="1">#REF!</definedName>
    <definedName name="ri" localSheetId="37" hidden="1">#REF!</definedName>
    <definedName name="ri" localSheetId="38" hidden="1">#REF!</definedName>
    <definedName name="ri" localSheetId="39" hidden="1">#REF!</definedName>
    <definedName name="ri" localSheetId="40" hidden="1">#REF!</definedName>
    <definedName name="ri" localSheetId="12" hidden="1">#REF!</definedName>
    <definedName name="ri" localSheetId="65" hidden="1">#REF!</definedName>
    <definedName name="ri" localSheetId="66" hidden="1">#REF!</definedName>
    <definedName name="ri" localSheetId="69" hidden="1">#REF!</definedName>
    <definedName name="ri" localSheetId="70" hidden="1">#REF!</definedName>
    <definedName name="ri" localSheetId="71" hidden="1">#REF!</definedName>
    <definedName name="ri" localSheetId="72" hidden="1">#REF!</definedName>
    <definedName name="ri" localSheetId="14" hidden="1">#REF!</definedName>
    <definedName name="ri" localSheetId="76" hidden="1">#REF!</definedName>
    <definedName name="ri" localSheetId="77" hidden="1">#REF!</definedName>
    <definedName name="ri" localSheetId="78" hidden="1">#REF!</definedName>
    <definedName name="ri" localSheetId="79" hidden="1">#REF!</definedName>
    <definedName name="ri" localSheetId="80" hidden="1">#REF!</definedName>
    <definedName name="ri" localSheetId="81" hidden="1">#REF!</definedName>
    <definedName name="ri" localSheetId="82" hidden="1">#REF!</definedName>
    <definedName name="ri" localSheetId="15" hidden="1">#REF!</definedName>
    <definedName name="ri" localSheetId="98" hidden="1">#REF!</definedName>
    <definedName name="ri" localSheetId="99" hidden="1">#REF!</definedName>
    <definedName name="ri" localSheetId="16" hidden="1">#REF!</definedName>
    <definedName name="ri" localSheetId="102" hidden="1">#REF!</definedName>
    <definedName name="ri" localSheetId="106" hidden="1">#REF!</definedName>
    <definedName name="ri" localSheetId="107" hidden="1">#REF!</definedName>
    <definedName name="ri" localSheetId="18" hidden="1">#REF!</definedName>
    <definedName name="ri" localSheetId="21" hidden="1">#REF!</definedName>
    <definedName name="ri" hidden="1">#REF!</definedName>
    <definedName name="right" localSheetId="13">#REF!</definedName>
    <definedName name="right" localSheetId="19">#REF!</definedName>
    <definedName name="right" localSheetId="23">#REF!</definedName>
    <definedName name="right" localSheetId="73">#REF!</definedName>
    <definedName name="right" localSheetId="22">#REF!</definedName>
    <definedName name="right" localSheetId="27">#REF!</definedName>
    <definedName name="right" localSheetId="28">#REF!</definedName>
    <definedName name="right" localSheetId="29">#REF!</definedName>
    <definedName name="right" localSheetId="30">#REF!</definedName>
    <definedName name="right" localSheetId="31">#REF!</definedName>
    <definedName name="right" localSheetId="32">#REF!</definedName>
    <definedName name="right" localSheetId="37">#REF!</definedName>
    <definedName name="right" localSheetId="38">#REF!</definedName>
    <definedName name="right" localSheetId="55">#REF!</definedName>
    <definedName name="right" localSheetId="57">#REF!</definedName>
    <definedName name="right" localSheetId="60">#REF!</definedName>
    <definedName name="right" localSheetId="61">#REF!</definedName>
    <definedName name="right" localSheetId="65">#REF!</definedName>
    <definedName name="right" localSheetId="66">#REF!</definedName>
    <definedName name="right" localSheetId="69">#REF!</definedName>
    <definedName name="right" localSheetId="71">#REF!</definedName>
    <definedName name="right" localSheetId="72">#REF!</definedName>
    <definedName name="right" localSheetId="14">#REF!</definedName>
    <definedName name="right" localSheetId="76">#REF!</definedName>
    <definedName name="right" localSheetId="77">#REF!</definedName>
    <definedName name="right" localSheetId="78">#REF!</definedName>
    <definedName name="right" localSheetId="79">#REF!</definedName>
    <definedName name="right" localSheetId="80">#REF!</definedName>
    <definedName name="right" localSheetId="81">#REF!</definedName>
    <definedName name="right" localSheetId="98">#REF!</definedName>
    <definedName name="right" localSheetId="99">#REF!</definedName>
    <definedName name="right">#REF!</definedName>
    <definedName name="RIN" localSheetId="13">#REF!</definedName>
    <definedName name="RIN" localSheetId="19">#REF!</definedName>
    <definedName name="RIN" localSheetId="23">#REF!</definedName>
    <definedName name="RIN" localSheetId="73">#REF!</definedName>
    <definedName name="RIN" localSheetId="27">#REF!</definedName>
    <definedName name="RIN" localSheetId="28">#REF!</definedName>
    <definedName name="RIN" localSheetId="29">#REF!</definedName>
    <definedName name="RIN" localSheetId="30">#REF!</definedName>
    <definedName name="RIN" localSheetId="31">#REF!</definedName>
    <definedName name="RIN" localSheetId="32">#REF!</definedName>
    <definedName name="RIN" localSheetId="37">#REF!</definedName>
    <definedName name="RIN" localSheetId="55">#REF!</definedName>
    <definedName name="RIN" localSheetId="57">#REF!</definedName>
    <definedName name="RIN" localSheetId="60">#REF!</definedName>
    <definedName name="RIN" localSheetId="61">#REF!</definedName>
    <definedName name="RIN" localSheetId="65">#REF!</definedName>
    <definedName name="RIN" localSheetId="66">#REF!</definedName>
    <definedName name="RIN" localSheetId="69">#REF!</definedName>
    <definedName name="RIN" localSheetId="71">#REF!</definedName>
    <definedName name="RIN" localSheetId="72">#REF!</definedName>
    <definedName name="RIN" localSheetId="14">#REF!</definedName>
    <definedName name="RIN" localSheetId="76">#REF!</definedName>
    <definedName name="RIN" localSheetId="77">#REF!</definedName>
    <definedName name="RIN" localSheetId="78">#REF!</definedName>
    <definedName name="RIN" localSheetId="79">#REF!</definedName>
    <definedName name="RIN" localSheetId="80">#REF!</definedName>
    <definedName name="RIN" localSheetId="81">#REF!</definedName>
    <definedName name="RIN" localSheetId="98">#REF!</definedName>
    <definedName name="RIN" localSheetId="99">#REF!</definedName>
    <definedName name="RIN">#REF!</definedName>
    <definedName name="rindex" localSheetId="13">#REF!</definedName>
    <definedName name="rindex" localSheetId="19">#REF!</definedName>
    <definedName name="rindex" localSheetId="73">#REF!</definedName>
    <definedName name="rindex" localSheetId="30">#REF!</definedName>
    <definedName name="rindex" localSheetId="31">#REF!</definedName>
    <definedName name="rindex" localSheetId="32">#REF!</definedName>
    <definedName name="rindex" localSheetId="37">#REF!</definedName>
    <definedName name="rindex" localSheetId="55">#REF!</definedName>
    <definedName name="rindex" localSheetId="57">#REF!</definedName>
    <definedName name="rindex" localSheetId="60">#REF!</definedName>
    <definedName name="rindex" localSheetId="61">#REF!</definedName>
    <definedName name="rindex" localSheetId="71">#REF!</definedName>
    <definedName name="rindex" localSheetId="72">#REF!</definedName>
    <definedName name="rindex" localSheetId="14">#REF!</definedName>
    <definedName name="rindex" localSheetId="77">#REF!</definedName>
    <definedName name="rindex" localSheetId="99">#REF!</definedName>
    <definedName name="rindex">#REF!</definedName>
    <definedName name="rinfinpriv" localSheetId="13">#REF!</definedName>
    <definedName name="rinfinpriv" localSheetId="73">#REF!</definedName>
    <definedName name="rinfinpriv" localSheetId="30">#REF!</definedName>
    <definedName name="rinfinpriv" localSheetId="31">#REF!</definedName>
    <definedName name="rinfinpriv" localSheetId="32">#REF!</definedName>
    <definedName name="rinfinpriv" localSheetId="37">#REF!</definedName>
    <definedName name="rinfinpriv" localSheetId="71">#REF!</definedName>
    <definedName name="rinfinpriv" localSheetId="72">#REF!</definedName>
    <definedName name="rinfinpriv" localSheetId="14">#REF!</definedName>
    <definedName name="rinfinpriv">#REF!</definedName>
    <definedName name="RIQFIN" localSheetId="13">#REF!</definedName>
    <definedName name="RIQFIN" localSheetId="73">#REF!</definedName>
    <definedName name="RIQFIN" localSheetId="30">#REF!</definedName>
    <definedName name="RIQFIN" localSheetId="31">#REF!</definedName>
    <definedName name="RIQFIN" localSheetId="32">#REF!</definedName>
    <definedName name="RIQFIN" localSheetId="37">#REF!</definedName>
    <definedName name="RIQFIN" localSheetId="71">#REF!</definedName>
    <definedName name="RIQFIN" localSheetId="72">#REF!</definedName>
    <definedName name="RIQFIN" localSheetId="14">#REF!</definedName>
    <definedName name="RIQFIN">#REF!</definedName>
    <definedName name="riqueza" localSheetId="23">#REF!</definedName>
    <definedName name="riqueza" localSheetId="24">#REF!</definedName>
    <definedName name="riqueza" localSheetId="33">#REF!</definedName>
    <definedName name="riqueza" localSheetId="34">#REF!</definedName>
    <definedName name="riqueza" localSheetId="35">#REF!</definedName>
    <definedName name="riqueza" localSheetId="73">[27]Programa!#REF!</definedName>
    <definedName name="riqueza" localSheetId="26">#REF!</definedName>
    <definedName name="riqueza" localSheetId="67">#REF!</definedName>
    <definedName name="riqueza" localSheetId="68">#REF!</definedName>
    <definedName name="riqueza" localSheetId="22">#REF!</definedName>
    <definedName name="riqueza" localSheetId="25">#REF!</definedName>
    <definedName name="riqueza" localSheetId="27">[27]Programa!#REF!</definedName>
    <definedName name="riqueza" localSheetId="28">#REF!</definedName>
    <definedName name="riqueza" localSheetId="29">#REF!</definedName>
    <definedName name="riqueza" localSheetId="30">#REF!</definedName>
    <definedName name="riqueza" localSheetId="31">[27]Programa!#REF!</definedName>
    <definedName name="riqueza" localSheetId="32">[27]Programa!#REF!</definedName>
    <definedName name="riqueza" localSheetId="36">#REF!</definedName>
    <definedName name="riqueza" localSheetId="37">[27]Programa!#REF!</definedName>
    <definedName name="riqueza" localSheetId="38">#REF!</definedName>
    <definedName name="riqueza" localSheetId="49">#REF!</definedName>
    <definedName name="riqueza" localSheetId="65">[27]Programa!#REF!</definedName>
    <definedName name="riqueza" localSheetId="66">[27]Programa!#REF!</definedName>
    <definedName name="riqueza" localSheetId="71">[27]Programa!#REF!</definedName>
    <definedName name="riqueza" localSheetId="72">[27]Programa!#REF!</definedName>
    <definedName name="riqueza" localSheetId="82">[27]Programa!#REF!</definedName>
    <definedName name="riqueza">#REF!</definedName>
    <definedName name="rita" localSheetId="23">#REF!</definedName>
    <definedName name="rita" localSheetId="24">#REF!</definedName>
    <definedName name="rita" localSheetId="33">#REF!</definedName>
    <definedName name="rita" localSheetId="34">#REF!</definedName>
    <definedName name="rita" localSheetId="35">#REF!</definedName>
    <definedName name="rita" localSheetId="73">[155]Hoja2!$1:$1048576</definedName>
    <definedName name="rita" localSheetId="26">#REF!</definedName>
    <definedName name="rita" localSheetId="67">#REF!</definedName>
    <definedName name="rita" localSheetId="68">#REF!</definedName>
    <definedName name="rita" localSheetId="22">#REF!</definedName>
    <definedName name="rita" localSheetId="25">#REF!</definedName>
    <definedName name="rita" localSheetId="27">#REF!</definedName>
    <definedName name="rita" localSheetId="28">#REF!</definedName>
    <definedName name="rita" localSheetId="29">#REF!</definedName>
    <definedName name="rita" localSheetId="30">#REF!</definedName>
    <definedName name="rita" localSheetId="31">[155]Hoja2!$1:$1048576</definedName>
    <definedName name="rita" localSheetId="32">[155]Hoja2!$1:$1048576</definedName>
    <definedName name="rita" localSheetId="36">#REF!</definedName>
    <definedName name="rita" localSheetId="37">[156]Hoja2!$1:$1048576</definedName>
    <definedName name="rita" localSheetId="38">#REF!</definedName>
    <definedName name="rita" localSheetId="49">#REF!</definedName>
    <definedName name="rita" localSheetId="65">[156]Hoja2!$1:$1048576</definedName>
    <definedName name="rita" localSheetId="66">[156]Hoja2!$1:$1048576</definedName>
    <definedName name="rita" localSheetId="71">[155]Hoja2!$1:$1048576</definedName>
    <definedName name="rita" localSheetId="72">[155]Hoja2!$1:$1048576</definedName>
    <definedName name="rita">#REF!</definedName>
    <definedName name="rjyktuk" localSheetId="23">#REF!</definedName>
    <definedName name="rjyktuk" localSheetId="24">#REF!</definedName>
    <definedName name="rjyktuk" localSheetId="33">#REF!</definedName>
    <definedName name="rjyktuk" localSheetId="34">#REF!</definedName>
    <definedName name="rjyktuk" localSheetId="35">#REF!</definedName>
    <definedName name="rjyktuk" localSheetId="73">[5]!rjyktuk</definedName>
    <definedName name="rjyktuk" localSheetId="26">#REF!</definedName>
    <definedName name="rjyktuk" localSheetId="67">#REF!</definedName>
    <definedName name="rjyktuk" localSheetId="68">#REF!</definedName>
    <definedName name="rjyktuk" localSheetId="22">#REF!</definedName>
    <definedName name="rjyktuk" localSheetId="25">#REF!</definedName>
    <definedName name="rjyktuk" localSheetId="27">[5]!rjyktuk</definedName>
    <definedName name="rjyktuk" localSheetId="28">#REF!</definedName>
    <definedName name="rjyktuk" localSheetId="29">#REF!</definedName>
    <definedName name="rjyktuk" localSheetId="30">#REF!</definedName>
    <definedName name="rjyktuk" localSheetId="31">[5]!rjyktuk</definedName>
    <definedName name="rjyktuk" localSheetId="32">[5]!rjyktuk</definedName>
    <definedName name="rjyktuk" localSheetId="36">#REF!</definedName>
    <definedName name="rjyktuk" localSheetId="37">[5]!rjyktuk</definedName>
    <definedName name="rjyktuk" localSheetId="38">#REF!</definedName>
    <definedName name="rjyktuk" localSheetId="49">#REF!</definedName>
    <definedName name="rjyktuk" localSheetId="65">[5]!rjyktuk</definedName>
    <definedName name="rjyktuk" localSheetId="66">[5]!rjyktuk</definedName>
    <definedName name="rjyktuk" localSheetId="71">[5]!rjyktuk</definedName>
    <definedName name="rjyktuk" localSheetId="72">[5]!rjyktuk</definedName>
    <definedName name="rjyktuk">#REF!</definedName>
    <definedName name="rngErrorSort" localSheetId="23">#REF!</definedName>
    <definedName name="rngErrorSort" localSheetId="24">#REF!</definedName>
    <definedName name="rngErrorSort" localSheetId="33">#REF!</definedName>
    <definedName name="rngErrorSort" localSheetId="34">#REF!</definedName>
    <definedName name="rngErrorSort" localSheetId="35">#REF!</definedName>
    <definedName name="rngErrorSort" localSheetId="26">#REF!</definedName>
    <definedName name="rngErrorSort" localSheetId="67">#REF!</definedName>
    <definedName name="rngErrorSort" localSheetId="68">#REF!</definedName>
    <definedName name="rngErrorSort" localSheetId="22">#REF!</definedName>
    <definedName name="rngErrorSort" localSheetId="25">#REF!</definedName>
    <definedName name="rngErrorSort" localSheetId="27">#REF!</definedName>
    <definedName name="rngErrorSort" localSheetId="28">#REF!</definedName>
    <definedName name="rngErrorSort" localSheetId="29">#REF!</definedName>
    <definedName name="rngErrorSort" localSheetId="30">#REF!</definedName>
    <definedName name="rngErrorSort" localSheetId="31">#REF!</definedName>
    <definedName name="rngErrorSort" localSheetId="32">#REF!</definedName>
    <definedName name="rngErrorSort" localSheetId="36">#REF!</definedName>
    <definedName name="rngErrorSort" localSheetId="37">[118]ErrCheck!$A$4</definedName>
    <definedName name="rngErrorSort" localSheetId="38">#REF!</definedName>
    <definedName name="rngErrorSort" localSheetId="49">#REF!</definedName>
    <definedName name="rngErrorSort" localSheetId="65">[118]ErrCheck!$A$4</definedName>
    <definedName name="rngErrorSort" localSheetId="66">[118]ErrCheck!$A$4</definedName>
    <definedName name="rngErrorSort">#REF!</definedName>
    <definedName name="rngLastSave" localSheetId="23">#REF!</definedName>
    <definedName name="rngLastSave" localSheetId="24">#REF!</definedName>
    <definedName name="rngLastSave" localSheetId="33">#REF!</definedName>
    <definedName name="rngLastSave" localSheetId="34">#REF!</definedName>
    <definedName name="rngLastSave" localSheetId="35">#REF!</definedName>
    <definedName name="rngLastSave" localSheetId="26">#REF!</definedName>
    <definedName name="rngLastSave" localSheetId="67">#REF!</definedName>
    <definedName name="rngLastSave" localSheetId="68">#REF!</definedName>
    <definedName name="rngLastSave" localSheetId="22">#REF!</definedName>
    <definedName name="rngLastSave" localSheetId="25">#REF!</definedName>
    <definedName name="rngLastSave" localSheetId="27">#REF!</definedName>
    <definedName name="rngLastSave" localSheetId="28">#REF!</definedName>
    <definedName name="rngLastSave" localSheetId="29">#REF!</definedName>
    <definedName name="rngLastSave" localSheetId="30">#REF!</definedName>
    <definedName name="rngLastSave" localSheetId="31">#REF!</definedName>
    <definedName name="rngLastSave" localSheetId="32">#REF!</definedName>
    <definedName name="rngLastSave" localSheetId="36">#REF!</definedName>
    <definedName name="rngLastSave" localSheetId="37">[118]Main!$G$19</definedName>
    <definedName name="rngLastSave" localSheetId="38">#REF!</definedName>
    <definedName name="rngLastSave" localSheetId="49">#REF!</definedName>
    <definedName name="rngLastSave" localSheetId="65">[118]Main!$G$19</definedName>
    <definedName name="rngLastSave" localSheetId="66">[118]Main!$G$19</definedName>
    <definedName name="rngLastSave">#REF!</definedName>
    <definedName name="rngLastSent" localSheetId="23">#REF!</definedName>
    <definedName name="rngLastSent" localSheetId="24">#REF!</definedName>
    <definedName name="rngLastSent" localSheetId="33">#REF!</definedName>
    <definedName name="rngLastSent" localSheetId="34">#REF!</definedName>
    <definedName name="rngLastSent" localSheetId="35">#REF!</definedName>
    <definedName name="rngLastSent" localSheetId="26">#REF!</definedName>
    <definedName name="rngLastSent" localSheetId="67">#REF!</definedName>
    <definedName name="rngLastSent" localSheetId="68">#REF!</definedName>
    <definedName name="rngLastSent" localSheetId="22">#REF!</definedName>
    <definedName name="rngLastSent" localSheetId="25">#REF!</definedName>
    <definedName name="rngLastSent" localSheetId="27">#REF!</definedName>
    <definedName name="rngLastSent" localSheetId="28">#REF!</definedName>
    <definedName name="rngLastSent" localSheetId="29">#REF!</definedName>
    <definedName name="rngLastSent" localSheetId="30">#REF!</definedName>
    <definedName name="rngLastSent" localSheetId="31">#REF!</definedName>
    <definedName name="rngLastSent" localSheetId="32">#REF!</definedName>
    <definedName name="rngLastSent" localSheetId="36">#REF!</definedName>
    <definedName name="rngLastSent" localSheetId="37">[118]Main!$G$18</definedName>
    <definedName name="rngLastSent" localSheetId="38">#REF!</definedName>
    <definedName name="rngLastSent" localSheetId="49">#REF!</definedName>
    <definedName name="rngLastSent" localSheetId="65">[118]Main!$G$18</definedName>
    <definedName name="rngLastSent" localSheetId="66">[118]Main!$G$18</definedName>
    <definedName name="rngLastSent">#REF!</definedName>
    <definedName name="rngLastUpdate" localSheetId="23">#REF!</definedName>
    <definedName name="rngLastUpdate" localSheetId="24">#REF!</definedName>
    <definedName name="rngLastUpdate" localSheetId="33">#REF!</definedName>
    <definedName name="rngLastUpdate" localSheetId="34">#REF!</definedName>
    <definedName name="rngLastUpdate" localSheetId="35">#REF!</definedName>
    <definedName name="rngLastUpdate" localSheetId="26">#REF!</definedName>
    <definedName name="rngLastUpdate" localSheetId="67">#REF!</definedName>
    <definedName name="rngLastUpdate" localSheetId="68">#REF!</definedName>
    <definedName name="rngLastUpdate" localSheetId="22">#REF!</definedName>
    <definedName name="rngLastUpdate" localSheetId="25">#REF!</definedName>
    <definedName name="rngLastUpdate" localSheetId="27">#REF!</definedName>
    <definedName name="rngLastUpdate" localSheetId="28">#REF!</definedName>
    <definedName name="rngLastUpdate" localSheetId="29">#REF!</definedName>
    <definedName name="rngLastUpdate" localSheetId="30">#REF!</definedName>
    <definedName name="rngLastUpdate" localSheetId="31">#REF!</definedName>
    <definedName name="rngLastUpdate" localSheetId="32">#REF!</definedName>
    <definedName name="rngLastUpdate" localSheetId="36">#REF!</definedName>
    <definedName name="rngLastUpdate" localSheetId="37">[118]Links!$D$2</definedName>
    <definedName name="rngLastUpdate" localSheetId="38">#REF!</definedName>
    <definedName name="rngLastUpdate" localSheetId="49">#REF!</definedName>
    <definedName name="rngLastUpdate" localSheetId="65">[118]Links!$D$2</definedName>
    <definedName name="rngLastUpdate" localSheetId="66">[118]Links!$D$2</definedName>
    <definedName name="rngLastUpdate">#REF!</definedName>
    <definedName name="rngNeedsUpdate" localSheetId="23">#REF!</definedName>
    <definedName name="rngNeedsUpdate" localSheetId="24">#REF!</definedName>
    <definedName name="rngNeedsUpdate" localSheetId="33">#REF!</definedName>
    <definedName name="rngNeedsUpdate" localSheetId="34">#REF!</definedName>
    <definedName name="rngNeedsUpdate" localSheetId="35">#REF!</definedName>
    <definedName name="rngNeedsUpdate" localSheetId="26">#REF!</definedName>
    <definedName name="rngNeedsUpdate" localSheetId="67">#REF!</definedName>
    <definedName name="rngNeedsUpdate" localSheetId="68">#REF!</definedName>
    <definedName name="rngNeedsUpdate" localSheetId="22">#REF!</definedName>
    <definedName name="rngNeedsUpdate" localSheetId="25">#REF!</definedName>
    <definedName name="rngNeedsUpdate" localSheetId="27">#REF!</definedName>
    <definedName name="rngNeedsUpdate" localSheetId="28">#REF!</definedName>
    <definedName name="rngNeedsUpdate" localSheetId="29">#REF!</definedName>
    <definedName name="rngNeedsUpdate" localSheetId="30">#REF!</definedName>
    <definedName name="rngNeedsUpdate" localSheetId="31">#REF!</definedName>
    <definedName name="rngNeedsUpdate" localSheetId="32">#REF!</definedName>
    <definedName name="rngNeedsUpdate" localSheetId="36">#REF!</definedName>
    <definedName name="rngNeedsUpdate" localSheetId="37">[118]Links!$E$2</definedName>
    <definedName name="rngNeedsUpdate" localSheetId="38">#REF!</definedName>
    <definedName name="rngNeedsUpdate" localSheetId="49">#REF!</definedName>
    <definedName name="rngNeedsUpdate" localSheetId="65">[118]Links!$E$2</definedName>
    <definedName name="rngNeedsUpdate" localSheetId="66">[118]Links!$E$2</definedName>
    <definedName name="rngNeedsUpdate">#REF!</definedName>
    <definedName name="RNGNM" localSheetId="13">#REF!</definedName>
    <definedName name="RNGNM" localSheetId="17">#REF!</definedName>
    <definedName name="RNGNM" localSheetId="19">#REF!</definedName>
    <definedName name="RNGNM" localSheetId="20">#REF!</definedName>
    <definedName name="RNGNM" localSheetId="23">#REF!</definedName>
    <definedName name="RNGNM" localSheetId="24">#REF!</definedName>
    <definedName name="RNGNM" localSheetId="33">#REF!</definedName>
    <definedName name="RNGNM" localSheetId="34">#REF!</definedName>
    <definedName name="RNGNM" localSheetId="35">#REF!</definedName>
    <definedName name="RNGNM" localSheetId="73">#REF!</definedName>
    <definedName name="RNGNM" localSheetId="26">#REF!</definedName>
    <definedName name="RNGNM" localSheetId="67">#REF!</definedName>
    <definedName name="RNGNM" localSheetId="68">#REF!</definedName>
    <definedName name="RNGNM" localSheetId="22">#REF!</definedName>
    <definedName name="RNGNM" localSheetId="25">#REF!</definedName>
    <definedName name="RNGNM" localSheetId="27">#REF!</definedName>
    <definedName name="RNGNM" localSheetId="28">#REF!</definedName>
    <definedName name="RNGNM" localSheetId="29">#REF!</definedName>
    <definedName name="RNGNM" localSheetId="30">#REF!</definedName>
    <definedName name="RNGNM" localSheetId="31">#REF!</definedName>
    <definedName name="RNGNM" localSheetId="32">#REF!</definedName>
    <definedName name="RNGNM" localSheetId="36">#REF!</definedName>
    <definedName name="RNGNM" localSheetId="37">#REF!</definedName>
    <definedName name="RNGNM" localSheetId="38">#REF!</definedName>
    <definedName name="RNGNM" localSheetId="65">#REF!</definedName>
    <definedName name="RNGNM" localSheetId="66">#REF!</definedName>
    <definedName name="RNGNM" localSheetId="71">#REF!</definedName>
    <definedName name="RNGNM" localSheetId="72">#REF!</definedName>
    <definedName name="RNGNM" localSheetId="14">#REF!</definedName>
    <definedName name="RNGNM" localSheetId="76">#REF!</definedName>
    <definedName name="RNGNM" localSheetId="82">#REF!</definedName>
    <definedName name="RNGNM" localSheetId="15">#REF!</definedName>
    <definedName name="RNGNM" localSheetId="98">#REF!</definedName>
    <definedName name="RNGNM" localSheetId="99">#REF!</definedName>
    <definedName name="RNGNM" localSheetId="16">#REF!</definedName>
    <definedName name="RNGNM" localSheetId="18">#REF!</definedName>
    <definedName name="RNGNM" localSheetId="21">#REF!</definedName>
    <definedName name="RNGNM">#REF!</definedName>
    <definedName name="rngQuestChecked" localSheetId="23">#REF!</definedName>
    <definedName name="rngQuestChecked" localSheetId="24">#REF!</definedName>
    <definedName name="rngQuestChecked" localSheetId="33">#REF!</definedName>
    <definedName name="rngQuestChecked" localSheetId="34">#REF!</definedName>
    <definedName name="rngQuestChecked" localSheetId="35">#REF!</definedName>
    <definedName name="rngQuestChecked" localSheetId="26">#REF!</definedName>
    <definedName name="rngQuestChecked" localSheetId="67">#REF!</definedName>
    <definedName name="rngQuestChecked" localSheetId="68">#REF!</definedName>
    <definedName name="rngQuestChecked" localSheetId="22">#REF!</definedName>
    <definedName name="rngQuestChecked" localSheetId="25">#REF!</definedName>
    <definedName name="rngQuestChecked" localSheetId="27">#REF!</definedName>
    <definedName name="rngQuestChecked" localSheetId="28">#REF!</definedName>
    <definedName name="rngQuestChecked" localSheetId="29">#REF!</definedName>
    <definedName name="rngQuestChecked" localSheetId="30">#REF!</definedName>
    <definedName name="rngQuestChecked" localSheetId="31">#REF!</definedName>
    <definedName name="rngQuestChecked" localSheetId="32">#REF!</definedName>
    <definedName name="rngQuestChecked" localSheetId="36">#REF!</definedName>
    <definedName name="rngQuestChecked" localSheetId="37">[118]ErrCheck!$A$3</definedName>
    <definedName name="rngQuestChecked" localSheetId="38">#REF!</definedName>
    <definedName name="rngQuestChecked" localSheetId="49">#REF!</definedName>
    <definedName name="rngQuestChecked" localSheetId="65">[118]ErrCheck!$A$3</definedName>
    <definedName name="rngQuestChecked" localSheetId="66">[118]ErrCheck!$A$3</definedName>
    <definedName name="rngQuestChecked">#REF!</definedName>
    <definedName name="ROE" localSheetId="23">#REF!</definedName>
    <definedName name="ROE" localSheetId="24">#REF!</definedName>
    <definedName name="ROE" localSheetId="33">#REF!</definedName>
    <definedName name="ROE" localSheetId="34">#REF!</definedName>
    <definedName name="ROE" localSheetId="35">#REF!</definedName>
    <definedName name="ROE" localSheetId="26">#REF!</definedName>
    <definedName name="ROE" localSheetId="67">#REF!</definedName>
    <definedName name="ROE" localSheetId="68">#REF!</definedName>
    <definedName name="ROE" localSheetId="22">#REF!</definedName>
    <definedName name="ROE" localSheetId="25">#REF!</definedName>
    <definedName name="ROE" localSheetId="27">#REF!</definedName>
    <definedName name="ROE" localSheetId="28">#REF!</definedName>
    <definedName name="ROE" localSheetId="29">#REF!</definedName>
    <definedName name="ROE" localSheetId="30">#REF!</definedName>
    <definedName name="ROE" localSheetId="31">#REF!</definedName>
    <definedName name="ROE" localSheetId="32">#REF!</definedName>
    <definedName name="ROE" localSheetId="36">#REF!</definedName>
    <definedName name="ROE" localSheetId="37">[70]ROE!$C$4</definedName>
    <definedName name="ROE" localSheetId="38">#REF!</definedName>
    <definedName name="ROE" localSheetId="49">#REF!</definedName>
    <definedName name="ROE" localSheetId="65">[70]ROE!$C$4</definedName>
    <definedName name="ROE" localSheetId="66">[70]ROE!$C$4</definedName>
    <definedName name="ROE">#REF!</definedName>
    <definedName name="ROS">#N/A</definedName>
    <definedName name="Rows_Table" localSheetId="13">#REF!</definedName>
    <definedName name="Rows_Table" localSheetId="17">#REF!</definedName>
    <definedName name="Rows_Table" localSheetId="19">#REF!</definedName>
    <definedName name="Rows_Table" localSheetId="23">#REF!</definedName>
    <definedName name="Rows_Table" localSheetId="33">#REF!</definedName>
    <definedName name="Rows_Table" localSheetId="74">#REF!</definedName>
    <definedName name="Rows_Table" localSheetId="103">#REF!</definedName>
    <definedName name="Rows_Table" localSheetId="108">#REF!</definedName>
    <definedName name="Rows_Table" localSheetId="109">#REF!</definedName>
    <definedName name="Rows_Table" localSheetId="73">#REF!</definedName>
    <definedName name="Rows_Table" localSheetId="105">#REF!</definedName>
    <definedName name="Rows_Table" localSheetId="22">#REF!</definedName>
    <definedName name="Rows_Table" localSheetId="27">#REF!</definedName>
    <definedName name="Rows_Table" localSheetId="28">#REF!</definedName>
    <definedName name="Rows_Table" localSheetId="29">#REF!</definedName>
    <definedName name="Rows_Table" localSheetId="30">#REF!</definedName>
    <definedName name="Rows_Table" localSheetId="31">#REF!</definedName>
    <definedName name="Rows_Table" localSheetId="32">#REF!</definedName>
    <definedName name="Rows_Table" localSheetId="37">#REF!</definedName>
    <definedName name="Rows_Table" localSheetId="38">#REF!</definedName>
    <definedName name="Rows_Table" localSheetId="51">#REF!</definedName>
    <definedName name="Rows_Table" localSheetId="55">#REF!</definedName>
    <definedName name="Rows_Table" localSheetId="57">#REF!</definedName>
    <definedName name="Rows_Table" localSheetId="12">#REF!</definedName>
    <definedName name="Rows_Table" localSheetId="60">#REF!</definedName>
    <definedName name="Rows_Table" localSheetId="61">#REF!</definedName>
    <definedName name="Rows_Table" localSheetId="65">#REF!</definedName>
    <definedName name="Rows_Table" localSheetId="66">#REF!</definedName>
    <definedName name="Rows_Table" localSheetId="69">#REF!</definedName>
    <definedName name="Rows_Table" localSheetId="70">#REF!</definedName>
    <definedName name="Rows_Table" localSheetId="71">#REF!</definedName>
    <definedName name="Rows_Table" localSheetId="72">#REF!</definedName>
    <definedName name="Rows_Table" localSheetId="14">#REF!</definedName>
    <definedName name="Rows_Table" localSheetId="76">#REF!</definedName>
    <definedName name="Rows_Table" localSheetId="77">#REF!</definedName>
    <definedName name="Rows_Table" localSheetId="78">#REF!</definedName>
    <definedName name="Rows_Table" localSheetId="79">#REF!</definedName>
    <definedName name="Rows_Table" localSheetId="80">#REF!</definedName>
    <definedName name="Rows_Table" localSheetId="81">#REF!</definedName>
    <definedName name="Rows_Table" localSheetId="15">#REF!</definedName>
    <definedName name="Rows_Table" localSheetId="98">#REF!</definedName>
    <definedName name="Rows_Table" localSheetId="99">#REF!</definedName>
    <definedName name="Rows_Table" localSheetId="16">#REF!</definedName>
    <definedName name="Rows_Table" localSheetId="102">#REF!</definedName>
    <definedName name="Rows_Table" localSheetId="106">#REF!</definedName>
    <definedName name="Rows_Table" localSheetId="107">#REF!</definedName>
    <definedName name="Rows_Table" localSheetId="18">#REF!</definedName>
    <definedName name="Rows_Table" localSheetId="21">#REF!</definedName>
    <definedName name="Rows_Table">#REF!</definedName>
    <definedName name="RP98RE" localSheetId="13">#REF!</definedName>
    <definedName name="RP98RE" localSheetId="73">#REF!</definedName>
    <definedName name="RP98RE" localSheetId="30">#REF!</definedName>
    <definedName name="RP98RE" localSheetId="31">#REF!</definedName>
    <definedName name="RP98RE" localSheetId="32">#REF!</definedName>
    <definedName name="RP98RE" localSheetId="37">#REF!</definedName>
    <definedName name="RP98RE" localSheetId="65">#REF!</definedName>
    <definedName name="RP98RE" localSheetId="66">#REF!</definedName>
    <definedName name="RP98RE" localSheetId="71">#REF!</definedName>
    <definedName name="RP98RE" localSheetId="72">#REF!</definedName>
    <definedName name="RP98RE" localSheetId="14">#REF!</definedName>
    <definedName name="RP98RE" localSheetId="76">#REF!</definedName>
    <definedName name="RP98RE" localSheetId="98">#REF!</definedName>
    <definedName name="RP98RE">#REF!</definedName>
    <definedName name="RPJun02" localSheetId="23">#REF!</definedName>
    <definedName name="RPJun02" localSheetId="24">#REF!</definedName>
    <definedName name="RPJun02" localSheetId="33">#REF!</definedName>
    <definedName name="RPJun02" localSheetId="34">#REF!</definedName>
    <definedName name="RPJun02" localSheetId="35">#REF!</definedName>
    <definedName name="RPJun02" localSheetId="26">#REF!</definedName>
    <definedName name="RPJun02" localSheetId="67">#REF!</definedName>
    <definedName name="RPJun02" localSheetId="68">#REF!</definedName>
    <definedName name="RPJun02" localSheetId="22">#REF!</definedName>
    <definedName name="RPJun02" localSheetId="25">#REF!</definedName>
    <definedName name="RPJun02" localSheetId="27">#REF!</definedName>
    <definedName name="RPJun02" localSheetId="28">#REF!</definedName>
    <definedName name="RPJun02" localSheetId="29">#REF!</definedName>
    <definedName name="RPJun02" localSheetId="30">#REF!</definedName>
    <definedName name="RPJun02" localSheetId="31">#REF!</definedName>
    <definedName name="RPJun02" localSheetId="32">#REF!</definedName>
    <definedName name="RPJun02" localSheetId="36">#REF!</definedName>
    <definedName name="RPJun02" localSheetId="37">[106]ROE!$B$136</definedName>
    <definedName name="RPJun02" localSheetId="38">#REF!</definedName>
    <definedName name="RPJun02" localSheetId="49">#REF!</definedName>
    <definedName name="RPJun02" localSheetId="65">[106]ROE!$B$136</definedName>
    <definedName name="RPJun02" localSheetId="66">[106]ROE!$B$136</definedName>
    <definedName name="RPJun02">#REF!</definedName>
    <definedName name="RPJun02_2" localSheetId="23">#REF!</definedName>
    <definedName name="RPJun02_2" localSheetId="24">#REF!</definedName>
    <definedName name="RPJun02_2" localSheetId="33">#REF!</definedName>
    <definedName name="RPJun02_2" localSheetId="34">#REF!</definedName>
    <definedName name="RPJun02_2" localSheetId="35">#REF!</definedName>
    <definedName name="RPJun02_2" localSheetId="73">[107]ROE!$B$136</definedName>
    <definedName name="RPJun02_2" localSheetId="26">#REF!</definedName>
    <definedName name="RPJun02_2" localSheetId="67">#REF!</definedName>
    <definedName name="RPJun02_2" localSheetId="68">#REF!</definedName>
    <definedName name="RPJun02_2" localSheetId="22">#REF!</definedName>
    <definedName name="RPJun02_2" localSheetId="25">#REF!</definedName>
    <definedName name="RPJun02_2" localSheetId="27">[107]ROE!$B$136</definedName>
    <definedName name="RPJun02_2" localSheetId="28">#REF!</definedName>
    <definedName name="RPJun02_2" localSheetId="29">#REF!</definedName>
    <definedName name="RPJun02_2" localSheetId="30">#REF!</definedName>
    <definedName name="RPJun02_2" localSheetId="31">[107]ROE!$B$136</definedName>
    <definedName name="RPJun02_2" localSheetId="32">[107]ROE!$B$136</definedName>
    <definedName name="RPJun02_2" localSheetId="36">#REF!</definedName>
    <definedName name="RPJun02_2" localSheetId="37">[107]ROE!$B$136</definedName>
    <definedName name="RPJun02_2" localSheetId="38">#REF!</definedName>
    <definedName name="RPJun02_2" localSheetId="49">#REF!</definedName>
    <definedName name="RPJun02_2" localSheetId="65">[107]ROE!$B$136</definedName>
    <definedName name="RPJun02_2" localSheetId="66">[107]ROE!$B$136</definedName>
    <definedName name="RPJun02_2" localSheetId="71">[107]ROE!$B$136</definedName>
    <definedName name="RPJun02_2" localSheetId="72">[107]ROE!$B$136</definedName>
    <definedName name="RPJun02_2">#REF!</definedName>
    <definedName name="RR" localSheetId="13">#REF!</definedName>
    <definedName name="RR" localSheetId="17">#REF!</definedName>
    <definedName name="RR" localSheetId="19">#REF!</definedName>
    <definedName name="RR" localSheetId="20">#REF!</definedName>
    <definedName name="RR" localSheetId="23">#REF!</definedName>
    <definedName name="RR" localSheetId="24">#REF!</definedName>
    <definedName name="RR" localSheetId="73">#REF!</definedName>
    <definedName name="RR" localSheetId="22">#REF!</definedName>
    <definedName name="RR" localSheetId="27">#REF!</definedName>
    <definedName name="RR" localSheetId="28">#REF!</definedName>
    <definedName name="RR" localSheetId="29">#REF!</definedName>
    <definedName name="RR" localSheetId="30">#REF!</definedName>
    <definedName name="RR" localSheetId="31">#REF!</definedName>
    <definedName name="RR" localSheetId="32">#REF!</definedName>
    <definedName name="RR" localSheetId="37">#REF!</definedName>
    <definedName name="RR" localSheetId="38">#REF!</definedName>
    <definedName name="RR" localSheetId="39">#REF!</definedName>
    <definedName name="RR" localSheetId="40">#REF!</definedName>
    <definedName name="RR" localSheetId="65">#REF!</definedName>
    <definedName name="RR" localSheetId="66">#REF!</definedName>
    <definedName name="RR" localSheetId="69">#REF!</definedName>
    <definedName name="RR" localSheetId="71">#REF!</definedName>
    <definedName name="RR" localSheetId="72">#REF!</definedName>
    <definedName name="RR" localSheetId="14">#REF!</definedName>
    <definedName name="RR" localSheetId="76">#REF!</definedName>
    <definedName name="RR" localSheetId="77">#REF!</definedName>
    <definedName name="RR" localSheetId="78">#REF!</definedName>
    <definedName name="RR" localSheetId="79">#REF!</definedName>
    <definedName name="RR" localSheetId="80">#REF!</definedName>
    <definedName name="RR" localSheetId="81">#REF!</definedName>
    <definedName name="RR" localSheetId="82">#REF!</definedName>
    <definedName name="RR" localSheetId="15">#REF!</definedName>
    <definedName name="RR" localSheetId="98">#REF!</definedName>
    <definedName name="RR" localSheetId="99">#REF!</definedName>
    <definedName name="RR" localSheetId="16">#REF!</definedName>
    <definedName name="RR" localSheetId="18">#REF!</definedName>
    <definedName name="RR" localSheetId="21">#REF!</definedName>
    <definedName name="RR">#REF!</definedName>
    <definedName name="rrasrra" localSheetId="13">#REF!</definedName>
    <definedName name="rrasrra" localSheetId="19">#REF!</definedName>
    <definedName name="rrasrra" localSheetId="23">#REF!</definedName>
    <definedName name="rrasrra" localSheetId="24">#REF!</definedName>
    <definedName name="rrasrra" localSheetId="73">#REF!</definedName>
    <definedName name="rrasrra" localSheetId="22">#REF!</definedName>
    <definedName name="rrasrra" localSheetId="27">#REF!</definedName>
    <definedName name="rrasrra" localSheetId="30">#REF!</definedName>
    <definedName name="rrasrra" localSheetId="31">#REF!</definedName>
    <definedName name="rrasrra" localSheetId="32">#REF!</definedName>
    <definedName name="rrasrra" localSheetId="37">#REF!</definedName>
    <definedName name="rrasrra" localSheetId="38">#REF!</definedName>
    <definedName name="rrasrra" localSheetId="39">#REF!</definedName>
    <definedName name="rrasrra" localSheetId="40">#REF!</definedName>
    <definedName name="rrasrra" localSheetId="65">#REF!</definedName>
    <definedName name="rrasrra" localSheetId="66">#REF!</definedName>
    <definedName name="rrasrra" localSheetId="69">#REF!</definedName>
    <definedName name="rrasrra" localSheetId="71">#REF!</definedName>
    <definedName name="rrasrra" localSheetId="72">#REF!</definedName>
    <definedName name="rrasrra" localSheetId="14">#REF!</definedName>
    <definedName name="rrasrra" localSheetId="76">#REF!</definedName>
    <definedName name="rrasrra" localSheetId="77">#REF!</definedName>
    <definedName name="rrasrra" localSheetId="78">#REF!</definedName>
    <definedName name="rrasrra" localSheetId="79">#REF!</definedName>
    <definedName name="rrasrra" localSheetId="80">#REF!</definedName>
    <definedName name="rrasrra" localSheetId="81">#REF!</definedName>
    <definedName name="rrasrra" localSheetId="82">#REF!</definedName>
    <definedName name="rrasrra" localSheetId="98">#REF!</definedName>
    <definedName name="rrasrra" localSheetId="99">#REF!</definedName>
    <definedName name="rrasrra">#REF!</definedName>
    <definedName name="rrr" localSheetId="13" hidden="1">{"Riqfin97",#N/A,FALSE,"Tran";"Riqfinpro",#N/A,FALSE,"Tran"}</definedName>
    <definedName name="rrr" localSheetId="17" hidden="1">{"Riqfin97",#N/A,FALSE,"Tran";"Riqfinpro",#N/A,FALSE,"Tran"}</definedName>
    <definedName name="rrr" localSheetId="19" hidden="1">{"Riqfin97",#N/A,FALSE,"Tran";"Riqfinpro",#N/A,FALSE,"Tran"}</definedName>
    <definedName name="rrr" localSheetId="20" hidden="1">{"Riqfin97",#N/A,FALSE,"Tran";"Riqfinpro",#N/A,FALSE,"Tran"}</definedName>
    <definedName name="rrr" localSheetId="23" hidden="1">{"Riqfin97",#N/A,FALSE,"Tran";"Riqfinpro",#N/A,FALSE,"Tran"}</definedName>
    <definedName name="rrr" localSheetId="24" hidden="1">{"Riqfin97",#N/A,FALSE,"Tran";"Riqfinpro",#N/A,FALSE,"Tran"}</definedName>
    <definedName name="rrr" localSheetId="33" hidden="1">{"Riqfin97",#N/A,FALSE,"Tran";"Riqfinpro",#N/A,FALSE,"Tran"}</definedName>
    <definedName name="rrr" localSheetId="34" hidden="1">{"Riqfin97",#N/A,FALSE,"Tran";"Riqfinpro",#N/A,FALSE,"Tran"}</definedName>
    <definedName name="rrr" localSheetId="74" hidden="1">{"Riqfin97",#N/A,FALSE,"Tran";"Riqfinpro",#N/A,FALSE,"Tran"}</definedName>
    <definedName name="rrr" localSheetId="83" hidden="1">{"Riqfin97",#N/A,FALSE,"Tran";"Riqfinpro",#N/A,FALSE,"Tran"}</definedName>
    <definedName name="rrr" localSheetId="87" hidden="1">{"Riqfin97",#N/A,FALSE,"Tran";"Riqfinpro",#N/A,FALSE,"Tran"}</definedName>
    <definedName name="rrr" localSheetId="88" hidden="1">{"Riqfin97",#N/A,FALSE,"Tran";"Riqfinpro",#N/A,FALSE,"Tran"}</definedName>
    <definedName name="rrr" localSheetId="89" hidden="1">{"Riqfin97",#N/A,FALSE,"Tran";"Riqfinpro",#N/A,FALSE,"Tran"}</definedName>
    <definedName name="rrr" localSheetId="103" hidden="1">{"Riqfin97",#N/A,FALSE,"Tran";"Riqfinpro",#N/A,FALSE,"Tran"}</definedName>
    <definedName name="rrr" localSheetId="108" hidden="1">{"Riqfin97",#N/A,FALSE,"Tran";"Riqfinpro",#N/A,FALSE,"Tran"}</definedName>
    <definedName name="rrr" localSheetId="109" hidden="1">{"Riqfin97",#N/A,FALSE,"Tran";"Riqfinpro",#N/A,FALSE,"Tran"}</definedName>
    <definedName name="rrr" localSheetId="7" hidden="1">{"Riqfin97",#N/A,FALSE,"Tran";"Riqfinpro",#N/A,FALSE,"Tran"}</definedName>
    <definedName name="rrr" localSheetId="8" hidden="1">{"Riqfin97",#N/A,FALSE,"Tran";"Riqfinpro",#N/A,FALSE,"Tran"}</definedName>
    <definedName name="rrr" localSheetId="35" hidden="1">{"Riqfin97",#N/A,FALSE,"Tran";"Riqfinpro",#N/A,FALSE,"Tran"}</definedName>
    <definedName name="rrr" localSheetId="73" hidden="1">{"Riqfin97",#N/A,FALSE,"Tran";"Riqfinpro",#N/A,FALSE,"Tran"}</definedName>
    <definedName name="rrr" localSheetId="105" hidden="1">{"Riqfin97",#N/A,FALSE,"Tran";"Riqfinpro",#N/A,FALSE,"Tran"}</definedName>
    <definedName name="rrr" localSheetId="26" hidden="1">{"Riqfin97",#N/A,FALSE,"Tran";"Riqfinpro",#N/A,FALSE,"Tran"}</definedName>
    <definedName name="rrr" localSheetId="67" hidden="1">{"Riqfin97",#N/A,FALSE,"Tran";"Riqfinpro",#N/A,FALSE,"Tran"}</definedName>
    <definedName name="rrr" localSheetId="68" hidden="1">{"Riqfin97",#N/A,FALSE,"Tran";"Riqfinpro",#N/A,FALSE,"Tran"}</definedName>
    <definedName name="rrr" localSheetId="22" hidden="1">{"Riqfin97",#N/A,FALSE,"Tran";"Riqfinpro",#N/A,FALSE,"Tran"}</definedName>
    <definedName name="rrr" localSheetId="25" hidden="1">{"Riqfin97",#N/A,FALSE,"Tran";"Riqfinpro",#N/A,FALSE,"Tran"}</definedName>
    <definedName name="rrr" localSheetId="27" hidden="1">{"Riqfin97",#N/A,FALSE,"Tran";"Riqfinpro",#N/A,FALSE,"Tran"}</definedName>
    <definedName name="rrr" localSheetId="28" hidden="1">{"Riqfin97",#N/A,FALSE,"Tran";"Riqfinpro",#N/A,FALSE,"Tran"}</definedName>
    <definedName name="rrr" localSheetId="29" hidden="1">{"Riqfin97",#N/A,FALSE,"Tran";"Riqfinpro",#N/A,FALSE,"Tran"}</definedName>
    <definedName name="rrr" localSheetId="30" hidden="1">{"Riqfin97",#N/A,FALSE,"Tran";"Riqfinpro",#N/A,FALSE,"Tran"}</definedName>
    <definedName name="rrr" localSheetId="31" hidden="1">{"Riqfin97",#N/A,FALSE,"Tran";"Riqfinpro",#N/A,FALSE,"Tran"}</definedName>
    <definedName name="rrr" localSheetId="32" hidden="1">{"Riqfin97",#N/A,FALSE,"Tran";"Riqfinpro",#N/A,FALSE,"Tran"}</definedName>
    <definedName name="rrr" localSheetId="36" hidden="1">{"Riqfin97",#N/A,FALSE,"Tran";"Riqfinpro",#N/A,FALSE,"Tran"}</definedName>
    <definedName name="rrr" localSheetId="37" hidden="1">{"Riqfin97",#N/A,FALSE,"Tran";"Riqfinpro",#N/A,FALSE,"Tran"}</definedName>
    <definedName name="rrr" localSheetId="38" hidden="1">{"Riqfin97",#N/A,FALSE,"Tran";"Riqfinpro",#N/A,FALSE,"Tran"}</definedName>
    <definedName name="rrr" localSheetId="39" hidden="1">{"Riqfin97",#N/A,FALSE,"Tran";"Riqfinpro",#N/A,FALSE,"Tran"}</definedName>
    <definedName name="rrr" localSheetId="40" hidden="1">{"Riqfin97",#N/A,FALSE,"Tran";"Riqfinpro",#N/A,FALSE,"Tran"}</definedName>
    <definedName name="rrr" localSheetId="41" hidden="1">{"Riqfin97",#N/A,FALSE,"Tran";"Riqfinpro",#N/A,FALSE,"Tran"}</definedName>
    <definedName name="rrr" localSheetId="49" hidden="1">{"Riqfin97",#N/A,FALSE,"Tran";"Riqfinpro",#N/A,FALSE,"Tran"}</definedName>
    <definedName name="rrr" localSheetId="12" hidden="1">{"Riqfin97",#N/A,FALSE,"Tran";"Riqfinpro",#N/A,FALSE,"Tran"}</definedName>
    <definedName name="rrr" localSheetId="65" hidden="1">{"Riqfin97",#N/A,FALSE,"Tran";"Riqfinpro",#N/A,FALSE,"Tran"}</definedName>
    <definedName name="rrr" localSheetId="66" hidden="1">{"Riqfin97",#N/A,FALSE,"Tran";"Riqfinpro",#N/A,FALSE,"Tran"}</definedName>
    <definedName name="rrr" localSheetId="69" hidden="1">{"Riqfin97",#N/A,FALSE,"Tran";"Riqfinpro",#N/A,FALSE,"Tran"}</definedName>
    <definedName name="rrr" localSheetId="70" hidden="1">{"Riqfin97",#N/A,FALSE,"Tran";"Riqfinpro",#N/A,FALSE,"Tran"}</definedName>
    <definedName name="rrr" localSheetId="71" hidden="1">{"Riqfin97",#N/A,FALSE,"Tran";"Riqfinpro",#N/A,FALSE,"Tran"}</definedName>
    <definedName name="rrr" localSheetId="72" hidden="1">{"Riqfin97",#N/A,FALSE,"Tran";"Riqfinpro",#N/A,FALSE,"Tran"}</definedName>
    <definedName name="rrr" localSheetId="14" hidden="1">{"Riqfin97",#N/A,FALSE,"Tran";"Riqfinpro",#N/A,FALSE,"Tran"}</definedName>
    <definedName name="rrr" localSheetId="76" hidden="1">{"Riqfin97",#N/A,FALSE,"Tran";"Riqfinpro",#N/A,FALSE,"Tran"}</definedName>
    <definedName name="rrr" localSheetId="77" hidden="1">{"Riqfin97",#N/A,FALSE,"Tran";"Riqfinpro",#N/A,FALSE,"Tran"}</definedName>
    <definedName name="rrr" localSheetId="78" hidden="1">{"Riqfin97",#N/A,FALSE,"Tran";"Riqfinpro",#N/A,FALSE,"Tran"}</definedName>
    <definedName name="rrr" localSheetId="79" hidden="1">{"Riqfin97",#N/A,FALSE,"Tran";"Riqfinpro",#N/A,FALSE,"Tran"}</definedName>
    <definedName name="rrr" localSheetId="80" hidden="1">{"Riqfin97",#N/A,FALSE,"Tran";"Riqfinpro",#N/A,FALSE,"Tran"}</definedName>
    <definedName name="rrr" localSheetId="81" hidden="1">{"Riqfin97",#N/A,FALSE,"Tran";"Riqfinpro",#N/A,FALSE,"Tran"}</definedName>
    <definedName name="rrr" localSheetId="82" hidden="1">{"Riqfin97",#N/A,FALSE,"Tran";"Riqfinpro",#N/A,FALSE,"Tran"}</definedName>
    <definedName name="rrr" localSheetId="15" hidden="1">{"Riqfin97",#N/A,FALSE,"Tran";"Riqfinpro",#N/A,FALSE,"Tran"}</definedName>
    <definedName name="rrr" localSheetId="95" hidden="1">{"Riqfin97",#N/A,FALSE,"Tran";"Riqfinpro",#N/A,FALSE,"Tran"}</definedName>
    <definedName name="rrr" localSheetId="98" hidden="1">{"Riqfin97",#N/A,FALSE,"Tran";"Riqfinpro",#N/A,FALSE,"Tran"}</definedName>
    <definedName name="rrr" localSheetId="99" hidden="1">{"Riqfin97",#N/A,FALSE,"Tran";"Riqfinpro",#N/A,FALSE,"Tran"}</definedName>
    <definedName name="rrr" localSheetId="101" hidden="1">{"Riqfin97",#N/A,FALSE,"Tran";"Riqfinpro",#N/A,FALSE,"Tran"}</definedName>
    <definedName name="rrr" localSheetId="16" hidden="1">{"Riqfin97",#N/A,FALSE,"Tran";"Riqfinpro",#N/A,FALSE,"Tran"}</definedName>
    <definedName name="rrr" localSheetId="102" hidden="1">{"Riqfin97",#N/A,FALSE,"Tran";"Riqfinpro",#N/A,FALSE,"Tran"}</definedName>
    <definedName name="rrr" localSheetId="106" hidden="1">{"Riqfin97",#N/A,FALSE,"Tran";"Riqfinpro",#N/A,FALSE,"Tran"}</definedName>
    <definedName name="rrr" localSheetId="107" hidden="1">{"Riqfin97",#N/A,FALSE,"Tran";"Riqfinpro",#N/A,FALSE,"Tran"}</definedName>
    <definedName name="rrr" localSheetId="18" hidden="1">{"Riqfin97",#N/A,FALSE,"Tran";"Riqfinpro",#N/A,FALSE,"Tran"}</definedName>
    <definedName name="rrr" localSheetId="21" hidden="1">{"Riqfin97",#N/A,FALSE,"Tran";"Riqfinpro",#N/A,FALSE,"Tran"}</definedName>
    <definedName name="rrr" localSheetId="96" hidden="1">{"Riqfin97",#N/A,FALSE,"Tran";"Riqfinpro",#N/A,FALSE,"Tran"}</definedName>
    <definedName name="rrr" localSheetId="97" hidden="1">{"Riqfin97",#N/A,FALSE,"Tran";"Riqfinpro",#N/A,FALSE,"Tran"}</definedName>
    <definedName name="rrr" hidden="1">{"Riqfin97",#N/A,FALSE,"Tran";"Riqfinpro",#N/A,FALSE,"Tran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3" hidden="1">{"Tab1",#N/A,FALSE,"P";"Tab2",#N/A,FALSE,"P"}</definedName>
    <definedName name="rrrrrr" localSheetId="17" hidden="1">{"Tab1",#N/A,FALSE,"P";"Tab2",#N/A,FALSE,"P"}</definedName>
    <definedName name="rrrrrr" localSheetId="19" hidden="1">{"Tab1",#N/A,FALSE,"P";"Tab2",#N/A,FALSE,"P"}</definedName>
    <definedName name="rrrrrr" localSheetId="20" hidden="1">{"Tab1",#N/A,FALSE,"P";"Tab2",#N/A,FALSE,"P"}</definedName>
    <definedName name="rrrrrr" localSheetId="23" hidden="1">{"Tab1",#N/A,FALSE,"P";"Tab2",#N/A,FALSE,"P"}</definedName>
    <definedName name="rrrrrr" localSheetId="24" hidden="1">{"Tab1",#N/A,FALSE,"P";"Tab2",#N/A,FALSE,"P"}</definedName>
    <definedName name="rrrrrr" localSheetId="33" hidden="1">{"Tab1",#N/A,FALSE,"P";"Tab2",#N/A,FALSE,"P"}</definedName>
    <definedName name="rrrrrr" localSheetId="34" hidden="1">{"Tab1",#N/A,FALSE,"P";"Tab2",#N/A,FALSE,"P"}</definedName>
    <definedName name="rrrrrr" localSheetId="74" hidden="1">{"Tab1",#N/A,FALSE,"P";"Tab2",#N/A,FALSE,"P"}</definedName>
    <definedName name="rrrrrr" localSheetId="83" hidden="1">{"Tab1",#N/A,FALSE,"P";"Tab2",#N/A,FALSE,"P"}</definedName>
    <definedName name="rrrrrr" localSheetId="87" hidden="1">{"Tab1",#N/A,FALSE,"P";"Tab2",#N/A,FALSE,"P"}</definedName>
    <definedName name="rrrrrr" localSheetId="88" hidden="1">{"Tab1",#N/A,FALSE,"P";"Tab2",#N/A,FALSE,"P"}</definedName>
    <definedName name="rrrrrr" localSheetId="89" hidden="1">{"Tab1",#N/A,FALSE,"P";"Tab2",#N/A,FALSE,"P"}</definedName>
    <definedName name="rrrrrr" localSheetId="103" hidden="1">{"Tab1",#N/A,FALSE,"P";"Tab2",#N/A,FALSE,"P"}</definedName>
    <definedName name="rrrrrr" localSheetId="108" hidden="1">{"Tab1",#N/A,FALSE,"P";"Tab2",#N/A,FALSE,"P"}</definedName>
    <definedName name="rrrrrr" localSheetId="109" hidden="1">{"Tab1",#N/A,FALSE,"P";"Tab2",#N/A,FALSE,"P"}</definedName>
    <definedName name="rrrrrr" localSheetId="7" hidden="1">{"Tab1",#N/A,FALSE,"P";"Tab2",#N/A,FALSE,"P"}</definedName>
    <definedName name="rrrrrr" localSheetId="8" hidden="1">{"Tab1",#N/A,FALSE,"P";"Tab2",#N/A,FALSE,"P"}</definedName>
    <definedName name="rrrrrr" localSheetId="35" hidden="1">{"Tab1",#N/A,FALSE,"P";"Tab2",#N/A,FALSE,"P"}</definedName>
    <definedName name="rrrrrr" localSheetId="73" hidden="1">{"Tab1",#N/A,FALSE,"P";"Tab2",#N/A,FALSE,"P"}</definedName>
    <definedName name="rrrrrr" localSheetId="105" hidden="1">{"Tab1",#N/A,FALSE,"P";"Tab2",#N/A,FALSE,"P"}</definedName>
    <definedName name="rrrrrr" localSheetId="26" hidden="1">{"Tab1",#N/A,FALSE,"P";"Tab2",#N/A,FALSE,"P"}</definedName>
    <definedName name="rrrrrr" localSheetId="67" hidden="1">{"Tab1",#N/A,FALSE,"P";"Tab2",#N/A,FALSE,"P"}</definedName>
    <definedName name="rrrrrr" localSheetId="68" hidden="1">{"Tab1",#N/A,FALSE,"P";"Tab2",#N/A,FALSE,"P"}</definedName>
    <definedName name="rrrrrr" localSheetId="22" hidden="1">{"Tab1",#N/A,FALSE,"P";"Tab2",#N/A,FALSE,"P"}</definedName>
    <definedName name="rrrrrr" localSheetId="25" hidden="1">{"Tab1",#N/A,FALSE,"P";"Tab2",#N/A,FALSE,"P"}</definedName>
    <definedName name="rrrrrr" localSheetId="27" hidden="1">{"Tab1",#N/A,FALSE,"P";"Tab2",#N/A,FALSE,"P"}</definedName>
    <definedName name="rrrrrr" localSheetId="28" hidden="1">{"Tab1",#N/A,FALSE,"P";"Tab2",#N/A,FALSE,"P"}</definedName>
    <definedName name="rrrrrr" localSheetId="29" hidden="1">{"Tab1",#N/A,FALSE,"P";"Tab2",#N/A,FALSE,"P"}</definedName>
    <definedName name="rrrrrr" localSheetId="30" hidden="1">{"Tab1",#N/A,FALSE,"P";"Tab2",#N/A,FALSE,"P"}</definedName>
    <definedName name="rrrrrr" localSheetId="31" hidden="1">{"Tab1",#N/A,FALSE,"P";"Tab2",#N/A,FALSE,"P"}</definedName>
    <definedName name="rrrrrr" localSheetId="32" hidden="1">{"Tab1",#N/A,FALSE,"P";"Tab2",#N/A,FALSE,"P"}</definedName>
    <definedName name="rrrrrr" localSheetId="36" hidden="1">{"Tab1",#N/A,FALSE,"P";"Tab2",#N/A,FALSE,"P"}</definedName>
    <definedName name="rrrrrr" localSheetId="37" hidden="1">{"Tab1",#N/A,FALSE,"P";"Tab2",#N/A,FALSE,"P"}</definedName>
    <definedName name="rrrrrr" localSheetId="38" hidden="1">{"Tab1",#N/A,FALSE,"P";"Tab2",#N/A,FALSE,"P"}</definedName>
    <definedName name="rrrrrr" localSheetId="39" hidden="1">{"Tab1",#N/A,FALSE,"P";"Tab2",#N/A,FALSE,"P"}</definedName>
    <definedName name="rrrrrr" localSheetId="40" hidden="1">{"Tab1",#N/A,FALSE,"P";"Tab2",#N/A,FALSE,"P"}</definedName>
    <definedName name="rrrrrr" localSheetId="41" hidden="1">{"Tab1",#N/A,FALSE,"P";"Tab2",#N/A,FALSE,"P"}</definedName>
    <definedName name="rrrrrr" localSheetId="49" hidden="1">{"Tab1",#N/A,FALSE,"P";"Tab2",#N/A,FALSE,"P"}</definedName>
    <definedName name="rrrrrr" localSheetId="12" hidden="1">{"Tab1",#N/A,FALSE,"P";"Tab2",#N/A,FALSE,"P"}</definedName>
    <definedName name="rrrrrr" localSheetId="65" hidden="1">{"Tab1",#N/A,FALSE,"P";"Tab2",#N/A,FALSE,"P"}</definedName>
    <definedName name="rrrrrr" localSheetId="66" hidden="1">{"Tab1",#N/A,FALSE,"P";"Tab2",#N/A,FALSE,"P"}</definedName>
    <definedName name="rrrrrr" localSheetId="69" hidden="1">{"Tab1",#N/A,FALSE,"P";"Tab2",#N/A,FALSE,"P"}</definedName>
    <definedName name="rrrrrr" localSheetId="70" hidden="1">{"Tab1",#N/A,FALSE,"P";"Tab2",#N/A,FALSE,"P"}</definedName>
    <definedName name="rrrrrr" localSheetId="71" hidden="1">{"Tab1",#N/A,FALSE,"P";"Tab2",#N/A,FALSE,"P"}</definedName>
    <definedName name="rrrrrr" localSheetId="72" hidden="1">{"Tab1",#N/A,FALSE,"P";"Tab2",#N/A,FALSE,"P"}</definedName>
    <definedName name="rrrrrr" localSheetId="14" hidden="1">{"Tab1",#N/A,FALSE,"P";"Tab2",#N/A,FALSE,"P"}</definedName>
    <definedName name="rrrrrr" localSheetId="76" hidden="1">{"Tab1",#N/A,FALSE,"P";"Tab2",#N/A,FALSE,"P"}</definedName>
    <definedName name="rrrrrr" localSheetId="77" hidden="1">{"Tab1",#N/A,FALSE,"P";"Tab2",#N/A,FALSE,"P"}</definedName>
    <definedName name="rrrrrr" localSheetId="78" hidden="1">{"Tab1",#N/A,FALSE,"P";"Tab2",#N/A,FALSE,"P"}</definedName>
    <definedName name="rrrrrr" localSheetId="79" hidden="1">{"Tab1",#N/A,FALSE,"P";"Tab2",#N/A,FALSE,"P"}</definedName>
    <definedName name="rrrrrr" localSheetId="80" hidden="1">{"Tab1",#N/A,FALSE,"P";"Tab2",#N/A,FALSE,"P"}</definedName>
    <definedName name="rrrrrr" localSheetId="81" hidden="1">{"Tab1",#N/A,FALSE,"P";"Tab2",#N/A,FALSE,"P"}</definedName>
    <definedName name="rrrrrr" localSheetId="82" hidden="1">{"Tab1",#N/A,FALSE,"P";"Tab2",#N/A,FALSE,"P"}</definedName>
    <definedName name="rrrrrr" localSheetId="15" hidden="1">{"Tab1",#N/A,FALSE,"P";"Tab2",#N/A,FALSE,"P"}</definedName>
    <definedName name="rrrrrr" localSheetId="95" hidden="1">{"Tab1",#N/A,FALSE,"P";"Tab2",#N/A,FALSE,"P"}</definedName>
    <definedName name="rrrrrr" localSheetId="98" hidden="1">{"Tab1",#N/A,FALSE,"P";"Tab2",#N/A,FALSE,"P"}</definedName>
    <definedName name="rrrrrr" localSheetId="99" hidden="1">{"Tab1",#N/A,FALSE,"P";"Tab2",#N/A,FALSE,"P"}</definedName>
    <definedName name="rrrrrr" localSheetId="101" hidden="1">{"Tab1",#N/A,FALSE,"P";"Tab2",#N/A,FALSE,"P"}</definedName>
    <definedName name="rrrrrr" localSheetId="16" hidden="1">{"Tab1",#N/A,FALSE,"P";"Tab2",#N/A,FALSE,"P"}</definedName>
    <definedName name="rrrrrr" localSheetId="102" hidden="1">{"Tab1",#N/A,FALSE,"P";"Tab2",#N/A,FALSE,"P"}</definedName>
    <definedName name="rrrrrr" localSheetId="106" hidden="1">{"Tab1",#N/A,FALSE,"P";"Tab2",#N/A,FALSE,"P"}</definedName>
    <definedName name="rrrrrr" localSheetId="107" hidden="1">{"Tab1",#N/A,FALSE,"P";"Tab2",#N/A,FALSE,"P"}</definedName>
    <definedName name="rrrrrr" localSheetId="18" hidden="1">{"Tab1",#N/A,FALSE,"P";"Tab2",#N/A,FALSE,"P"}</definedName>
    <definedName name="rrrrrr" localSheetId="21" hidden="1">{"Tab1",#N/A,FALSE,"P";"Tab2",#N/A,FALSE,"P"}</definedName>
    <definedName name="rrrrrr" localSheetId="96" hidden="1">{"Tab1",#N/A,FALSE,"P";"Tab2",#N/A,FALSE,"P"}</definedName>
    <definedName name="rrrrrr" localSheetId="97" hidden="1">{"Tab1",#N/A,FALSE,"P";"Tab2",#N/A,FALSE,"P"}</definedName>
    <definedName name="rrrrrr" hidden="1">{"Tab1",#N/A,FALSE,"P";"Tab2",#N/A,FALSE,"P"}</definedName>
    <definedName name="rrrrrrr" localSheetId="13" hidden="1">{"Tab1",#N/A,FALSE,"P";"Tab2",#N/A,FALSE,"P"}</definedName>
    <definedName name="rrrrrrr" localSheetId="17" hidden="1">{"Tab1",#N/A,FALSE,"P";"Tab2",#N/A,FALSE,"P"}</definedName>
    <definedName name="rrrrrrr" localSheetId="19" hidden="1">{"Tab1",#N/A,FALSE,"P";"Tab2",#N/A,FALSE,"P"}</definedName>
    <definedName name="rrrrrrr" localSheetId="20" hidden="1">{"Tab1",#N/A,FALSE,"P";"Tab2",#N/A,FALSE,"P"}</definedName>
    <definedName name="rrrrrrr" localSheetId="23" hidden="1">{"Tab1",#N/A,FALSE,"P";"Tab2",#N/A,FALSE,"P"}</definedName>
    <definedName name="rrrrrrr" localSheetId="24" hidden="1">{"Tab1",#N/A,FALSE,"P";"Tab2",#N/A,FALSE,"P"}</definedName>
    <definedName name="rrrrrrr" localSheetId="33" hidden="1">{"Tab1",#N/A,FALSE,"P";"Tab2",#N/A,FALSE,"P"}</definedName>
    <definedName name="rrrrrrr" localSheetId="34" hidden="1">{"Tab1",#N/A,FALSE,"P";"Tab2",#N/A,FALSE,"P"}</definedName>
    <definedName name="rrrrrrr" localSheetId="74" hidden="1">{"Tab1",#N/A,FALSE,"P";"Tab2",#N/A,FALSE,"P"}</definedName>
    <definedName name="rrrrrrr" localSheetId="83" hidden="1">{"Tab1",#N/A,FALSE,"P";"Tab2",#N/A,FALSE,"P"}</definedName>
    <definedName name="rrrrrrr" localSheetId="87" hidden="1">{"Tab1",#N/A,FALSE,"P";"Tab2",#N/A,FALSE,"P"}</definedName>
    <definedName name="rrrrrrr" localSheetId="88" hidden="1">{"Tab1",#N/A,FALSE,"P";"Tab2",#N/A,FALSE,"P"}</definedName>
    <definedName name="rrrrrrr" localSheetId="89" hidden="1">{"Tab1",#N/A,FALSE,"P";"Tab2",#N/A,FALSE,"P"}</definedName>
    <definedName name="rrrrrrr" localSheetId="103" hidden="1">{"Tab1",#N/A,FALSE,"P";"Tab2",#N/A,FALSE,"P"}</definedName>
    <definedName name="rrrrrrr" localSheetId="108" hidden="1">{"Tab1",#N/A,FALSE,"P";"Tab2",#N/A,FALSE,"P"}</definedName>
    <definedName name="rrrrrrr" localSheetId="109" hidden="1">{"Tab1",#N/A,FALSE,"P";"Tab2",#N/A,FALSE,"P"}</definedName>
    <definedName name="rrrrrrr" localSheetId="7" hidden="1">{"Tab1",#N/A,FALSE,"P";"Tab2",#N/A,FALSE,"P"}</definedName>
    <definedName name="rrrrrrr" localSheetId="8" hidden="1">{"Tab1",#N/A,FALSE,"P";"Tab2",#N/A,FALSE,"P"}</definedName>
    <definedName name="rrrrrrr" localSheetId="35" hidden="1">{"Tab1",#N/A,FALSE,"P";"Tab2",#N/A,FALSE,"P"}</definedName>
    <definedName name="rrrrrrr" localSheetId="73" hidden="1">{"Tab1",#N/A,FALSE,"P";"Tab2",#N/A,FALSE,"P"}</definedName>
    <definedName name="rrrrrrr" localSheetId="105" hidden="1">{"Tab1",#N/A,FALSE,"P";"Tab2",#N/A,FALSE,"P"}</definedName>
    <definedName name="rrrrrrr" localSheetId="26" hidden="1">{"Tab1",#N/A,FALSE,"P";"Tab2",#N/A,FALSE,"P"}</definedName>
    <definedName name="rrrrrrr" localSheetId="67" hidden="1">{"Tab1",#N/A,FALSE,"P";"Tab2",#N/A,FALSE,"P"}</definedName>
    <definedName name="rrrrrrr" localSheetId="68" hidden="1">{"Tab1",#N/A,FALSE,"P";"Tab2",#N/A,FALSE,"P"}</definedName>
    <definedName name="rrrrrrr" localSheetId="22" hidden="1">{"Tab1",#N/A,FALSE,"P";"Tab2",#N/A,FALSE,"P"}</definedName>
    <definedName name="rrrrrrr" localSheetId="25" hidden="1">{"Tab1",#N/A,FALSE,"P";"Tab2",#N/A,FALSE,"P"}</definedName>
    <definedName name="rrrrrrr" localSheetId="27" hidden="1">{"Tab1",#N/A,FALSE,"P";"Tab2",#N/A,FALSE,"P"}</definedName>
    <definedName name="rrrrrrr" localSheetId="28" hidden="1">{"Tab1",#N/A,FALSE,"P";"Tab2",#N/A,FALSE,"P"}</definedName>
    <definedName name="rrrrrrr" localSheetId="29" hidden="1">{"Tab1",#N/A,FALSE,"P";"Tab2",#N/A,FALSE,"P"}</definedName>
    <definedName name="rrrrrrr" localSheetId="30" hidden="1">{"Tab1",#N/A,FALSE,"P";"Tab2",#N/A,FALSE,"P"}</definedName>
    <definedName name="rrrrrrr" localSheetId="31" hidden="1">{"Tab1",#N/A,FALSE,"P";"Tab2",#N/A,FALSE,"P"}</definedName>
    <definedName name="rrrrrrr" localSheetId="32" hidden="1">{"Tab1",#N/A,FALSE,"P";"Tab2",#N/A,FALSE,"P"}</definedName>
    <definedName name="rrrrrrr" localSheetId="36" hidden="1">{"Tab1",#N/A,FALSE,"P";"Tab2",#N/A,FALSE,"P"}</definedName>
    <definedName name="rrrrrrr" localSheetId="37" hidden="1">{"Tab1",#N/A,FALSE,"P";"Tab2",#N/A,FALSE,"P"}</definedName>
    <definedName name="rrrrrrr" localSheetId="38" hidden="1">{"Tab1",#N/A,FALSE,"P";"Tab2",#N/A,FALSE,"P"}</definedName>
    <definedName name="rrrrrrr" localSheetId="39" hidden="1">{"Tab1",#N/A,FALSE,"P";"Tab2",#N/A,FALSE,"P"}</definedName>
    <definedName name="rrrrrrr" localSheetId="40" hidden="1">{"Tab1",#N/A,FALSE,"P";"Tab2",#N/A,FALSE,"P"}</definedName>
    <definedName name="rrrrrrr" localSheetId="41" hidden="1">{"Tab1",#N/A,FALSE,"P";"Tab2",#N/A,FALSE,"P"}</definedName>
    <definedName name="rrrrrrr" localSheetId="49" hidden="1">{"Tab1",#N/A,FALSE,"P";"Tab2",#N/A,FALSE,"P"}</definedName>
    <definedName name="rrrrrrr" localSheetId="12" hidden="1">{"Tab1",#N/A,FALSE,"P";"Tab2",#N/A,FALSE,"P"}</definedName>
    <definedName name="rrrrrrr" localSheetId="65" hidden="1">{"Tab1",#N/A,FALSE,"P";"Tab2",#N/A,FALSE,"P"}</definedName>
    <definedName name="rrrrrrr" localSheetId="66" hidden="1">{"Tab1",#N/A,FALSE,"P";"Tab2",#N/A,FALSE,"P"}</definedName>
    <definedName name="rrrrrrr" localSheetId="69" hidden="1">{"Tab1",#N/A,FALSE,"P";"Tab2",#N/A,FALSE,"P"}</definedName>
    <definedName name="rrrrrrr" localSheetId="70" hidden="1">{"Tab1",#N/A,FALSE,"P";"Tab2",#N/A,FALSE,"P"}</definedName>
    <definedName name="rrrrrrr" localSheetId="71" hidden="1">{"Tab1",#N/A,FALSE,"P";"Tab2",#N/A,FALSE,"P"}</definedName>
    <definedName name="rrrrrrr" localSheetId="72" hidden="1">{"Tab1",#N/A,FALSE,"P";"Tab2",#N/A,FALSE,"P"}</definedName>
    <definedName name="rrrrrrr" localSheetId="14" hidden="1">{"Tab1",#N/A,FALSE,"P";"Tab2",#N/A,FALSE,"P"}</definedName>
    <definedName name="rrrrrrr" localSheetId="76" hidden="1">{"Tab1",#N/A,FALSE,"P";"Tab2",#N/A,FALSE,"P"}</definedName>
    <definedName name="rrrrrrr" localSheetId="77" hidden="1">{"Tab1",#N/A,FALSE,"P";"Tab2",#N/A,FALSE,"P"}</definedName>
    <definedName name="rrrrrrr" localSheetId="78" hidden="1">{"Tab1",#N/A,FALSE,"P";"Tab2",#N/A,FALSE,"P"}</definedName>
    <definedName name="rrrrrrr" localSheetId="79" hidden="1">{"Tab1",#N/A,FALSE,"P";"Tab2",#N/A,FALSE,"P"}</definedName>
    <definedName name="rrrrrrr" localSheetId="80" hidden="1">{"Tab1",#N/A,FALSE,"P";"Tab2",#N/A,FALSE,"P"}</definedName>
    <definedName name="rrrrrrr" localSheetId="81" hidden="1">{"Tab1",#N/A,FALSE,"P";"Tab2",#N/A,FALSE,"P"}</definedName>
    <definedName name="rrrrrrr" localSheetId="82" hidden="1">{"Tab1",#N/A,FALSE,"P";"Tab2",#N/A,FALSE,"P"}</definedName>
    <definedName name="rrrrrrr" localSheetId="15" hidden="1">{"Tab1",#N/A,FALSE,"P";"Tab2",#N/A,FALSE,"P"}</definedName>
    <definedName name="rrrrrrr" localSheetId="95" hidden="1">{"Tab1",#N/A,FALSE,"P";"Tab2",#N/A,FALSE,"P"}</definedName>
    <definedName name="rrrrrrr" localSheetId="98" hidden="1">{"Tab1",#N/A,FALSE,"P";"Tab2",#N/A,FALSE,"P"}</definedName>
    <definedName name="rrrrrrr" localSheetId="99" hidden="1">{"Tab1",#N/A,FALSE,"P";"Tab2",#N/A,FALSE,"P"}</definedName>
    <definedName name="rrrrrrr" localSheetId="101" hidden="1">{"Tab1",#N/A,FALSE,"P";"Tab2",#N/A,FALSE,"P"}</definedName>
    <definedName name="rrrrrrr" localSheetId="16" hidden="1">{"Tab1",#N/A,FALSE,"P";"Tab2",#N/A,FALSE,"P"}</definedName>
    <definedName name="rrrrrrr" localSheetId="102" hidden="1">{"Tab1",#N/A,FALSE,"P";"Tab2",#N/A,FALSE,"P"}</definedName>
    <definedName name="rrrrrrr" localSheetId="106" hidden="1">{"Tab1",#N/A,FALSE,"P";"Tab2",#N/A,FALSE,"P"}</definedName>
    <definedName name="rrrrrrr" localSheetId="107" hidden="1">{"Tab1",#N/A,FALSE,"P";"Tab2",#N/A,FALSE,"P"}</definedName>
    <definedName name="rrrrrrr" localSheetId="18" hidden="1">{"Tab1",#N/A,FALSE,"P";"Tab2",#N/A,FALSE,"P"}</definedName>
    <definedName name="rrrrrrr" localSheetId="21" hidden="1">{"Tab1",#N/A,FALSE,"P";"Tab2",#N/A,FALSE,"P"}</definedName>
    <definedName name="rrrrrrr" localSheetId="96" hidden="1">{"Tab1",#N/A,FALSE,"P";"Tab2",#N/A,FALSE,"P"}</definedName>
    <definedName name="rrrrrrr" localSheetId="97" hidden="1">{"Tab1",#N/A,FALSE,"P";"Tab2",#N/A,FALSE,"P"}</definedName>
    <definedName name="rrrrrrr" hidden="1">{"Tab1",#N/A,FALSE,"P";"Tab2",#N/A,FALSE,"P"}</definedName>
    <definedName name="rrrrrrrrrrrrr" localSheetId="13" hidden="1">{"Tab1",#N/A,FALSE,"P";"Tab2",#N/A,FALSE,"P"}</definedName>
    <definedName name="rrrrrrrrrrrrr" localSheetId="17" hidden="1">{"Tab1",#N/A,FALSE,"P";"Tab2",#N/A,FALSE,"P"}</definedName>
    <definedName name="rrrrrrrrrrrrr" localSheetId="19" hidden="1">{"Tab1",#N/A,FALSE,"P";"Tab2",#N/A,FALSE,"P"}</definedName>
    <definedName name="rrrrrrrrrrrrr" localSheetId="20" hidden="1">{"Tab1",#N/A,FALSE,"P";"Tab2",#N/A,FALSE,"P"}</definedName>
    <definedName name="rrrrrrrrrrrrr" localSheetId="23" hidden="1">{"Tab1",#N/A,FALSE,"P";"Tab2",#N/A,FALSE,"P"}</definedName>
    <definedName name="rrrrrrrrrrrrr" localSheetId="24" hidden="1">{"Tab1",#N/A,FALSE,"P";"Tab2",#N/A,FALSE,"P"}</definedName>
    <definedName name="rrrrrrrrrrrrr" localSheetId="33" hidden="1">{"Tab1",#N/A,FALSE,"P";"Tab2",#N/A,FALSE,"P"}</definedName>
    <definedName name="rrrrrrrrrrrrr" localSheetId="34" hidden="1">{"Tab1",#N/A,FALSE,"P";"Tab2",#N/A,FALSE,"P"}</definedName>
    <definedName name="rrrrrrrrrrrrr" localSheetId="74" hidden="1">{"Tab1",#N/A,FALSE,"P";"Tab2",#N/A,FALSE,"P"}</definedName>
    <definedName name="rrrrrrrrrrrrr" localSheetId="83" hidden="1">{"Tab1",#N/A,FALSE,"P";"Tab2",#N/A,FALSE,"P"}</definedName>
    <definedName name="rrrrrrrrrrrrr" localSheetId="87" hidden="1">{"Tab1",#N/A,FALSE,"P";"Tab2",#N/A,FALSE,"P"}</definedName>
    <definedName name="rrrrrrrrrrrrr" localSheetId="88" hidden="1">{"Tab1",#N/A,FALSE,"P";"Tab2",#N/A,FALSE,"P"}</definedName>
    <definedName name="rrrrrrrrrrrrr" localSheetId="89" hidden="1">{"Tab1",#N/A,FALSE,"P";"Tab2",#N/A,FALSE,"P"}</definedName>
    <definedName name="rrrrrrrrrrrrr" localSheetId="103" hidden="1">{"Tab1",#N/A,FALSE,"P";"Tab2",#N/A,FALSE,"P"}</definedName>
    <definedName name="rrrrrrrrrrrrr" localSheetId="108" hidden="1">{"Tab1",#N/A,FALSE,"P";"Tab2",#N/A,FALSE,"P"}</definedName>
    <definedName name="rrrrrrrrrrrrr" localSheetId="109" hidden="1">{"Tab1",#N/A,FALSE,"P";"Tab2",#N/A,FALSE,"P"}</definedName>
    <definedName name="rrrrrrrrrrrrr" localSheetId="7" hidden="1">{"Tab1",#N/A,FALSE,"P";"Tab2",#N/A,FALSE,"P"}</definedName>
    <definedName name="rrrrrrrrrrrrr" localSheetId="8" hidden="1">{"Tab1",#N/A,FALSE,"P";"Tab2",#N/A,FALSE,"P"}</definedName>
    <definedName name="rrrrrrrrrrrrr" localSheetId="35" hidden="1">{"Tab1",#N/A,FALSE,"P";"Tab2",#N/A,FALSE,"P"}</definedName>
    <definedName name="rrrrrrrrrrrrr" localSheetId="73" hidden="1">{"Tab1",#N/A,FALSE,"P";"Tab2",#N/A,FALSE,"P"}</definedName>
    <definedName name="rrrrrrrrrrrrr" localSheetId="105" hidden="1">{"Tab1",#N/A,FALSE,"P";"Tab2",#N/A,FALSE,"P"}</definedName>
    <definedName name="rrrrrrrrrrrrr" localSheetId="26" hidden="1">{"Tab1",#N/A,FALSE,"P";"Tab2",#N/A,FALSE,"P"}</definedName>
    <definedName name="rrrrrrrrrrrrr" localSheetId="67" hidden="1">{"Tab1",#N/A,FALSE,"P";"Tab2",#N/A,FALSE,"P"}</definedName>
    <definedName name="rrrrrrrrrrrrr" localSheetId="68" hidden="1">{"Tab1",#N/A,FALSE,"P";"Tab2",#N/A,FALSE,"P"}</definedName>
    <definedName name="rrrrrrrrrrrrr" localSheetId="22" hidden="1">{"Tab1",#N/A,FALSE,"P";"Tab2",#N/A,FALSE,"P"}</definedName>
    <definedName name="rrrrrrrrrrrrr" localSheetId="25" hidden="1">{"Tab1",#N/A,FALSE,"P";"Tab2",#N/A,FALSE,"P"}</definedName>
    <definedName name="rrrrrrrrrrrrr" localSheetId="27" hidden="1">{"Tab1",#N/A,FALSE,"P";"Tab2",#N/A,FALSE,"P"}</definedName>
    <definedName name="rrrrrrrrrrrrr" localSheetId="28" hidden="1">{"Tab1",#N/A,FALSE,"P";"Tab2",#N/A,FALSE,"P"}</definedName>
    <definedName name="rrrrrrrrrrrrr" localSheetId="29" hidden="1">{"Tab1",#N/A,FALSE,"P";"Tab2",#N/A,FALSE,"P"}</definedName>
    <definedName name="rrrrrrrrrrrrr" localSheetId="30" hidden="1">{"Tab1",#N/A,FALSE,"P";"Tab2",#N/A,FALSE,"P"}</definedName>
    <definedName name="rrrrrrrrrrrrr" localSheetId="31" hidden="1">{"Tab1",#N/A,FALSE,"P";"Tab2",#N/A,FALSE,"P"}</definedName>
    <definedName name="rrrrrrrrrrrrr" localSheetId="32" hidden="1">{"Tab1",#N/A,FALSE,"P";"Tab2",#N/A,FALSE,"P"}</definedName>
    <definedName name="rrrrrrrrrrrrr" localSheetId="36" hidden="1">{"Tab1",#N/A,FALSE,"P";"Tab2",#N/A,FALSE,"P"}</definedName>
    <definedName name="rrrrrrrrrrrrr" localSheetId="37" hidden="1">{"Tab1",#N/A,FALSE,"P";"Tab2",#N/A,FALSE,"P"}</definedName>
    <definedName name="rrrrrrrrrrrrr" localSheetId="38" hidden="1">{"Tab1",#N/A,FALSE,"P";"Tab2",#N/A,FALSE,"P"}</definedName>
    <definedName name="rrrrrrrrrrrrr" localSheetId="39" hidden="1">{"Tab1",#N/A,FALSE,"P";"Tab2",#N/A,FALSE,"P"}</definedName>
    <definedName name="rrrrrrrrrrrrr" localSheetId="40" hidden="1">{"Tab1",#N/A,FALSE,"P";"Tab2",#N/A,FALSE,"P"}</definedName>
    <definedName name="rrrrrrrrrrrrr" localSheetId="41" hidden="1">{"Tab1",#N/A,FALSE,"P";"Tab2",#N/A,FALSE,"P"}</definedName>
    <definedName name="rrrrrrrrrrrrr" localSheetId="49" hidden="1">{"Tab1",#N/A,FALSE,"P";"Tab2",#N/A,FALSE,"P"}</definedName>
    <definedName name="rrrrrrrrrrrrr" localSheetId="12" hidden="1">{"Tab1",#N/A,FALSE,"P";"Tab2",#N/A,FALSE,"P"}</definedName>
    <definedName name="rrrrrrrrrrrrr" localSheetId="65" hidden="1">{"Tab1",#N/A,FALSE,"P";"Tab2",#N/A,FALSE,"P"}</definedName>
    <definedName name="rrrrrrrrrrrrr" localSheetId="66" hidden="1">{"Tab1",#N/A,FALSE,"P";"Tab2",#N/A,FALSE,"P"}</definedName>
    <definedName name="rrrrrrrrrrrrr" localSheetId="69" hidden="1">{"Tab1",#N/A,FALSE,"P";"Tab2",#N/A,FALSE,"P"}</definedName>
    <definedName name="rrrrrrrrrrrrr" localSheetId="70" hidden="1">{"Tab1",#N/A,FALSE,"P";"Tab2",#N/A,FALSE,"P"}</definedName>
    <definedName name="rrrrrrrrrrrrr" localSheetId="71" hidden="1">{"Tab1",#N/A,FALSE,"P";"Tab2",#N/A,FALSE,"P"}</definedName>
    <definedName name="rrrrrrrrrrrrr" localSheetId="72" hidden="1">{"Tab1",#N/A,FALSE,"P";"Tab2",#N/A,FALSE,"P"}</definedName>
    <definedName name="rrrrrrrrrrrrr" localSheetId="14" hidden="1">{"Tab1",#N/A,FALSE,"P";"Tab2",#N/A,FALSE,"P"}</definedName>
    <definedName name="rrrrrrrrrrrrr" localSheetId="76" hidden="1">{"Tab1",#N/A,FALSE,"P";"Tab2",#N/A,FALSE,"P"}</definedName>
    <definedName name="rrrrrrrrrrrrr" localSheetId="77" hidden="1">{"Tab1",#N/A,FALSE,"P";"Tab2",#N/A,FALSE,"P"}</definedName>
    <definedName name="rrrrrrrrrrrrr" localSheetId="78" hidden="1">{"Tab1",#N/A,FALSE,"P";"Tab2",#N/A,FALSE,"P"}</definedName>
    <definedName name="rrrrrrrrrrrrr" localSheetId="79" hidden="1">{"Tab1",#N/A,FALSE,"P";"Tab2",#N/A,FALSE,"P"}</definedName>
    <definedName name="rrrrrrrrrrrrr" localSheetId="80" hidden="1">{"Tab1",#N/A,FALSE,"P";"Tab2",#N/A,FALSE,"P"}</definedName>
    <definedName name="rrrrrrrrrrrrr" localSheetId="81" hidden="1">{"Tab1",#N/A,FALSE,"P";"Tab2",#N/A,FALSE,"P"}</definedName>
    <definedName name="rrrrrrrrrrrrr" localSheetId="82" hidden="1">{"Tab1",#N/A,FALSE,"P";"Tab2",#N/A,FALSE,"P"}</definedName>
    <definedName name="rrrrrrrrrrrrr" localSheetId="15" hidden="1">{"Tab1",#N/A,FALSE,"P";"Tab2",#N/A,FALSE,"P"}</definedName>
    <definedName name="rrrrrrrrrrrrr" localSheetId="95" hidden="1">{"Tab1",#N/A,FALSE,"P";"Tab2",#N/A,FALSE,"P"}</definedName>
    <definedName name="rrrrrrrrrrrrr" localSheetId="98" hidden="1">{"Tab1",#N/A,FALSE,"P";"Tab2",#N/A,FALSE,"P"}</definedName>
    <definedName name="rrrrrrrrrrrrr" localSheetId="99" hidden="1">{"Tab1",#N/A,FALSE,"P";"Tab2",#N/A,FALSE,"P"}</definedName>
    <definedName name="rrrrrrrrrrrrr" localSheetId="101" hidden="1">{"Tab1",#N/A,FALSE,"P";"Tab2",#N/A,FALSE,"P"}</definedName>
    <definedName name="rrrrrrrrrrrrr" localSheetId="16" hidden="1">{"Tab1",#N/A,FALSE,"P";"Tab2",#N/A,FALSE,"P"}</definedName>
    <definedName name="rrrrrrrrrrrrr" localSheetId="102" hidden="1">{"Tab1",#N/A,FALSE,"P";"Tab2",#N/A,FALSE,"P"}</definedName>
    <definedName name="rrrrrrrrrrrrr" localSheetId="106" hidden="1">{"Tab1",#N/A,FALSE,"P";"Tab2",#N/A,FALSE,"P"}</definedName>
    <definedName name="rrrrrrrrrrrrr" localSheetId="107" hidden="1">{"Tab1",#N/A,FALSE,"P";"Tab2",#N/A,FALSE,"P"}</definedName>
    <definedName name="rrrrrrrrrrrrr" localSheetId="18" hidden="1">{"Tab1",#N/A,FALSE,"P";"Tab2",#N/A,FALSE,"P"}</definedName>
    <definedName name="rrrrrrrrrrrrr" localSheetId="21" hidden="1">{"Tab1",#N/A,FALSE,"P";"Tab2",#N/A,FALSE,"P"}</definedName>
    <definedName name="rrrrrrrrrrrrr" localSheetId="96" hidden="1">{"Tab1",#N/A,FALSE,"P";"Tab2",#N/A,FALSE,"P"}</definedName>
    <definedName name="rrrrrrrrrrrrr" localSheetId="97" hidden="1">{"Tab1",#N/A,FALSE,"P";"Tab2",#N/A,FALSE,"P"}</definedName>
    <definedName name="rrrrrrrrrrrrr" hidden="1">{"Tab1",#N/A,FALSE,"P";"Tab2",#N/A,FALSE,"P"}</definedName>
    <definedName name="RS" localSheetId="13">#REF!</definedName>
    <definedName name="RS" localSheetId="17">#REF!</definedName>
    <definedName name="RS" localSheetId="19">#REF!</definedName>
    <definedName name="RS" localSheetId="23">#REF!</definedName>
    <definedName name="RS" localSheetId="24">#REF!</definedName>
    <definedName name="RS" localSheetId="33">#REF!</definedName>
    <definedName name="RS" localSheetId="74">#REF!</definedName>
    <definedName name="RS" localSheetId="103">#REF!</definedName>
    <definedName name="RS" localSheetId="108">#REF!</definedName>
    <definedName name="RS" localSheetId="109">#REF!</definedName>
    <definedName name="RS" localSheetId="73">#REF!</definedName>
    <definedName name="RS" localSheetId="105">#REF!</definedName>
    <definedName name="RS" localSheetId="22">#REF!</definedName>
    <definedName name="RS" localSheetId="27">#REF!</definedName>
    <definedName name="RS" localSheetId="28">#REF!</definedName>
    <definedName name="RS" localSheetId="29">#REF!</definedName>
    <definedName name="RS" localSheetId="30">#REF!</definedName>
    <definedName name="RS" localSheetId="31">#REF!</definedName>
    <definedName name="RS" localSheetId="32">#REF!</definedName>
    <definedName name="RS" localSheetId="37">#REF!</definedName>
    <definedName name="RS" localSheetId="38">#REF!</definedName>
    <definedName name="RS" localSheetId="39">#REF!</definedName>
    <definedName name="RS" localSheetId="40">#REF!</definedName>
    <definedName name="RS" localSheetId="12">#REF!</definedName>
    <definedName name="RS" localSheetId="65">#REF!</definedName>
    <definedName name="RS" localSheetId="66">#REF!</definedName>
    <definedName name="RS" localSheetId="69">#REF!</definedName>
    <definedName name="RS" localSheetId="70">#REF!</definedName>
    <definedName name="RS" localSheetId="71">#REF!</definedName>
    <definedName name="RS" localSheetId="72">#REF!</definedName>
    <definedName name="RS" localSheetId="14">#REF!</definedName>
    <definedName name="RS" localSheetId="76">#REF!</definedName>
    <definedName name="RS" localSheetId="77">#REF!</definedName>
    <definedName name="RS" localSheetId="78">#REF!</definedName>
    <definedName name="RS" localSheetId="79">#REF!</definedName>
    <definedName name="RS" localSheetId="80">#REF!</definedName>
    <definedName name="RS" localSheetId="81">#REF!</definedName>
    <definedName name="RS" localSheetId="82">#REF!</definedName>
    <definedName name="RS" localSheetId="15">#REF!</definedName>
    <definedName name="RS" localSheetId="98">#REF!</definedName>
    <definedName name="RS" localSheetId="99">#REF!</definedName>
    <definedName name="RS" localSheetId="16">#REF!</definedName>
    <definedName name="RS" localSheetId="102">#REF!</definedName>
    <definedName name="RS" localSheetId="106">#REF!</definedName>
    <definedName name="RS" localSheetId="107">#REF!</definedName>
    <definedName name="RS" localSheetId="18">#REF!</definedName>
    <definedName name="RS" localSheetId="21">#REF!</definedName>
    <definedName name="RS">#REF!</definedName>
    <definedName name="RS1A" localSheetId="13">#REF!</definedName>
    <definedName name="RS1A" localSheetId="19">#REF!</definedName>
    <definedName name="RS1A" localSheetId="23">#REF!</definedName>
    <definedName name="RS1A" localSheetId="24">#REF!</definedName>
    <definedName name="RS1A" localSheetId="73">#REF!</definedName>
    <definedName name="RS1A" localSheetId="22">#REF!</definedName>
    <definedName name="RS1A" localSheetId="27">#REF!</definedName>
    <definedName name="RS1A" localSheetId="28">#REF!</definedName>
    <definedName name="RS1A" localSheetId="29">#REF!</definedName>
    <definedName name="RS1A" localSheetId="30">#REF!</definedName>
    <definedName name="RS1A" localSheetId="31">#REF!</definedName>
    <definedName name="RS1A" localSheetId="32">#REF!</definedName>
    <definedName name="RS1A" localSheetId="37">#REF!</definedName>
    <definedName name="RS1A" localSheetId="38">#REF!</definedName>
    <definedName name="RS1A" localSheetId="39">#REF!</definedName>
    <definedName name="RS1A" localSheetId="40">#REF!</definedName>
    <definedName name="RS1A" localSheetId="65">#REF!</definedName>
    <definedName name="RS1A" localSheetId="66">#REF!</definedName>
    <definedName name="RS1A" localSheetId="69">#REF!</definedName>
    <definedName name="RS1A" localSheetId="71">#REF!</definedName>
    <definedName name="RS1A" localSheetId="72">#REF!</definedName>
    <definedName name="RS1A" localSheetId="14">#REF!</definedName>
    <definedName name="RS1A" localSheetId="76">#REF!</definedName>
    <definedName name="RS1A" localSheetId="77">#REF!</definedName>
    <definedName name="RS1A" localSheetId="78">#REF!</definedName>
    <definedName name="RS1A" localSheetId="79">#REF!</definedName>
    <definedName name="RS1A" localSheetId="80">#REF!</definedName>
    <definedName name="RS1A" localSheetId="81">#REF!</definedName>
    <definedName name="RS1A" localSheetId="82">#REF!</definedName>
    <definedName name="RS1A" localSheetId="98">#REF!</definedName>
    <definedName name="RS1A" localSheetId="99">#REF!</definedName>
    <definedName name="RS1A">#REF!</definedName>
    <definedName name="RSB" localSheetId="13">#REF!</definedName>
    <definedName name="RSB" localSheetId="19">#REF!</definedName>
    <definedName name="RSB" localSheetId="23">#REF!</definedName>
    <definedName name="RSB" localSheetId="73">#REF!</definedName>
    <definedName name="RSB" localSheetId="27">#REF!</definedName>
    <definedName name="RSB" localSheetId="28">#REF!</definedName>
    <definedName name="RSB" localSheetId="29">#REF!</definedName>
    <definedName name="RSB" localSheetId="30">#REF!</definedName>
    <definedName name="RSB" localSheetId="31">#REF!</definedName>
    <definedName name="RSB" localSheetId="32">#REF!</definedName>
    <definedName name="RSB" localSheetId="37">#REF!</definedName>
    <definedName name="RSB" localSheetId="55">#REF!</definedName>
    <definedName name="RSB" localSheetId="57">#REF!</definedName>
    <definedName name="RSB" localSheetId="60">#REF!</definedName>
    <definedName name="RSB" localSheetId="61">#REF!</definedName>
    <definedName name="RSB" localSheetId="65">#REF!</definedName>
    <definedName name="RSB" localSheetId="66">#REF!</definedName>
    <definedName name="RSB" localSheetId="69">#REF!</definedName>
    <definedName name="RSB" localSheetId="71">#REF!</definedName>
    <definedName name="RSB" localSheetId="72">#REF!</definedName>
    <definedName name="RSB" localSheetId="14">#REF!</definedName>
    <definedName name="RSB" localSheetId="76">#REF!</definedName>
    <definedName name="RSB" localSheetId="77">#REF!</definedName>
    <definedName name="RSB" localSheetId="78">#REF!</definedName>
    <definedName name="RSB" localSheetId="79">#REF!</definedName>
    <definedName name="RSB" localSheetId="80">#REF!</definedName>
    <definedName name="RSB" localSheetId="81">#REF!</definedName>
    <definedName name="RSB" localSheetId="98">#REF!</definedName>
    <definedName name="RSB" localSheetId="99">#REF!</definedName>
    <definedName name="RSB">#REF!</definedName>
    <definedName name="RSB_AHAP_40R" localSheetId="13">#REF!</definedName>
    <definedName name="RSB_AHAP_40R" localSheetId="19">#REF!</definedName>
    <definedName name="RSB_AHAP_40R" localSheetId="73">#REF!</definedName>
    <definedName name="RSB_AHAP_40R" localSheetId="30">#REF!</definedName>
    <definedName name="RSB_AHAP_40R" localSheetId="31">#REF!</definedName>
    <definedName name="RSB_AHAP_40R" localSheetId="32">#REF!</definedName>
    <definedName name="RSB_AHAP_40R" localSheetId="37">#REF!</definedName>
    <definedName name="RSB_AHAP_40R" localSheetId="55">#REF!</definedName>
    <definedName name="RSB_AHAP_40R" localSheetId="57">#REF!</definedName>
    <definedName name="RSB_AHAP_40R" localSheetId="60">#REF!</definedName>
    <definedName name="RSB_AHAP_40R" localSheetId="61">#REF!</definedName>
    <definedName name="RSB_AHAP_40R" localSheetId="71">#REF!</definedName>
    <definedName name="RSB_AHAP_40R" localSheetId="72">#REF!</definedName>
    <definedName name="RSB_AHAP_40R" localSheetId="14">#REF!</definedName>
    <definedName name="RSB_AHAP_40R" localSheetId="77">#REF!</definedName>
    <definedName name="RSB_AHAP_40R" localSheetId="99">#REF!</definedName>
    <definedName name="RSB_AHAP_40R">#REF!</definedName>
    <definedName name="RSB_Bcos_Des_40R" localSheetId="13">#REF!</definedName>
    <definedName name="RSB_Bcos_Des_40R" localSheetId="19">#REF!</definedName>
    <definedName name="RSB_Bcos_Des_40R" localSheetId="73">#REF!</definedName>
    <definedName name="RSB_Bcos_Des_40R" localSheetId="30">#REF!</definedName>
    <definedName name="RSB_Bcos_Des_40R" localSheetId="31">#REF!</definedName>
    <definedName name="RSB_Bcos_Des_40R" localSheetId="32">#REF!</definedName>
    <definedName name="RSB_Bcos_Des_40R" localSheetId="37">#REF!</definedName>
    <definedName name="RSB_Bcos_Des_40R" localSheetId="55">#REF!</definedName>
    <definedName name="RSB_Bcos_Des_40R" localSheetId="57">#REF!</definedName>
    <definedName name="RSB_Bcos_Des_40R" localSheetId="60">#REF!</definedName>
    <definedName name="RSB_Bcos_Des_40R" localSheetId="61">#REF!</definedName>
    <definedName name="RSB_Bcos_Des_40R" localSheetId="71">#REF!</definedName>
    <definedName name="RSB_Bcos_Des_40R" localSheetId="72">#REF!</definedName>
    <definedName name="RSB_Bcos_Des_40R" localSheetId="14">#REF!</definedName>
    <definedName name="RSB_Bcos_Des_40R" localSheetId="77">#REF!</definedName>
    <definedName name="RSB_Bcos_Des_40R" localSheetId="99">#REF!</definedName>
    <definedName name="RSB_Bcos_Des_40R">#REF!</definedName>
    <definedName name="RSB_SOCFIN_40R" localSheetId="13">#REF!</definedName>
    <definedName name="RSB_SOCFIN_40R" localSheetId="19">#REF!</definedName>
    <definedName name="RSB_SOCFIN_40R" localSheetId="73">#REF!</definedName>
    <definedName name="RSB_SOCFIN_40R" localSheetId="30">#REF!</definedName>
    <definedName name="RSB_SOCFIN_40R" localSheetId="31">#REF!</definedName>
    <definedName name="RSB_SOCFIN_40R" localSheetId="32">#REF!</definedName>
    <definedName name="RSB_SOCFIN_40R" localSheetId="37">#REF!</definedName>
    <definedName name="RSB_SOCFIN_40R" localSheetId="55">#REF!</definedName>
    <definedName name="RSB_SOCFIN_40R" localSheetId="57">#REF!</definedName>
    <definedName name="RSB_SOCFIN_40R" localSheetId="60">#REF!</definedName>
    <definedName name="RSB_SOCFIN_40R" localSheetId="61">#REF!</definedName>
    <definedName name="RSB_SOCFIN_40R" localSheetId="71">#REF!</definedName>
    <definedName name="RSB_SOCFIN_40R" localSheetId="72">#REF!</definedName>
    <definedName name="RSB_SOCFIN_40R" localSheetId="14">#REF!</definedName>
    <definedName name="RSB_SOCFIN_40R" localSheetId="77">#REF!</definedName>
    <definedName name="RSB_SOCFIN_40R" localSheetId="99">#REF!</definedName>
    <definedName name="RSB_SOCFIN_40R">#REF!</definedName>
    <definedName name="rstd" localSheetId="13">#REF!</definedName>
    <definedName name="rstd" localSheetId="73">#REF!</definedName>
    <definedName name="rstd" localSheetId="30">#REF!</definedName>
    <definedName name="rstd" localSheetId="31">#REF!</definedName>
    <definedName name="rstd" localSheetId="32">#REF!</definedName>
    <definedName name="rstd" localSheetId="37">#REF!</definedName>
    <definedName name="rstd" localSheetId="71">#REF!</definedName>
    <definedName name="rstd" localSheetId="72">#REF!</definedName>
    <definedName name="rstd" localSheetId="14">#REF!</definedName>
    <definedName name="rstd">#REF!</definedName>
    <definedName name="rt" localSheetId="13" hidden="1">{"Minpmon",#N/A,FALSE,"Monthinput"}</definedName>
    <definedName name="rt" localSheetId="17" hidden="1">{"Minpmon",#N/A,FALSE,"Monthinput"}</definedName>
    <definedName name="rt" localSheetId="19" hidden="1">{"Minpmon",#N/A,FALSE,"Monthinput"}</definedName>
    <definedName name="rt" localSheetId="20" hidden="1">{"Minpmon",#N/A,FALSE,"Monthinput"}</definedName>
    <definedName name="rt" localSheetId="23" hidden="1">{"Minpmon",#N/A,FALSE,"Monthinput"}</definedName>
    <definedName name="rt" localSheetId="24" hidden="1">{"Minpmon",#N/A,FALSE,"Monthinput"}</definedName>
    <definedName name="rt" localSheetId="33" hidden="1">{"Minpmon",#N/A,FALSE,"Monthinput"}</definedName>
    <definedName name="rt" localSheetId="34" hidden="1">{"Minpmon",#N/A,FALSE,"Monthinput"}</definedName>
    <definedName name="rt" localSheetId="74" hidden="1">{"Minpmon",#N/A,FALSE,"Monthinput"}</definedName>
    <definedName name="rt" localSheetId="83" hidden="1">{"Minpmon",#N/A,FALSE,"Monthinput"}</definedName>
    <definedName name="rt" localSheetId="87" hidden="1">{"Minpmon",#N/A,FALSE,"Monthinput"}</definedName>
    <definedName name="rt" localSheetId="88" hidden="1">{"Minpmon",#N/A,FALSE,"Monthinput"}</definedName>
    <definedName name="rt" localSheetId="89" hidden="1">{"Minpmon",#N/A,FALSE,"Monthinput"}</definedName>
    <definedName name="rt" localSheetId="103" hidden="1">{"Minpmon",#N/A,FALSE,"Monthinput"}</definedName>
    <definedName name="rt" localSheetId="108" hidden="1">{"Minpmon",#N/A,FALSE,"Monthinput"}</definedName>
    <definedName name="rt" localSheetId="109" hidden="1">{"Minpmon",#N/A,FALSE,"Monthinput"}</definedName>
    <definedName name="rt" localSheetId="7" hidden="1">{"Minpmon",#N/A,FALSE,"Monthinput"}</definedName>
    <definedName name="rt" localSheetId="8" hidden="1">{"Minpmon",#N/A,FALSE,"Monthinput"}</definedName>
    <definedName name="rt" localSheetId="35" hidden="1">{"Minpmon",#N/A,FALSE,"Monthinput"}</definedName>
    <definedName name="rt" localSheetId="73" hidden="1">{"Minpmon",#N/A,FALSE,"Monthinput"}</definedName>
    <definedName name="rt" localSheetId="105" hidden="1">{"Minpmon",#N/A,FALSE,"Monthinput"}</definedName>
    <definedName name="rt" localSheetId="26" hidden="1">{"Minpmon",#N/A,FALSE,"Monthinput"}</definedName>
    <definedName name="rt" localSheetId="67" hidden="1">{"Minpmon",#N/A,FALSE,"Monthinput"}</definedName>
    <definedName name="rt" localSheetId="68" hidden="1">{"Minpmon",#N/A,FALSE,"Monthinput"}</definedName>
    <definedName name="rt" localSheetId="22" hidden="1">{"Minpmon",#N/A,FALSE,"Monthinput"}</definedName>
    <definedName name="rt" localSheetId="25" hidden="1">{"Minpmon",#N/A,FALSE,"Monthinput"}</definedName>
    <definedName name="rt" localSheetId="27" hidden="1">{"Minpmon",#N/A,FALSE,"Monthinput"}</definedName>
    <definedName name="rt" localSheetId="28" hidden="1">{"Minpmon",#N/A,FALSE,"Monthinput"}</definedName>
    <definedName name="rt" localSheetId="29" hidden="1">{"Minpmon",#N/A,FALSE,"Monthinput"}</definedName>
    <definedName name="rt" localSheetId="30" hidden="1">{"Minpmon",#N/A,FALSE,"Monthinput"}</definedName>
    <definedName name="rt" localSheetId="31" hidden="1">{"Minpmon",#N/A,FALSE,"Monthinput"}</definedName>
    <definedName name="rt" localSheetId="32" hidden="1">{"Minpmon",#N/A,FALSE,"Monthinput"}</definedName>
    <definedName name="rt" localSheetId="36" hidden="1">{"Minpmon",#N/A,FALSE,"Monthinput"}</definedName>
    <definedName name="rt" localSheetId="37" hidden="1">{"Minpmon",#N/A,FALSE,"Monthinput"}</definedName>
    <definedName name="rt" localSheetId="38" hidden="1">{"Minpmon",#N/A,FALSE,"Monthinput"}</definedName>
    <definedName name="rt" localSheetId="39" hidden="1">{"Minpmon",#N/A,FALSE,"Monthinput"}</definedName>
    <definedName name="rt" localSheetId="40" hidden="1">{"Minpmon",#N/A,FALSE,"Monthinput"}</definedName>
    <definedName name="rt" localSheetId="41" hidden="1">{"Minpmon",#N/A,FALSE,"Monthinput"}</definedName>
    <definedName name="rt" localSheetId="49" hidden="1">{"Minpmon",#N/A,FALSE,"Monthinput"}</definedName>
    <definedName name="rt" localSheetId="12" hidden="1">{"Minpmon",#N/A,FALSE,"Monthinput"}</definedName>
    <definedName name="rt" localSheetId="65" hidden="1">{"Minpmon",#N/A,FALSE,"Monthinput"}</definedName>
    <definedName name="rt" localSheetId="66" hidden="1">{"Minpmon",#N/A,FALSE,"Monthinput"}</definedName>
    <definedName name="rt" localSheetId="69" hidden="1">{"Minpmon",#N/A,FALSE,"Monthinput"}</definedName>
    <definedName name="rt" localSheetId="70" hidden="1">{"Minpmon",#N/A,FALSE,"Monthinput"}</definedName>
    <definedName name="rt" localSheetId="71" hidden="1">{"Minpmon",#N/A,FALSE,"Monthinput"}</definedName>
    <definedName name="rt" localSheetId="72" hidden="1">{"Minpmon",#N/A,FALSE,"Monthinput"}</definedName>
    <definedName name="rt" localSheetId="14" hidden="1">{"Minpmon",#N/A,FALSE,"Monthinput"}</definedName>
    <definedName name="rt" localSheetId="76" hidden="1">{"Minpmon",#N/A,FALSE,"Monthinput"}</definedName>
    <definedName name="rt" localSheetId="77" hidden="1">{"Minpmon",#N/A,FALSE,"Monthinput"}</definedName>
    <definedName name="rt" localSheetId="78" hidden="1">{"Minpmon",#N/A,FALSE,"Monthinput"}</definedName>
    <definedName name="rt" localSheetId="79" hidden="1">{"Minpmon",#N/A,FALSE,"Monthinput"}</definedName>
    <definedName name="rt" localSheetId="80" hidden="1">{"Minpmon",#N/A,FALSE,"Monthinput"}</definedName>
    <definedName name="rt" localSheetId="81" hidden="1">{"Minpmon",#N/A,FALSE,"Monthinput"}</definedName>
    <definedName name="rt" localSheetId="82" hidden="1">{"Minpmon",#N/A,FALSE,"Monthinput"}</definedName>
    <definedName name="rt" localSheetId="15" hidden="1">{"Minpmon",#N/A,FALSE,"Monthinput"}</definedName>
    <definedName name="rt" localSheetId="95" hidden="1">{"Minpmon",#N/A,FALSE,"Monthinput"}</definedName>
    <definedName name="rt" localSheetId="98" hidden="1">{"Minpmon",#N/A,FALSE,"Monthinput"}</definedName>
    <definedName name="rt" localSheetId="99" hidden="1">{"Minpmon",#N/A,FALSE,"Monthinput"}</definedName>
    <definedName name="rt" localSheetId="101" hidden="1">{"Minpmon",#N/A,FALSE,"Monthinput"}</definedName>
    <definedName name="rt" localSheetId="16" hidden="1">{"Minpmon",#N/A,FALSE,"Monthinput"}</definedName>
    <definedName name="rt" localSheetId="102" hidden="1">{"Minpmon",#N/A,FALSE,"Monthinput"}</definedName>
    <definedName name="rt" localSheetId="106" hidden="1">{"Minpmon",#N/A,FALSE,"Monthinput"}</definedName>
    <definedName name="rt" localSheetId="107" hidden="1">{"Minpmon",#N/A,FALSE,"Monthinput"}</definedName>
    <definedName name="rt" localSheetId="18" hidden="1">{"Minpmon",#N/A,FALSE,"Monthinput"}</definedName>
    <definedName name="rt" localSheetId="21" hidden="1">{"Minpmon",#N/A,FALSE,"Monthinput"}</definedName>
    <definedName name="rt" localSheetId="96" hidden="1">{"Minpmon",#N/A,FALSE,"Monthinput"}</definedName>
    <definedName name="rt" localSheetId="97" hidden="1">{"Minpmon",#N/A,FALSE,"Monthinput"}</definedName>
    <definedName name="rt" hidden="1">{"Minpmon",#N/A,FALSE,"Monthinput"}</definedName>
    <definedName name="rte" localSheetId="13" hidden="1">{"Riqfin97",#N/A,FALSE,"Tran";"Riqfinpro",#N/A,FALSE,"Tran"}</definedName>
    <definedName name="rte" localSheetId="17" hidden="1">{"Riqfin97",#N/A,FALSE,"Tran";"Riqfinpro",#N/A,FALSE,"Tran"}</definedName>
    <definedName name="rte" localSheetId="19" hidden="1">{"Riqfin97",#N/A,FALSE,"Tran";"Riqfinpro",#N/A,FALSE,"Tran"}</definedName>
    <definedName name="rte" localSheetId="20" hidden="1">{"Riqfin97",#N/A,FALSE,"Tran";"Riqfinpro",#N/A,FALSE,"Tran"}</definedName>
    <definedName name="rte" localSheetId="23" hidden="1">{"Riqfin97",#N/A,FALSE,"Tran";"Riqfinpro",#N/A,FALSE,"Tran"}</definedName>
    <definedName name="rte" localSheetId="24" hidden="1">{"Riqfin97",#N/A,FALSE,"Tran";"Riqfinpro",#N/A,FALSE,"Tran"}</definedName>
    <definedName name="rte" localSheetId="33" hidden="1">{"Riqfin97",#N/A,FALSE,"Tran";"Riqfinpro",#N/A,FALSE,"Tran"}</definedName>
    <definedName name="rte" localSheetId="34" hidden="1">{"Riqfin97",#N/A,FALSE,"Tran";"Riqfinpro",#N/A,FALSE,"Tran"}</definedName>
    <definedName name="rte" localSheetId="74" hidden="1">{"Riqfin97",#N/A,FALSE,"Tran";"Riqfinpro",#N/A,FALSE,"Tran"}</definedName>
    <definedName name="rte" localSheetId="83" hidden="1">{"Riqfin97",#N/A,FALSE,"Tran";"Riqfinpro",#N/A,FALSE,"Tran"}</definedName>
    <definedName name="rte" localSheetId="87" hidden="1">{"Riqfin97",#N/A,FALSE,"Tran";"Riqfinpro",#N/A,FALSE,"Tran"}</definedName>
    <definedName name="rte" localSheetId="88" hidden="1">{"Riqfin97",#N/A,FALSE,"Tran";"Riqfinpro",#N/A,FALSE,"Tran"}</definedName>
    <definedName name="rte" localSheetId="89" hidden="1">{"Riqfin97",#N/A,FALSE,"Tran";"Riqfinpro",#N/A,FALSE,"Tran"}</definedName>
    <definedName name="rte" localSheetId="103" hidden="1">{"Riqfin97",#N/A,FALSE,"Tran";"Riqfinpro",#N/A,FALSE,"Tran"}</definedName>
    <definedName name="rte" localSheetId="108" hidden="1">{"Riqfin97",#N/A,FALSE,"Tran";"Riqfinpro",#N/A,FALSE,"Tran"}</definedName>
    <definedName name="rte" localSheetId="109" hidden="1">{"Riqfin97",#N/A,FALSE,"Tran";"Riqfinpro",#N/A,FALSE,"Tran"}</definedName>
    <definedName name="rte" localSheetId="7" hidden="1">{"Riqfin97",#N/A,FALSE,"Tran";"Riqfinpro",#N/A,FALSE,"Tran"}</definedName>
    <definedName name="rte" localSheetId="8" hidden="1">{"Riqfin97",#N/A,FALSE,"Tran";"Riqfinpro",#N/A,FALSE,"Tran"}</definedName>
    <definedName name="rte" localSheetId="35" hidden="1">{"Riqfin97",#N/A,FALSE,"Tran";"Riqfinpro",#N/A,FALSE,"Tran"}</definedName>
    <definedName name="rte" localSheetId="73" hidden="1">{"Riqfin97",#N/A,FALSE,"Tran";"Riqfinpro",#N/A,FALSE,"Tran"}</definedName>
    <definedName name="rte" localSheetId="105" hidden="1">{"Riqfin97",#N/A,FALSE,"Tran";"Riqfinpro",#N/A,FALSE,"Tran"}</definedName>
    <definedName name="rte" localSheetId="26" hidden="1">{"Riqfin97",#N/A,FALSE,"Tran";"Riqfinpro",#N/A,FALSE,"Tran"}</definedName>
    <definedName name="rte" localSheetId="67" hidden="1">{"Riqfin97",#N/A,FALSE,"Tran";"Riqfinpro",#N/A,FALSE,"Tran"}</definedName>
    <definedName name="rte" localSheetId="68" hidden="1">{"Riqfin97",#N/A,FALSE,"Tran";"Riqfinpro",#N/A,FALSE,"Tran"}</definedName>
    <definedName name="rte" localSheetId="22" hidden="1">{"Riqfin97",#N/A,FALSE,"Tran";"Riqfinpro",#N/A,FALSE,"Tran"}</definedName>
    <definedName name="rte" localSheetId="25" hidden="1">{"Riqfin97",#N/A,FALSE,"Tran";"Riqfinpro",#N/A,FALSE,"Tran"}</definedName>
    <definedName name="rte" localSheetId="27" hidden="1">{"Riqfin97",#N/A,FALSE,"Tran";"Riqfinpro",#N/A,FALSE,"Tran"}</definedName>
    <definedName name="rte" localSheetId="28" hidden="1">{"Riqfin97",#N/A,FALSE,"Tran";"Riqfinpro",#N/A,FALSE,"Tran"}</definedName>
    <definedName name="rte" localSheetId="29" hidden="1">{"Riqfin97",#N/A,FALSE,"Tran";"Riqfinpro",#N/A,FALSE,"Tran"}</definedName>
    <definedName name="rte" localSheetId="30" hidden="1">{"Riqfin97",#N/A,FALSE,"Tran";"Riqfinpro",#N/A,FALSE,"Tran"}</definedName>
    <definedName name="rte" localSheetId="31" hidden="1">{"Riqfin97",#N/A,FALSE,"Tran";"Riqfinpro",#N/A,FALSE,"Tran"}</definedName>
    <definedName name="rte" localSheetId="32" hidden="1">{"Riqfin97",#N/A,FALSE,"Tran";"Riqfinpro",#N/A,FALSE,"Tran"}</definedName>
    <definedName name="rte" localSheetId="36" hidden="1">{"Riqfin97",#N/A,FALSE,"Tran";"Riqfinpro",#N/A,FALSE,"Tran"}</definedName>
    <definedName name="rte" localSheetId="37" hidden="1">{"Riqfin97",#N/A,FALSE,"Tran";"Riqfinpro",#N/A,FALSE,"Tran"}</definedName>
    <definedName name="rte" localSheetId="38" hidden="1">{"Riqfin97",#N/A,FALSE,"Tran";"Riqfinpro",#N/A,FALSE,"Tran"}</definedName>
    <definedName name="rte" localSheetId="39" hidden="1">{"Riqfin97",#N/A,FALSE,"Tran";"Riqfinpro",#N/A,FALSE,"Tran"}</definedName>
    <definedName name="rte" localSheetId="40" hidden="1">{"Riqfin97",#N/A,FALSE,"Tran";"Riqfinpro",#N/A,FALSE,"Tran"}</definedName>
    <definedName name="rte" localSheetId="41" hidden="1">{"Riqfin97",#N/A,FALSE,"Tran";"Riqfinpro",#N/A,FALSE,"Tran"}</definedName>
    <definedName name="rte" localSheetId="49" hidden="1">{"Riqfin97",#N/A,FALSE,"Tran";"Riqfinpro",#N/A,FALSE,"Tran"}</definedName>
    <definedName name="rte" localSheetId="12" hidden="1">{"Riqfin97",#N/A,FALSE,"Tran";"Riqfinpro",#N/A,FALSE,"Tran"}</definedName>
    <definedName name="rte" localSheetId="65" hidden="1">{"Riqfin97",#N/A,FALSE,"Tran";"Riqfinpro",#N/A,FALSE,"Tran"}</definedName>
    <definedName name="rte" localSheetId="66" hidden="1">{"Riqfin97",#N/A,FALSE,"Tran";"Riqfinpro",#N/A,FALSE,"Tran"}</definedName>
    <definedName name="rte" localSheetId="69" hidden="1">{"Riqfin97",#N/A,FALSE,"Tran";"Riqfinpro",#N/A,FALSE,"Tran"}</definedName>
    <definedName name="rte" localSheetId="70" hidden="1">{"Riqfin97",#N/A,FALSE,"Tran";"Riqfinpro",#N/A,FALSE,"Tran"}</definedName>
    <definedName name="rte" localSheetId="71" hidden="1">{"Riqfin97",#N/A,FALSE,"Tran";"Riqfinpro",#N/A,FALSE,"Tran"}</definedName>
    <definedName name="rte" localSheetId="72" hidden="1">{"Riqfin97",#N/A,FALSE,"Tran";"Riqfinpro",#N/A,FALSE,"Tran"}</definedName>
    <definedName name="rte" localSheetId="14" hidden="1">{"Riqfin97",#N/A,FALSE,"Tran";"Riqfinpro",#N/A,FALSE,"Tran"}</definedName>
    <definedName name="rte" localSheetId="76" hidden="1">{"Riqfin97",#N/A,FALSE,"Tran";"Riqfinpro",#N/A,FALSE,"Tran"}</definedName>
    <definedName name="rte" localSheetId="77" hidden="1">{"Riqfin97",#N/A,FALSE,"Tran";"Riqfinpro",#N/A,FALSE,"Tran"}</definedName>
    <definedName name="rte" localSheetId="78" hidden="1">{"Riqfin97",#N/A,FALSE,"Tran";"Riqfinpro",#N/A,FALSE,"Tran"}</definedName>
    <definedName name="rte" localSheetId="79" hidden="1">{"Riqfin97",#N/A,FALSE,"Tran";"Riqfinpro",#N/A,FALSE,"Tran"}</definedName>
    <definedName name="rte" localSheetId="80" hidden="1">{"Riqfin97",#N/A,FALSE,"Tran";"Riqfinpro",#N/A,FALSE,"Tran"}</definedName>
    <definedName name="rte" localSheetId="81" hidden="1">{"Riqfin97",#N/A,FALSE,"Tran";"Riqfinpro",#N/A,FALSE,"Tran"}</definedName>
    <definedName name="rte" localSheetId="82" hidden="1">{"Riqfin97",#N/A,FALSE,"Tran";"Riqfinpro",#N/A,FALSE,"Tran"}</definedName>
    <definedName name="rte" localSheetId="15" hidden="1">{"Riqfin97",#N/A,FALSE,"Tran";"Riqfinpro",#N/A,FALSE,"Tran"}</definedName>
    <definedName name="rte" localSheetId="95" hidden="1">{"Riqfin97",#N/A,FALSE,"Tran";"Riqfinpro",#N/A,FALSE,"Tran"}</definedName>
    <definedName name="rte" localSheetId="98" hidden="1">{"Riqfin97",#N/A,FALSE,"Tran";"Riqfinpro",#N/A,FALSE,"Tran"}</definedName>
    <definedName name="rte" localSheetId="99" hidden="1">{"Riqfin97",#N/A,FALSE,"Tran";"Riqfinpro",#N/A,FALSE,"Tran"}</definedName>
    <definedName name="rte" localSheetId="101" hidden="1">{"Riqfin97",#N/A,FALSE,"Tran";"Riqfinpro",#N/A,FALSE,"Tran"}</definedName>
    <definedName name="rte" localSheetId="16" hidden="1">{"Riqfin97",#N/A,FALSE,"Tran";"Riqfinpro",#N/A,FALSE,"Tran"}</definedName>
    <definedName name="rte" localSheetId="102" hidden="1">{"Riqfin97",#N/A,FALSE,"Tran";"Riqfinpro",#N/A,FALSE,"Tran"}</definedName>
    <definedName name="rte" localSheetId="106" hidden="1">{"Riqfin97",#N/A,FALSE,"Tran";"Riqfinpro",#N/A,FALSE,"Tran"}</definedName>
    <definedName name="rte" localSheetId="107" hidden="1">{"Riqfin97",#N/A,FALSE,"Tran";"Riqfinpro",#N/A,FALSE,"Tran"}</definedName>
    <definedName name="rte" localSheetId="18" hidden="1">{"Riqfin97",#N/A,FALSE,"Tran";"Riqfinpro",#N/A,FALSE,"Tran"}</definedName>
    <definedName name="rte" localSheetId="21" hidden="1">{"Riqfin97",#N/A,FALSE,"Tran";"Riqfinpro",#N/A,FALSE,"Tran"}</definedName>
    <definedName name="rte" localSheetId="96" hidden="1">{"Riqfin97",#N/A,FALSE,"Tran";"Riqfinpro",#N/A,FALSE,"Tran"}</definedName>
    <definedName name="rte" localSheetId="97" hidden="1">{"Riqfin97",#N/A,FALSE,"Tran";"Riqfinpro",#N/A,FALSE,"Tran"}</definedName>
    <definedName name="rte" hidden="1">{"Riqfin97",#N/A,FALSE,"Tran";"Riqfinpro",#N/A,FALSE,"Tran"}</definedName>
    <definedName name="rtre" localSheetId="13" hidden="1">{"Main Economic Indicators",#N/A,FALSE,"C"}</definedName>
    <definedName name="rtre" localSheetId="17" hidden="1">{"Main Economic Indicators",#N/A,FALSE,"C"}</definedName>
    <definedName name="rtre" localSheetId="19" hidden="1">{"Main Economic Indicators",#N/A,FALSE,"C"}</definedName>
    <definedName name="rtre" localSheetId="20" hidden="1">{"Main Economic Indicators",#N/A,FALSE,"C"}</definedName>
    <definedName name="rtre" localSheetId="23" hidden="1">{"Main Economic Indicators",#N/A,FALSE,"C"}</definedName>
    <definedName name="rtre" localSheetId="24" hidden="1">{"Main Economic Indicators",#N/A,FALSE,"C"}</definedName>
    <definedName name="rtre" localSheetId="33" hidden="1">{"Main Economic Indicators",#N/A,FALSE,"C"}</definedName>
    <definedName name="rtre" localSheetId="34" hidden="1">{"Main Economic Indicators",#N/A,FALSE,"C"}</definedName>
    <definedName name="rtre" localSheetId="74" hidden="1">{"Main Economic Indicators",#N/A,FALSE,"C"}</definedName>
    <definedName name="rtre" localSheetId="83" hidden="1">{"Main Economic Indicators",#N/A,FALSE,"C"}</definedName>
    <definedName name="rtre" localSheetId="87" hidden="1">{"Main Economic Indicators",#N/A,FALSE,"C"}</definedName>
    <definedName name="rtre" localSheetId="88" hidden="1">{"Main Economic Indicators",#N/A,FALSE,"C"}</definedName>
    <definedName name="rtre" localSheetId="89" hidden="1">{"Main Economic Indicators",#N/A,FALSE,"C"}</definedName>
    <definedName name="rtre" localSheetId="103" hidden="1">{"Main Economic Indicators",#N/A,FALSE,"C"}</definedName>
    <definedName name="rtre" localSheetId="108" hidden="1">{"Main Economic Indicators",#N/A,FALSE,"C"}</definedName>
    <definedName name="rtre" localSheetId="109" hidden="1">{"Main Economic Indicators",#N/A,FALSE,"C"}</definedName>
    <definedName name="rtre" localSheetId="7" hidden="1">{"Main Economic Indicators",#N/A,FALSE,"C"}</definedName>
    <definedName name="rtre" localSheetId="8" hidden="1">{"Main Economic Indicators",#N/A,FALSE,"C"}</definedName>
    <definedName name="rtre" localSheetId="35" hidden="1">{"Main Economic Indicators",#N/A,FALSE,"C"}</definedName>
    <definedName name="rtre" localSheetId="73" hidden="1">{"Main Economic Indicators",#N/A,FALSE,"C"}</definedName>
    <definedName name="rtre" localSheetId="105" hidden="1">{"Main Economic Indicators",#N/A,FALSE,"C"}</definedName>
    <definedName name="rtre" localSheetId="26" hidden="1">{"Main Economic Indicators",#N/A,FALSE,"C"}</definedName>
    <definedName name="rtre" localSheetId="67" hidden="1">{"Main Economic Indicators",#N/A,FALSE,"C"}</definedName>
    <definedName name="rtre" localSheetId="68" hidden="1">{"Main Economic Indicators",#N/A,FALSE,"C"}</definedName>
    <definedName name="rtre" localSheetId="22" hidden="1">{"Main Economic Indicators",#N/A,FALSE,"C"}</definedName>
    <definedName name="rtre" localSheetId="25" hidden="1">{"Main Economic Indicators",#N/A,FALSE,"C"}</definedName>
    <definedName name="rtre" localSheetId="27" hidden="1">{"Main Economic Indicators",#N/A,FALSE,"C"}</definedName>
    <definedName name="rtre" localSheetId="28" hidden="1">{"Main Economic Indicators",#N/A,FALSE,"C"}</definedName>
    <definedName name="rtre" localSheetId="29" hidden="1">{"Main Economic Indicators",#N/A,FALSE,"C"}</definedName>
    <definedName name="rtre" localSheetId="30" hidden="1">{"Main Economic Indicators",#N/A,FALSE,"C"}</definedName>
    <definedName name="rtre" localSheetId="31" hidden="1">{"Main Economic Indicators",#N/A,FALSE,"C"}</definedName>
    <definedName name="rtre" localSheetId="32" hidden="1">{"Main Economic Indicators",#N/A,FALSE,"C"}</definedName>
    <definedName name="rtre" localSheetId="36" hidden="1">{"Main Economic Indicators",#N/A,FALSE,"C"}</definedName>
    <definedName name="rtre" localSheetId="37" hidden="1">{"Main Economic Indicators",#N/A,FALSE,"C"}</definedName>
    <definedName name="rtre" localSheetId="38" hidden="1">{"Main Economic Indicators",#N/A,FALSE,"C"}</definedName>
    <definedName name="rtre" localSheetId="39" hidden="1">{"Main Economic Indicators",#N/A,FALSE,"C"}</definedName>
    <definedName name="rtre" localSheetId="40" hidden="1">{"Main Economic Indicators",#N/A,FALSE,"C"}</definedName>
    <definedName name="rtre" localSheetId="41" hidden="1">{"Main Economic Indicators",#N/A,FALSE,"C"}</definedName>
    <definedName name="rtre" localSheetId="49" hidden="1">{"Main Economic Indicators",#N/A,FALSE,"C"}</definedName>
    <definedName name="rtre" localSheetId="12" hidden="1">{"Main Economic Indicators",#N/A,FALSE,"C"}</definedName>
    <definedName name="rtre" localSheetId="65" hidden="1">{"Main Economic Indicators",#N/A,FALSE,"C"}</definedName>
    <definedName name="rtre" localSheetId="66" hidden="1">{"Main Economic Indicators",#N/A,FALSE,"C"}</definedName>
    <definedName name="rtre" localSheetId="69" hidden="1">{"Main Economic Indicators",#N/A,FALSE,"C"}</definedName>
    <definedName name="rtre" localSheetId="70" hidden="1">{"Main Economic Indicators",#N/A,FALSE,"C"}</definedName>
    <definedName name="rtre" localSheetId="71" hidden="1">{"Main Economic Indicators",#N/A,FALSE,"C"}</definedName>
    <definedName name="rtre" localSheetId="72" hidden="1">{"Main Economic Indicators",#N/A,FALSE,"C"}</definedName>
    <definedName name="rtre" localSheetId="14" hidden="1">{"Main Economic Indicators",#N/A,FALSE,"C"}</definedName>
    <definedName name="rtre" localSheetId="76" hidden="1">{"Main Economic Indicators",#N/A,FALSE,"C"}</definedName>
    <definedName name="rtre" localSheetId="77" hidden="1">{"Main Economic Indicators",#N/A,FALSE,"C"}</definedName>
    <definedName name="rtre" localSheetId="78" hidden="1">{"Main Economic Indicators",#N/A,FALSE,"C"}</definedName>
    <definedName name="rtre" localSheetId="79" hidden="1">{"Main Economic Indicators",#N/A,FALSE,"C"}</definedName>
    <definedName name="rtre" localSheetId="80" hidden="1">{"Main Economic Indicators",#N/A,FALSE,"C"}</definedName>
    <definedName name="rtre" localSheetId="81" hidden="1">{"Main Economic Indicators",#N/A,FALSE,"C"}</definedName>
    <definedName name="rtre" localSheetId="82" hidden="1">{"Main Economic Indicators",#N/A,FALSE,"C"}</definedName>
    <definedName name="rtre" localSheetId="15" hidden="1">{"Main Economic Indicators",#N/A,FALSE,"C"}</definedName>
    <definedName name="rtre" localSheetId="95" hidden="1">{"Main Economic Indicators",#N/A,FALSE,"C"}</definedName>
    <definedName name="rtre" localSheetId="98" hidden="1">{"Main Economic Indicators",#N/A,FALSE,"C"}</definedName>
    <definedName name="rtre" localSheetId="99" hidden="1">{"Main Economic Indicators",#N/A,FALSE,"C"}</definedName>
    <definedName name="rtre" localSheetId="101" hidden="1">{"Main Economic Indicators",#N/A,FALSE,"C"}</definedName>
    <definedName name="rtre" localSheetId="16" hidden="1">{"Main Economic Indicators",#N/A,FALSE,"C"}</definedName>
    <definedName name="rtre" localSheetId="102" hidden="1">{"Main Economic Indicators",#N/A,FALSE,"C"}</definedName>
    <definedName name="rtre" localSheetId="106" hidden="1">{"Main Economic Indicators",#N/A,FALSE,"C"}</definedName>
    <definedName name="rtre" localSheetId="107" hidden="1">{"Main Economic Indicators",#N/A,FALSE,"C"}</definedName>
    <definedName name="rtre" localSheetId="18" hidden="1">{"Main Economic Indicators",#N/A,FALSE,"C"}</definedName>
    <definedName name="rtre" localSheetId="21" hidden="1">{"Main Economic Indicators",#N/A,FALSE,"C"}</definedName>
    <definedName name="rtre" localSheetId="96" hidden="1">{"Main Economic Indicators",#N/A,FALSE,"C"}</definedName>
    <definedName name="rtre" localSheetId="97" hidden="1">{"Main Economic Indicators",#N/A,FALSE,"C"}</definedName>
    <definedName name="rtre" hidden="1">{"Main Economic Indicators",#N/A,FALSE,"C"}</definedName>
    <definedName name="rtre1" localSheetId="13" hidden="1">{"Main Economic Indicators",#N/A,FALSE,"C"}</definedName>
    <definedName name="rtre1" localSheetId="17" hidden="1">{"Main Economic Indicators",#N/A,FALSE,"C"}</definedName>
    <definedName name="rtre1" localSheetId="19" hidden="1">{"Main Economic Indicators",#N/A,FALSE,"C"}</definedName>
    <definedName name="rtre1" localSheetId="20" hidden="1">{"Main Economic Indicators",#N/A,FALSE,"C"}</definedName>
    <definedName name="rtre1" localSheetId="23" hidden="1">{"Main Economic Indicators",#N/A,FALSE,"C"}</definedName>
    <definedName name="rtre1" localSheetId="24" hidden="1">{"Main Economic Indicators",#N/A,FALSE,"C"}</definedName>
    <definedName name="rtre1" localSheetId="33" hidden="1">{"Main Economic Indicators",#N/A,FALSE,"C"}</definedName>
    <definedName name="rtre1" localSheetId="34" hidden="1">{"Main Economic Indicators",#N/A,FALSE,"C"}</definedName>
    <definedName name="rtre1" localSheetId="74" hidden="1">{"Main Economic Indicators",#N/A,FALSE,"C"}</definedName>
    <definedName name="rtre1" localSheetId="83" hidden="1">{"Main Economic Indicators",#N/A,FALSE,"C"}</definedName>
    <definedName name="rtre1" localSheetId="87" hidden="1">{"Main Economic Indicators",#N/A,FALSE,"C"}</definedName>
    <definedName name="rtre1" localSheetId="88" hidden="1">{"Main Economic Indicators",#N/A,FALSE,"C"}</definedName>
    <definedName name="rtre1" localSheetId="89" hidden="1">{"Main Economic Indicators",#N/A,FALSE,"C"}</definedName>
    <definedName name="rtre1" localSheetId="103" hidden="1">{"Main Economic Indicators",#N/A,FALSE,"C"}</definedName>
    <definedName name="rtre1" localSheetId="108" hidden="1">{"Main Economic Indicators",#N/A,FALSE,"C"}</definedName>
    <definedName name="rtre1" localSheetId="109" hidden="1">{"Main Economic Indicators",#N/A,FALSE,"C"}</definedName>
    <definedName name="rtre1" localSheetId="7" hidden="1">{"Main Economic Indicators",#N/A,FALSE,"C"}</definedName>
    <definedName name="rtre1" localSheetId="8" hidden="1">{"Main Economic Indicators",#N/A,FALSE,"C"}</definedName>
    <definedName name="rtre1" localSheetId="35" hidden="1">{"Main Economic Indicators",#N/A,FALSE,"C"}</definedName>
    <definedName name="rtre1" localSheetId="73" hidden="1">{"Main Economic Indicators",#N/A,FALSE,"C"}</definedName>
    <definedName name="rtre1" localSheetId="105" hidden="1">{"Main Economic Indicators",#N/A,FALSE,"C"}</definedName>
    <definedName name="rtre1" localSheetId="26" hidden="1">{"Main Economic Indicators",#N/A,FALSE,"C"}</definedName>
    <definedName name="rtre1" localSheetId="67" hidden="1">{"Main Economic Indicators",#N/A,FALSE,"C"}</definedName>
    <definedName name="rtre1" localSheetId="68" hidden="1">{"Main Economic Indicators",#N/A,FALSE,"C"}</definedName>
    <definedName name="rtre1" localSheetId="22" hidden="1">{"Main Economic Indicators",#N/A,FALSE,"C"}</definedName>
    <definedName name="rtre1" localSheetId="25" hidden="1">{"Main Economic Indicators",#N/A,FALSE,"C"}</definedName>
    <definedName name="rtre1" localSheetId="27" hidden="1">{"Main Economic Indicators",#N/A,FALSE,"C"}</definedName>
    <definedName name="rtre1" localSheetId="28" hidden="1">{"Main Economic Indicators",#N/A,FALSE,"C"}</definedName>
    <definedName name="rtre1" localSheetId="29" hidden="1">{"Main Economic Indicators",#N/A,FALSE,"C"}</definedName>
    <definedName name="rtre1" localSheetId="30" hidden="1">{"Main Economic Indicators",#N/A,FALSE,"C"}</definedName>
    <definedName name="rtre1" localSheetId="31" hidden="1">{"Main Economic Indicators",#N/A,FALSE,"C"}</definedName>
    <definedName name="rtre1" localSheetId="32" hidden="1">{"Main Economic Indicators",#N/A,FALSE,"C"}</definedName>
    <definedName name="rtre1" localSheetId="36" hidden="1">{"Main Economic Indicators",#N/A,FALSE,"C"}</definedName>
    <definedName name="rtre1" localSheetId="37" hidden="1">{"Main Economic Indicators",#N/A,FALSE,"C"}</definedName>
    <definedName name="rtre1" localSheetId="38" hidden="1">{"Main Economic Indicators",#N/A,FALSE,"C"}</definedName>
    <definedName name="rtre1" localSheetId="39" hidden="1">{"Main Economic Indicators",#N/A,FALSE,"C"}</definedName>
    <definedName name="rtre1" localSheetId="40" hidden="1">{"Main Economic Indicators",#N/A,FALSE,"C"}</definedName>
    <definedName name="rtre1" localSheetId="41" hidden="1">{"Main Economic Indicators",#N/A,FALSE,"C"}</definedName>
    <definedName name="rtre1" localSheetId="49" hidden="1">{"Main Economic Indicators",#N/A,FALSE,"C"}</definedName>
    <definedName name="rtre1" localSheetId="12" hidden="1">{"Main Economic Indicators",#N/A,FALSE,"C"}</definedName>
    <definedName name="rtre1" localSheetId="65" hidden="1">{"Main Economic Indicators",#N/A,FALSE,"C"}</definedName>
    <definedName name="rtre1" localSheetId="66" hidden="1">{"Main Economic Indicators",#N/A,FALSE,"C"}</definedName>
    <definedName name="rtre1" localSheetId="69" hidden="1">{"Main Economic Indicators",#N/A,FALSE,"C"}</definedName>
    <definedName name="rtre1" localSheetId="70" hidden="1">{"Main Economic Indicators",#N/A,FALSE,"C"}</definedName>
    <definedName name="rtre1" localSheetId="71" hidden="1">{"Main Economic Indicators",#N/A,FALSE,"C"}</definedName>
    <definedName name="rtre1" localSheetId="72" hidden="1">{"Main Economic Indicators",#N/A,FALSE,"C"}</definedName>
    <definedName name="rtre1" localSheetId="14" hidden="1">{"Main Economic Indicators",#N/A,FALSE,"C"}</definedName>
    <definedName name="rtre1" localSheetId="76" hidden="1">{"Main Economic Indicators",#N/A,FALSE,"C"}</definedName>
    <definedName name="rtre1" localSheetId="77" hidden="1">{"Main Economic Indicators",#N/A,FALSE,"C"}</definedName>
    <definedName name="rtre1" localSheetId="78" hidden="1">{"Main Economic Indicators",#N/A,FALSE,"C"}</definedName>
    <definedName name="rtre1" localSheetId="79" hidden="1">{"Main Economic Indicators",#N/A,FALSE,"C"}</definedName>
    <definedName name="rtre1" localSheetId="80" hidden="1">{"Main Economic Indicators",#N/A,FALSE,"C"}</definedName>
    <definedName name="rtre1" localSheetId="81" hidden="1">{"Main Economic Indicators",#N/A,FALSE,"C"}</definedName>
    <definedName name="rtre1" localSheetId="82" hidden="1">{"Main Economic Indicators",#N/A,FALSE,"C"}</definedName>
    <definedName name="rtre1" localSheetId="15" hidden="1">{"Main Economic Indicators",#N/A,FALSE,"C"}</definedName>
    <definedName name="rtre1" localSheetId="95" hidden="1">{"Main Economic Indicators",#N/A,FALSE,"C"}</definedName>
    <definedName name="rtre1" localSheetId="98" hidden="1">{"Main Economic Indicators",#N/A,FALSE,"C"}</definedName>
    <definedName name="rtre1" localSheetId="99" hidden="1">{"Main Economic Indicators",#N/A,FALSE,"C"}</definedName>
    <definedName name="rtre1" localSheetId="101" hidden="1">{"Main Economic Indicators",#N/A,FALSE,"C"}</definedName>
    <definedName name="rtre1" localSheetId="16" hidden="1">{"Main Economic Indicators",#N/A,FALSE,"C"}</definedName>
    <definedName name="rtre1" localSheetId="102" hidden="1">{"Main Economic Indicators",#N/A,FALSE,"C"}</definedName>
    <definedName name="rtre1" localSheetId="106" hidden="1">{"Main Economic Indicators",#N/A,FALSE,"C"}</definedName>
    <definedName name="rtre1" localSheetId="107" hidden="1">{"Main Economic Indicators",#N/A,FALSE,"C"}</definedName>
    <definedName name="rtre1" localSheetId="18" hidden="1">{"Main Economic Indicators",#N/A,FALSE,"C"}</definedName>
    <definedName name="rtre1" localSheetId="21" hidden="1">{"Main Economic Indicators",#N/A,FALSE,"C"}</definedName>
    <definedName name="rtre1" localSheetId="96" hidden="1">{"Main Economic Indicators",#N/A,FALSE,"C"}</definedName>
    <definedName name="rtre1" localSheetId="97" hidden="1">{"Main Economic Indicators",#N/A,FALSE,"C"}</definedName>
    <definedName name="rtre1" hidden="1">{"Main Economic Indicators",#N/A,FALSE,"C"}</definedName>
    <definedName name="rty" localSheetId="13" hidden="1">{"Riqfin97",#N/A,FALSE,"Tran";"Riqfinpro",#N/A,FALSE,"Tran"}</definedName>
    <definedName name="rty" localSheetId="17" hidden="1">{"Riqfin97",#N/A,FALSE,"Tran";"Riqfinpro",#N/A,FALSE,"Tran"}</definedName>
    <definedName name="rty" localSheetId="19" hidden="1">{"Riqfin97",#N/A,FALSE,"Tran";"Riqfinpro",#N/A,FALSE,"Tran"}</definedName>
    <definedName name="rty" localSheetId="20" hidden="1">{"Riqfin97",#N/A,FALSE,"Tran";"Riqfinpro",#N/A,FALSE,"Tran"}</definedName>
    <definedName name="rty" localSheetId="23" hidden="1">{"Riqfin97",#N/A,FALSE,"Tran";"Riqfinpro",#N/A,FALSE,"Tran"}</definedName>
    <definedName name="rty" localSheetId="24" hidden="1">{"Riqfin97",#N/A,FALSE,"Tran";"Riqfinpro",#N/A,FALSE,"Tran"}</definedName>
    <definedName name="rty" localSheetId="33" hidden="1">{"Riqfin97",#N/A,FALSE,"Tran";"Riqfinpro",#N/A,FALSE,"Tran"}</definedName>
    <definedName name="rty" localSheetId="34" hidden="1">{"Riqfin97",#N/A,FALSE,"Tran";"Riqfinpro",#N/A,FALSE,"Tran"}</definedName>
    <definedName name="rty" localSheetId="74" hidden="1">{"Riqfin97",#N/A,FALSE,"Tran";"Riqfinpro",#N/A,FALSE,"Tran"}</definedName>
    <definedName name="rty" localSheetId="83" hidden="1">{"Riqfin97",#N/A,FALSE,"Tran";"Riqfinpro",#N/A,FALSE,"Tran"}</definedName>
    <definedName name="rty" localSheetId="87" hidden="1">{"Riqfin97",#N/A,FALSE,"Tran";"Riqfinpro",#N/A,FALSE,"Tran"}</definedName>
    <definedName name="rty" localSheetId="88" hidden="1">{"Riqfin97",#N/A,FALSE,"Tran";"Riqfinpro",#N/A,FALSE,"Tran"}</definedName>
    <definedName name="rty" localSheetId="89" hidden="1">{"Riqfin97",#N/A,FALSE,"Tran";"Riqfinpro",#N/A,FALSE,"Tran"}</definedName>
    <definedName name="rty" localSheetId="103" hidden="1">{"Riqfin97",#N/A,FALSE,"Tran";"Riqfinpro",#N/A,FALSE,"Tran"}</definedName>
    <definedName name="rty" localSheetId="108" hidden="1">{"Riqfin97",#N/A,FALSE,"Tran";"Riqfinpro",#N/A,FALSE,"Tran"}</definedName>
    <definedName name="rty" localSheetId="109" hidden="1">{"Riqfin97",#N/A,FALSE,"Tran";"Riqfinpro",#N/A,FALSE,"Tran"}</definedName>
    <definedName name="rty" localSheetId="7" hidden="1">{"Riqfin97",#N/A,FALSE,"Tran";"Riqfinpro",#N/A,FALSE,"Tran"}</definedName>
    <definedName name="rty" localSheetId="8" hidden="1">{"Riqfin97",#N/A,FALSE,"Tran";"Riqfinpro",#N/A,FALSE,"Tran"}</definedName>
    <definedName name="rty" localSheetId="35" hidden="1">{"Riqfin97",#N/A,FALSE,"Tran";"Riqfinpro",#N/A,FALSE,"Tran"}</definedName>
    <definedName name="rty" localSheetId="73" hidden="1">{"Riqfin97",#N/A,FALSE,"Tran";"Riqfinpro",#N/A,FALSE,"Tran"}</definedName>
    <definedName name="rty" localSheetId="105" hidden="1">{"Riqfin97",#N/A,FALSE,"Tran";"Riqfinpro",#N/A,FALSE,"Tran"}</definedName>
    <definedName name="rty" localSheetId="26" hidden="1">{"Riqfin97",#N/A,FALSE,"Tran";"Riqfinpro",#N/A,FALSE,"Tran"}</definedName>
    <definedName name="rty" localSheetId="67" hidden="1">{"Riqfin97",#N/A,FALSE,"Tran";"Riqfinpro",#N/A,FALSE,"Tran"}</definedName>
    <definedName name="rty" localSheetId="68" hidden="1">{"Riqfin97",#N/A,FALSE,"Tran";"Riqfinpro",#N/A,FALSE,"Tran"}</definedName>
    <definedName name="rty" localSheetId="22" hidden="1">{"Riqfin97",#N/A,FALSE,"Tran";"Riqfinpro",#N/A,FALSE,"Tran"}</definedName>
    <definedName name="rty" localSheetId="25" hidden="1">{"Riqfin97",#N/A,FALSE,"Tran";"Riqfinpro",#N/A,FALSE,"Tran"}</definedName>
    <definedName name="rty" localSheetId="27" hidden="1">{"Riqfin97",#N/A,FALSE,"Tran";"Riqfinpro",#N/A,FALSE,"Tran"}</definedName>
    <definedName name="rty" localSheetId="28" hidden="1">{"Riqfin97",#N/A,FALSE,"Tran";"Riqfinpro",#N/A,FALSE,"Tran"}</definedName>
    <definedName name="rty" localSheetId="29" hidden="1">{"Riqfin97",#N/A,FALSE,"Tran";"Riqfinpro",#N/A,FALSE,"Tran"}</definedName>
    <definedName name="rty" localSheetId="30" hidden="1">{"Riqfin97",#N/A,FALSE,"Tran";"Riqfinpro",#N/A,FALSE,"Tran"}</definedName>
    <definedName name="rty" localSheetId="31" hidden="1">{"Riqfin97",#N/A,FALSE,"Tran";"Riqfinpro",#N/A,FALSE,"Tran"}</definedName>
    <definedName name="rty" localSheetId="32" hidden="1">{"Riqfin97",#N/A,FALSE,"Tran";"Riqfinpro",#N/A,FALSE,"Tran"}</definedName>
    <definedName name="rty" localSheetId="36" hidden="1">{"Riqfin97",#N/A,FALSE,"Tran";"Riqfinpro",#N/A,FALSE,"Tran"}</definedName>
    <definedName name="rty" localSheetId="37" hidden="1">{"Riqfin97",#N/A,FALSE,"Tran";"Riqfinpro",#N/A,FALSE,"Tran"}</definedName>
    <definedName name="rty" localSheetId="38" hidden="1">{"Riqfin97",#N/A,FALSE,"Tran";"Riqfinpro",#N/A,FALSE,"Tran"}</definedName>
    <definedName name="rty" localSheetId="39" hidden="1">{"Riqfin97",#N/A,FALSE,"Tran";"Riqfinpro",#N/A,FALSE,"Tran"}</definedName>
    <definedName name="rty" localSheetId="40" hidden="1">{"Riqfin97",#N/A,FALSE,"Tran";"Riqfinpro",#N/A,FALSE,"Tran"}</definedName>
    <definedName name="rty" localSheetId="41" hidden="1">{"Riqfin97",#N/A,FALSE,"Tran";"Riqfinpro",#N/A,FALSE,"Tran"}</definedName>
    <definedName name="rty" localSheetId="49" hidden="1">{"Riqfin97",#N/A,FALSE,"Tran";"Riqfinpro",#N/A,FALSE,"Tran"}</definedName>
    <definedName name="rty" localSheetId="12" hidden="1">{"Riqfin97",#N/A,FALSE,"Tran";"Riqfinpro",#N/A,FALSE,"Tran"}</definedName>
    <definedName name="rty" localSheetId="65" hidden="1">{"Riqfin97",#N/A,FALSE,"Tran";"Riqfinpro",#N/A,FALSE,"Tran"}</definedName>
    <definedName name="rty" localSheetId="66" hidden="1">{"Riqfin97",#N/A,FALSE,"Tran";"Riqfinpro",#N/A,FALSE,"Tran"}</definedName>
    <definedName name="rty" localSheetId="69" hidden="1">{"Riqfin97",#N/A,FALSE,"Tran";"Riqfinpro",#N/A,FALSE,"Tran"}</definedName>
    <definedName name="rty" localSheetId="70" hidden="1">{"Riqfin97",#N/A,FALSE,"Tran";"Riqfinpro",#N/A,FALSE,"Tran"}</definedName>
    <definedName name="rty" localSheetId="71" hidden="1">{"Riqfin97",#N/A,FALSE,"Tran";"Riqfinpro",#N/A,FALSE,"Tran"}</definedName>
    <definedName name="rty" localSheetId="72" hidden="1">{"Riqfin97",#N/A,FALSE,"Tran";"Riqfinpro",#N/A,FALSE,"Tran"}</definedName>
    <definedName name="rty" localSheetId="14" hidden="1">{"Riqfin97",#N/A,FALSE,"Tran";"Riqfinpro",#N/A,FALSE,"Tran"}</definedName>
    <definedName name="rty" localSheetId="76" hidden="1">{"Riqfin97",#N/A,FALSE,"Tran";"Riqfinpro",#N/A,FALSE,"Tran"}</definedName>
    <definedName name="rty" localSheetId="77" hidden="1">{"Riqfin97",#N/A,FALSE,"Tran";"Riqfinpro",#N/A,FALSE,"Tran"}</definedName>
    <definedName name="rty" localSheetId="78" hidden="1">{"Riqfin97",#N/A,FALSE,"Tran";"Riqfinpro",#N/A,FALSE,"Tran"}</definedName>
    <definedName name="rty" localSheetId="79" hidden="1">{"Riqfin97",#N/A,FALSE,"Tran";"Riqfinpro",#N/A,FALSE,"Tran"}</definedName>
    <definedName name="rty" localSheetId="80" hidden="1">{"Riqfin97",#N/A,FALSE,"Tran";"Riqfinpro",#N/A,FALSE,"Tran"}</definedName>
    <definedName name="rty" localSheetId="81" hidden="1">{"Riqfin97",#N/A,FALSE,"Tran";"Riqfinpro",#N/A,FALSE,"Tran"}</definedName>
    <definedName name="rty" localSheetId="82" hidden="1">{"Riqfin97",#N/A,FALSE,"Tran";"Riqfinpro",#N/A,FALSE,"Tran"}</definedName>
    <definedName name="rty" localSheetId="15" hidden="1">{"Riqfin97",#N/A,FALSE,"Tran";"Riqfinpro",#N/A,FALSE,"Tran"}</definedName>
    <definedName name="rty" localSheetId="95" hidden="1">{"Riqfin97",#N/A,FALSE,"Tran";"Riqfinpro",#N/A,FALSE,"Tran"}</definedName>
    <definedName name="rty" localSheetId="98" hidden="1">{"Riqfin97",#N/A,FALSE,"Tran";"Riqfinpro",#N/A,FALSE,"Tran"}</definedName>
    <definedName name="rty" localSheetId="99" hidden="1">{"Riqfin97",#N/A,FALSE,"Tran";"Riqfinpro",#N/A,FALSE,"Tran"}</definedName>
    <definedName name="rty" localSheetId="101" hidden="1">{"Riqfin97",#N/A,FALSE,"Tran";"Riqfinpro",#N/A,FALSE,"Tran"}</definedName>
    <definedName name="rty" localSheetId="16" hidden="1">{"Riqfin97",#N/A,FALSE,"Tran";"Riqfinpro",#N/A,FALSE,"Tran"}</definedName>
    <definedName name="rty" localSheetId="102" hidden="1">{"Riqfin97",#N/A,FALSE,"Tran";"Riqfinpro",#N/A,FALSE,"Tran"}</definedName>
    <definedName name="rty" localSheetId="106" hidden="1">{"Riqfin97",#N/A,FALSE,"Tran";"Riqfinpro",#N/A,FALSE,"Tran"}</definedName>
    <definedName name="rty" localSheetId="107" hidden="1">{"Riqfin97",#N/A,FALSE,"Tran";"Riqfinpro",#N/A,FALSE,"Tran"}</definedName>
    <definedName name="rty" localSheetId="18" hidden="1">{"Riqfin97",#N/A,FALSE,"Tran";"Riqfinpro",#N/A,FALSE,"Tran"}</definedName>
    <definedName name="rty" localSheetId="21" hidden="1">{"Riqfin97",#N/A,FALSE,"Tran";"Riqfinpro",#N/A,FALSE,"Tran"}</definedName>
    <definedName name="rty" localSheetId="96" hidden="1">{"Riqfin97",#N/A,FALSE,"Tran";"Riqfinpro",#N/A,FALSE,"Tran"}</definedName>
    <definedName name="rty" localSheetId="97" hidden="1">{"Riqfin97",#N/A,FALSE,"Tran";"Riqfinpro",#N/A,FALSE,"Tran"}</definedName>
    <definedName name="rty" hidden="1">{"Riqfin97",#N/A,FALSE,"Tran";"Riqfinpro",#N/A,FALSE,"Tran"}</definedName>
    <definedName name="RUIZ" localSheetId="13">#REF!</definedName>
    <definedName name="RUIZ" localSheetId="17">#REF!</definedName>
    <definedName name="RUIZ" localSheetId="19">#REF!</definedName>
    <definedName name="RUIZ" localSheetId="23">#REF!</definedName>
    <definedName name="RUIZ" localSheetId="24">#REF!</definedName>
    <definedName name="RUIZ" localSheetId="33">#REF!</definedName>
    <definedName name="RUIZ" localSheetId="74">#REF!</definedName>
    <definedName name="RUIZ" localSheetId="103">#REF!</definedName>
    <definedName name="RUIZ" localSheetId="108">#REF!</definedName>
    <definedName name="RUIZ" localSheetId="109">#REF!</definedName>
    <definedName name="RUIZ" localSheetId="73">#REF!</definedName>
    <definedName name="RUIZ" localSheetId="105">#REF!</definedName>
    <definedName name="RUIZ" localSheetId="22">#REF!</definedName>
    <definedName name="RUIZ" localSheetId="27">#REF!</definedName>
    <definedName name="RUIZ" localSheetId="28">#REF!</definedName>
    <definedName name="RUIZ" localSheetId="29">#REF!</definedName>
    <definedName name="RUIZ" localSheetId="30">#REF!</definedName>
    <definedName name="RUIZ" localSheetId="31">#REF!</definedName>
    <definedName name="RUIZ" localSheetId="32">#REF!</definedName>
    <definedName name="RUIZ" localSheetId="37">#REF!</definedName>
    <definedName name="RUIZ" localSheetId="38">#REF!</definedName>
    <definedName name="RUIZ" localSheetId="39">#REF!</definedName>
    <definedName name="RUIZ" localSheetId="40">#REF!</definedName>
    <definedName name="RUIZ" localSheetId="12">#REF!</definedName>
    <definedName name="RUIZ" localSheetId="65">#REF!</definedName>
    <definedName name="RUIZ" localSheetId="66">#REF!</definedName>
    <definedName name="RUIZ" localSheetId="69">#REF!</definedName>
    <definedName name="RUIZ" localSheetId="70">#REF!</definedName>
    <definedName name="RUIZ" localSheetId="71">#REF!</definedName>
    <definedName name="RUIZ" localSheetId="72">#REF!</definedName>
    <definedName name="RUIZ" localSheetId="14">#REF!</definedName>
    <definedName name="RUIZ" localSheetId="76">#REF!</definedName>
    <definedName name="RUIZ" localSheetId="77">#REF!</definedName>
    <definedName name="RUIZ" localSheetId="78">#REF!</definedName>
    <definedName name="RUIZ" localSheetId="79">#REF!</definedName>
    <definedName name="RUIZ" localSheetId="80">#REF!</definedName>
    <definedName name="RUIZ" localSheetId="81">#REF!</definedName>
    <definedName name="RUIZ" localSheetId="82">#REF!</definedName>
    <definedName name="RUIZ" localSheetId="15">#REF!</definedName>
    <definedName name="RUIZ" localSheetId="98">#REF!</definedName>
    <definedName name="RUIZ" localSheetId="99">#REF!</definedName>
    <definedName name="RUIZ" localSheetId="16">#REF!</definedName>
    <definedName name="RUIZ" localSheetId="102">#REF!</definedName>
    <definedName name="RUIZ" localSheetId="106">#REF!</definedName>
    <definedName name="RUIZ" localSheetId="107">#REF!</definedName>
    <definedName name="RUIZ" localSheetId="18">#REF!</definedName>
    <definedName name="RUIZ" localSheetId="21">#REF!</definedName>
    <definedName name="RUIZ">#REF!</definedName>
    <definedName name="Rwvu.PLA2." localSheetId="13" hidden="1">'[59]COP FED'!#REF!</definedName>
    <definedName name="Rwvu.PLA2." localSheetId="17" hidden="1">'[59]COP FED'!#REF!</definedName>
    <definedName name="Rwvu.PLA2." localSheetId="19" hidden="1">'[59]COP FED'!#REF!</definedName>
    <definedName name="Rwvu.PLA2." localSheetId="23" hidden="1">#REF!</definedName>
    <definedName name="Rwvu.PLA2." localSheetId="24" hidden="1">#REF!</definedName>
    <definedName name="Rwvu.PLA2." localSheetId="33" hidden="1">'[59]COP FED'!#REF!</definedName>
    <definedName name="Rwvu.PLA2." localSheetId="34" hidden="1">#REF!</definedName>
    <definedName name="Rwvu.PLA2." localSheetId="74" hidden="1">'[59]COP FED'!#REF!</definedName>
    <definedName name="Rwvu.PLA2." localSheetId="103" hidden="1">'[59]COP FED'!#REF!</definedName>
    <definedName name="Rwvu.PLA2." localSheetId="108" hidden="1">'[59]COP FED'!#REF!</definedName>
    <definedName name="Rwvu.PLA2." localSheetId="109" hidden="1">'[59]COP FED'!#REF!</definedName>
    <definedName name="Rwvu.PLA2." localSheetId="35" hidden="1">#REF!</definedName>
    <definedName name="Rwvu.PLA2." localSheetId="73" hidden="1">'[59]COP FED'!#REF!</definedName>
    <definedName name="Rwvu.PLA2." localSheetId="105" hidden="1">'[59]COP FED'!#REF!</definedName>
    <definedName name="Rwvu.PLA2." localSheetId="26" hidden="1">#REF!</definedName>
    <definedName name="Rwvu.PLA2." localSheetId="67" hidden="1">#REF!</definedName>
    <definedName name="Rwvu.PLA2." localSheetId="68" hidden="1">#REF!</definedName>
    <definedName name="Rwvu.PLA2." localSheetId="22" hidden="1">#REF!</definedName>
    <definedName name="Rwvu.PLA2." localSheetId="25" hidden="1">#REF!</definedName>
    <definedName name="Rwvu.PLA2." localSheetId="27" hidden="1">'[59]COP FED'!#REF!</definedName>
    <definedName name="Rwvu.PLA2." localSheetId="28" hidden="1">'[59]COP FED'!#REF!</definedName>
    <definedName name="Rwvu.PLA2." localSheetId="29" hidden="1">'[59]COP FED'!#REF!</definedName>
    <definedName name="Rwvu.PLA2." localSheetId="30" hidden="1">#REF!</definedName>
    <definedName name="Rwvu.PLA2." localSheetId="31" hidden="1">'[59]COP FED'!#REF!</definedName>
    <definedName name="Rwvu.PLA2." localSheetId="32" hidden="1">'[59]COP FED'!#REF!</definedName>
    <definedName name="Rwvu.PLA2." localSheetId="36" hidden="1">#REF!</definedName>
    <definedName name="Rwvu.PLA2." localSheetId="37" hidden="1">'[59]COP FED'!#REF!</definedName>
    <definedName name="Rwvu.PLA2." localSheetId="38" hidden="1">#REF!</definedName>
    <definedName name="Rwvu.PLA2." localSheetId="39" hidden="1">#REF!</definedName>
    <definedName name="Rwvu.PLA2." localSheetId="40" hidden="1">#REF!</definedName>
    <definedName name="Rwvu.PLA2." localSheetId="49" hidden="1">#REF!</definedName>
    <definedName name="Rwvu.PLA2." localSheetId="12" hidden="1">'[59]COP FED'!#REF!</definedName>
    <definedName name="Rwvu.PLA2." localSheetId="65" hidden="1">'[59]COP FED'!#REF!</definedName>
    <definedName name="Rwvu.PLA2." localSheetId="66" hidden="1">'[59]COP FED'!#REF!</definedName>
    <definedName name="Rwvu.PLA2." localSheetId="69" hidden="1">'[59]COP FED'!#REF!</definedName>
    <definedName name="Rwvu.PLA2." localSheetId="70" hidden="1">#REF!</definedName>
    <definedName name="Rwvu.PLA2." localSheetId="71" hidden="1">'[59]COP FED'!#REF!</definedName>
    <definedName name="Rwvu.PLA2." localSheetId="72" hidden="1">'[59]COP FED'!#REF!</definedName>
    <definedName name="Rwvu.PLA2." localSheetId="14" hidden="1">'[59]COP FED'!#REF!</definedName>
    <definedName name="Rwvu.PLA2." localSheetId="76" hidden="1">'[59]COP FED'!#REF!</definedName>
    <definedName name="Rwvu.PLA2." localSheetId="78" hidden="1">'[59]COP FED'!#REF!</definedName>
    <definedName name="Rwvu.PLA2." localSheetId="79" hidden="1">'[59]COP FED'!#REF!</definedName>
    <definedName name="Rwvu.PLA2." localSheetId="80" hidden="1">'[59]COP FED'!#REF!</definedName>
    <definedName name="Rwvu.PLA2." localSheetId="81" hidden="1">'[59]COP FED'!#REF!</definedName>
    <definedName name="Rwvu.PLA2." localSheetId="82" hidden="1">'[59]COP FED'!#REF!</definedName>
    <definedName name="Rwvu.PLA2." localSheetId="15" hidden="1">'[59]COP FED'!#REF!</definedName>
    <definedName name="Rwvu.PLA2." localSheetId="98" hidden="1">'[59]COP FED'!#REF!</definedName>
    <definedName name="Rwvu.PLA2." localSheetId="99" hidden="1">'[59]COP FED'!#REF!</definedName>
    <definedName name="Rwvu.PLA2." localSheetId="16" hidden="1">'[59]COP FED'!#REF!</definedName>
    <definedName name="Rwvu.PLA2." localSheetId="102" hidden="1">'[59]COP FED'!#REF!</definedName>
    <definedName name="Rwvu.PLA2." localSheetId="106" hidden="1">'[59]COP FED'!#REF!</definedName>
    <definedName name="Rwvu.PLA2." localSheetId="107" hidden="1">'[59]COP FED'!#REF!</definedName>
    <definedName name="Rwvu.PLA2." localSheetId="18" hidden="1">'[59]COP FED'!#REF!</definedName>
    <definedName name="Rwvu.PLA2." localSheetId="21" hidden="1">'[59]COP FED'!#REF!</definedName>
    <definedName name="Rwvu.PLA2." hidden="1">#REF!</definedName>
    <definedName name="rx" localSheetId="13" hidden="1">#REF!</definedName>
    <definedName name="rx" localSheetId="17" hidden="1">#REF!</definedName>
    <definedName name="rx" localSheetId="19" hidden="1">#REF!</definedName>
    <definedName name="rx" localSheetId="23" hidden="1">#REF!</definedName>
    <definedName name="rx" localSheetId="24" hidden="1">#REF!</definedName>
    <definedName name="rx" localSheetId="33" hidden="1">#REF!</definedName>
    <definedName name="rx" localSheetId="74" hidden="1">#REF!</definedName>
    <definedName name="rx" localSheetId="103" hidden="1">#REF!</definedName>
    <definedName name="rx" localSheetId="108" hidden="1">#REF!</definedName>
    <definedName name="rx" localSheetId="109" hidden="1">#REF!</definedName>
    <definedName name="rx" localSheetId="73" hidden="1">#REF!</definedName>
    <definedName name="rx" localSheetId="105" hidden="1">#REF!</definedName>
    <definedName name="rx" localSheetId="22" hidden="1">#REF!</definedName>
    <definedName name="rx" localSheetId="27" hidden="1">#REF!</definedName>
    <definedName name="rx" localSheetId="28" hidden="1">#REF!</definedName>
    <definedName name="rx" localSheetId="29" hidden="1">#REF!</definedName>
    <definedName name="rx" localSheetId="30" hidden="1">#REF!</definedName>
    <definedName name="rx" localSheetId="31" hidden="1">#REF!</definedName>
    <definedName name="rx" localSheetId="32" hidden="1">#REF!</definedName>
    <definedName name="rx" localSheetId="37" hidden="1">#REF!</definedName>
    <definedName name="rx" localSheetId="38" hidden="1">#REF!</definedName>
    <definedName name="rx" localSheetId="39" hidden="1">#REF!</definedName>
    <definedName name="rx" localSheetId="40" hidden="1">#REF!</definedName>
    <definedName name="rx" localSheetId="12" hidden="1">#REF!</definedName>
    <definedName name="rx" localSheetId="65" hidden="1">#REF!</definedName>
    <definedName name="rx" localSheetId="66" hidden="1">#REF!</definedName>
    <definedName name="rx" localSheetId="69" hidden="1">#REF!</definedName>
    <definedName name="rx" localSheetId="70" hidden="1">#REF!</definedName>
    <definedName name="rx" localSheetId="71" hidden="1">#REF!</definedName>
    <definedName name="rx" localSheetId="72" hidden="1">#REF!</definedName>
    <definedName name="rx" localSheetId="14" hidden="1">#REF!</definedName>
    <definedName name="rx" localSheetId="76" hidden="1">#REF!</definedName>
    <definedName name="rx" localSheetId="77" hidden="1">#REF!</definedName>
    <definedName name="rx" localSheetId="78" hidden="1">#REF!</definedName>
    <definedName name="rx" localSheetId="79" hidden="1">#REF!</definedName>
    <definedName name="rx" localSheetId="80" hidden="1">#REF!</definedName>
    <definedName name="rx" localSheetId="81" hidden="1">#REF!</definedName>
    <definedName name="rx" localSheetId="82" hidden="1">#REF!</definedName>
    <definedName name="rx" localSheetId="15" hidden="1">#REF!</definedName>
    <definedName name="rx" localSheetId="98" hidden="1">#REF!</definedName>
    <definedName name="rx" localSheetId="99" hidden="1">#REF!</definedName>
    <definedName name="rx" localSheetId="16" hidden="1">#REF!</definedName>
    <definedName name="rx" localSheetId="102" hidden="1">#REF!</definedName>
    <definedName name="rx" localSheetId="106" hidden="1">#REF!</definedName>
    <definedName name="rx" localSheetId="107" hidden="1">#REF!</definedName>
    <definedName name="rx" localSheetId="18" hidden="1">#REF!</definedName>
    <definedName name="rx" localSheetId="21" hidden="1">#REF!</definedName>
    <definedName name="rx" hidden="1">#REF!</definedName>
    <definedName name="rXDR" localSheetId="23">#REF!</definedName>
    <definedName name="rXDR" localSheetId="24">#REF!</definedName>
    <definedName name="rXDR" localSheetId="33">#REF!</definedName>
    <definedName name="rXDR" localSheetId="34">#REF!</definedName>
    <definedName name="rXDR" localSheetId="35">#REF!</definedName>
    <definedName name="rXDR" localSheetId="26">#REF!</definedName>
    <definedName name="rXDR" localSheetId="67">#REF!</definedName>
    <definedName name="rXDR" localSheetId="68">#REF!</definedName>
    <definedName name="rXDR" localSheetId="22">#REF!</definedName>
    <definedName name="rXDR" localSheetId="25">#REF!</definedName>
    <definedName name="rXDR" localSheetId="27">#REF!</definedName>
    <definedName name="rXDR" localSheetId="28">#REF!</definedName>
    <definedName name="rXDR" localSheetId="29">#REF!</definedName>
    <definedName name="rXDR" localSheetId="30">#REF!</definedName>
    <definedName name="rXDR" localSheetId="31">#REF!</definedName>
    <definedName name="rXDR" localSheetId="32">#REF!</definedName>
    <definedName name="rXDR" localSheetId="36">#REF!</definedName>
    <definedName name="rXDR" localSheetId="37">[60]CIRRs!$C$109</definedName>
    <definedName name="rXDR" localSheetId="38">#REF!</definedName>
    <definedName name="rXDR" localSheetId="49">#REF!</definedName>
    <definedName name="rXDR" localSheetId="65">[60]CIRRs!$C$109</definedName>
    <definedName name="rXDR" localSheetId="66">[60]CIRRs!$C$109</definedName>
    <definedName name="rXDR">#REF!</definedName>
    <definedName name="s" localSheetId="13" hidden="1">{"Tab1",#N/A,FALSE,"P";"Tab2",#N/A,FALSE,"P"}</definedName>
    <definedName name="s" localSheetId="17" hidden="1">{"Tab1",#N/A,FALSE,"P";"Tab2",#N/A,FALSE,"P"}</definedName>
    <definedName name="s" localSheetId="19" hidden="1">{"Tab1",#N/A,FALSE,"P";"Tab2",#N/A,FALSE,"P"}</definedName>
    <definedName name="s" localSheetId="20" hidden="1">{"Tab1",#N/A,FALSE,"P";"Tab2",#N/A,FALSE,"P"}</definedName>
    <definedName name="s" localSheetId="23" hidden="1">{"Tab1",#N/A,FALSE,"P";"Tab2",#N/A,FALSE,"P"}</definedName>
    <definedName name="s" localSheetId="24" hidden="1">{"Tab1",#N/A,FALSE,"P";"Tab2",#N/A,FALSE,"P"}</definedName>
    <definedName name="s" localSheetId="33" hidden="1">{"Tab1",#N/A,FALSE,"P";"Tab2",#N/A,FALSE,"P"}</definedName>
    <definedName name="s" localSheetId="34" hidden="1">{"Tab1",#N/A,FALSE,"P";"Tab2",#N/A,FALSE,"P"}</definedName>
    <definedName name="s" localSheetId="74" hidden="1">{"Tab1",#N/A,FALSE,"P";"Tab2",#N/A,FALSE,"P"}</definedName>
    <definedName name="s" localSheetId="83" hidden="1">{"Tab1",#N/A,FALSE,"P";"Tab2",#N/A,FALSE,"P"}</definedName>
    <definedName name="s" localSheetId="87" hidden="1">{"Tab1",#N/A,FALSE,"P";"Tab2",#N/A,FALSE,"P"}</definedName>
    <definedName name="s" localSheetId="88" hidden="1">{"Tab1",#N/A,FALSE,"P";"Tab2",#N/A,FALSE,"P"}</definedName>
    <definedName name="s" localSheetId="89" hidden="1">{"Tab1",#N/A,FALSE,"P";"Tab2",#N/A,FALSE,"P"}</definedName>
    <definedName name="s" localSheetId="103" hidden="1">{"Tab1",#N/A,FALSE,"P";"Tab2",#N/A,FALSE,"P"}</definedName>
    <definedName name="s" localSheetId="108" hidden="1">{"Tab1",#N/A,FALSE,"P";"Tab2",#N/A,FALSE,"P"}</definedName>
    <definedName name="s" localSheetId="109" hidden="1">{"Tab1",#N/A,FALSE,"P";"Tab2",#N/A,FALSE,"P"}</definedName>
    <definedName name="s" localSheetId="7" hidden="1">{"Tab1",#N/A,FALSE,"P";"Tab2",#N/A,FALSE,"P"}</definedName>
    <definedName name="s" localSheetId="8" hidden="1">{"Tab1",#N/A,FALSE,"P";"Tab2",#N/A,FALSE,"P"}</definedName>
    <definedName name="s" localSheetId="35" hidden="1">{"Tab1",#N/A,FALSE,"P";"Tab2",#N/A,FALSE,"P"}</definedName>
    <definedName name="s" localSheetId="73" hidden="1">{"Tab1",#N/A,FALSE,"P";"Tab2",#N/A,FALSE,"P"}</definedName>
    <definedName name="s" localSheetId="105" hidden="1">{"Tab1",#N/A,FALSE,"P";"Tab2",#N/A,FALSE,"P"}</definedName>
    <definedName name="s" localSheetId="26" hidden="1">{"Tab1",#N/A,FALSE,"P";"Tab2",#N/A,FALSE,"P"}</definedName>
    <definedName name="s" localSheetId="67" hidden="1">{"Tab1",#N/A,FALSE,"P";"Tab2",#N/A,FALSE,"P"}</definedName>
    <definedName name="s" localSheetId="68" hidden="1">{"Tab1",#N/A,FALSE,"P";"Tab2",#N/A,FALSE,"P"}</definedName>
    <definedName name="s" localSheetId="22" hidden="1">{"Tab1",#N/A,FALSE,"P";"Tab2",#N/A,FALSE,"P"}</definedName>
    <definedName name="s" localSheetId="25" hidden="1">{"Tab1",#N/A,FALSE,"P";"Tab2",#N/A,FALSE,"P"}</definedName>
    <definedName name="s" localSheetId="27" hidden="1">{"Tab1",#N/A,FALSE,"P";"Tab2",#N/A,FALSE,"P"}</definedName>
    <definedName name="s" localSheetId="28" hidden="1">{"Tab1",#N/A,FALSE,"P";"Tab2",#N/A,FALSE,"P"}</definedName>
    <definedName name="s" localSheetId="29" hidden="1">{"Tab1",#N/A,FALSE,"P";"Tab2",#N/A,FALSE,"P"}</definedName>
    <definedName name="s" localSheetId="30" hidden="1">{"Tab1",#N/A,FALSE,"P";"Tab2",#N/A,FALSE,"P"}</definedName>
    <definedName name="s" localSheetId="31" hidden="1">{"Tab1",#N/A,FALSE,"P";"Tab2",#N/A,FALSE,"P"}</definedName>
    <definedName name="s" localSheetId="32" hidden="1">{"Tab1",#N/A,FALSE,"P";"Tab2",#N/A,FALSE,"P"}</definedName>
    <definedName name="s" localSheetId="36" hidden="1">{"Tab1",#N/A,FALSE,"P";"Tab2",#N/A,FALSE,"P"}</definedName>
    <definedName name="s" localSheetId="37" hidden="1">{"Tab1",#N/A,FALSE,"P";"Tab2",#N/A,FALSE,"P"}</definedName>
    <definedName name="s" localSheetId="38" hidden="1">{"Tab1",#N/A,FALSE,"P";"Tab2",#N/A,FALSE,"P"}</definedName>
    <definedName name="s" localSheetId="39" hidden="1">{"Tab1",#N/A,FALSE,"P";"Tab2",#N/A,FALSE,"P"}</definedName>
    <definedName name="s" localSheetId="40" hidden="1">{"Tab1",#N/A,FALSE,"P";"Tab2",#N/A,FALSE,"P"}</definedName>
    <definedName name="s" localSheetId="41" hidden="1">{"Tab1",#N/A,FALSE,"P";"Tab2",#N/A,FALSE,"P"}</definedName>
    <definedName name="s" localSheetId="49" hidden="1">{"Tab1",#N/A,FALSE,"P";"Tab2",#N/A,FALSE,"P"}</definedName>
    <definedName name="s" localSheetId="12" hidden="1">{"Tab1",#N/A,FALSE,"P";"Tab2",#N/A,FALSE,"P"}</definedName>
    <definedName name="s" localSheetId="65" hidden="1">{"Tab1",#N/A,FALSE,"P";"Tab2",#N/A,FALSE,"P"}</definedName>
    <definedName name="s" localSheetId="66" hidden="1">{"Tab1",#N/A,FALSE,"P";"Tab2",#N/A,FALSE,"P"}</definedName>
    <definedName name="s" localSheetId="69" hidden="1">{"Tab1",#N/A,FALSE,"P";"Tab2",#N/A,FALSE,"P"}</definedName>
    <definedName name="s" localSheetId="70" hidden="1">{"Tab1",#N/A,FALSE,"P";"Tab2",#N/A,FALSE,"P"}</definedName>
    <definedName name="s" localSheetId="71" hidden="1">{"Tab1",#N/A,FALSE,"P";"Tab2",#N/A,FALSE,"P"}</definedName>
    <definedName name="s" localSheetId="72" hidden="1">{"Tab1",#N/A,FALSE,"P";"Tab2",#N/A,FALSE,"P"}</definedName>
    <definedName name="s" localSheetId="14" hidden="1">{"Tab1",#N/A,FALSE,"P";"Tab2",#N/A,FALSE,"P"}</definedName>
    <definedName name="s" localSheetId="76" hidden="1">{"Tab1",#N/A,FALSE,"P";"Tab2",#N/A,FALSE,"P"}</definedName>
    <definedName name="s" localSheetId="77" hidden="1">{"Tab1",#N/A,FALSE,"P";"Tab2",#N/A,FALSE,"P"}</definedName>
    <definedName name="s" localSheetId="78" hidden="1">{"Tab1",#N/A,FALSE,"P";"Tab2",#N/A,FALSE,"P"}</definedName>
    <definedName name="s" localSheetId="79" hidden="1">{"Tab1",#N/A,FALSE,"P";"Tab2",#N/A,FALSE,"P"}</definedName>
    <definedName name="s" localSheetId="80" hidden="1">{"Tab1",#N/A,FALSE,"P";"Tab2",#N/A,FALSE,"P"}</definedName>
    <definedName name="s" localSheetId="81" hidden="1">{"Tab1",#N/A,FALSE,"P";"Tab2",#N/A,FALSE,"P"}</definedName>
    <definedName name="s" localSheetId="82" hidden="1">{"Tab1",#N/A,FALSE,"P";"Tab2",#N/A,FALSE,"P"}</definedName>
    <definedName name="s" localSheetId="15" hidden="1">{"Tab1",#N/A,FALSE,"P";"Tab2",#N/A,FALSE,"P"}</definedName>
    <definedName name="s" localSheetId="95" hidden="1">{"Tab1",#N/A,FALSE,"P";"Tab2",#N/A,FALSE,"P"}</definedName>
    <definedName name="s" localSheetId="98" hidden="1">{"Tab1",#N/A,FALSE,"P";"Tab2",#N/A,FALSE,"P"}</definedName>
    <definedName name="s" localSheetId="99" hidden="1">{"Tab1",#N/A,FALSE,"P";"Tab2",#N/A,FALSE,"P"}</definedName>
    <definedName name="s" localSheetId="101" hidden="1">{"Tab1",#N/A,FALSE,"P";"Tab2",#N/A,FALSE,"P"}</definedName>
    <definedName name="s" localSheetId="16" hidden="1">{"Tab1",#N/A,FALSE,"P";"Tab2",#N/A,FALSE,"P"}</definedName>
    <definedName name="s" localSheetId="102" hidden="1">{"Tab1",#N/A,FALSE,"P";"Tab2",#N/A,FALSE,"P"}</definedName>
    <definedName name="s" localSheetId="106" hidden="1">{"Tab1",#N/A,FALSE,"P";"Tab2",#N/A,FALSE,"P"}</definedName>
    <definedName name="s" localSheetId="107" hidden="1">{"Tab1",#N/A,FALSE,"P";"Tab2",#N/A,FALSE,"P"}</definedName>
    <definedName name="s" localSheetId="18" hidden="1">{"Tab1",#N/A,FALSE,"P";"Tab2",#N/A,FALSE,"P"}</definedName>
    <definedName name="s" localSheetId="21" hidden="1">{"Tab1",#N/A,FALSE,"P";"Tab2",#N/A,FALSE,"P"}</definedName>
    <definedName name="s" localSheetId="96" hidden="1">{"Tab1",#N/A,FALSE,"P";"Tab2",#N/A,FALSE,"P"}</definedName>
    <definedName name="s" localSheetId="97" hidden="1">{"Tab1",#N/A,FALSE,"P";"Tab2",#N/A,FALSE,"P"}</definedName>
    <definedName name="s" hidden="1">{"Tab1",#N/A,FALSE,"P";"Tab2",#N/A,FALSE,"P"}</definedName>
    <definedName name="S_" localSheetId="13">#REF!</definedName>
    <definedName name="S_" localSheetId="17">#REF!</definedName>
    <definedName name="S_" localSheetId="19">#REF!</definedName>
    <definedName name="S_" localSheetId="23">#REF!</definedName>
    <definedName name="S_" localSheetId="24">#REF!</definedName>
    <definedName name="S_" localSheetId="33">#REF!</definedName>
    <definedName name="S_" localSheetId="74">#REF!</definedName>
    <definedName name="S_" localSheetId="103">#REF!</definedName>
    <definedName name="S_" localSheetId="108">#REF!</definedName>
    <definedName name="S_" localSheetId="109">#REF!</definedName>
    <definedName name="S_" localSheetId="73">#REF!</definedName>
    <definedName name="S_" localSheetId="105">#REF!</definedName>
    <definedName name="S_" localSheetId="22">#REF!</definedName>
    <definedName name="S_" localSheetId="27">#REF!</definedName>
    <definedName name="S_" localSheetId="28">#REF!</definedName>
    <definedName name="S_" localSheetId="29">#REF!</definedName>
    <definedName name="S_" localSheetId="30">#REF!</definedName>
    <definedName name="S_" localSheetId="31">#REF!</definedName>
    <definedName name="S_" localSheetId="32">#REF!</definedName>
    <definedName name="S_" localSheetId="37">#REF!</definedName>
    <definedName name="S_" localSheetId="38">#REF!</definedName>
    <definedName name="S_" localSheetId="39">#REF!</definedName>
    <definedName name="S_" localSheetId="40">#REF!</definedName>
    <definedName name="S_" localSheetId="12">#REF!</definedName>
    <definedName name="S_" localSheetId="65">#REF!</definedName>
    <definedName name="S_" localSheetId="66">#REF!</definedName>
    <definedName name="S_" localSheetId="69">#REF!</definedName>
    <definedName name="S_" localSheetId="70">#REF!</definedName>
    <definedName name="S_" localSheetId="71">#REF!</definedName>
    <definedName name="S_" localSheetId="72">#REF!</definedName>
    <definedName name="S_" localSheetId="14">#REF!</definedName>
    <definedName name="S_" localSheetId="76">#REF!</definedName>
    <definedName name="S_" localSheetId="77">#REF!</definedName>
    <definedName name="S_" localSheetId="78">#REF!</definedName>
    <definedName name="S_" localSheetId="79">#REF!</definedName>
    <definedName name="S_" localSheetId="80">#REF!</definedName>
    <definedName name="S_" localSheetId="81">#REF!</definedName>
    <definedName name="S_" localSheetId="82">#REF!</definedName>
    <definedName name="S_" localSheetId="15">#REF!</definedName>
    <definedName name="S_" localSheetId="98">#REF!</definedName>
    <definedName name="S_" localSheetId="99">#REF!</definedName>
    <definedName name="S_" localSheetId="16">#REF!</definedName>
    <definedName name="S_" localSheetId="102">#REF!</definedName>
    <definedName name="S_" localSheetId="106">#REF!</definedName>
    <definedName name="S_" localSheetId="107">#REF!</definedName>
    <definedName name="S_" localSheetId="18">#REF!</definedName>
    <definedName name="S_" localSheetId="21">#REF!</definedName>
    <definedName name="S_">#REF!</definedName>
    <definedName name="S_1A" localSheetId="13">#REF!</definedName>
    <definedName name="S_1A" localSheetId="19">#REF!</definedName>
    <definedName name="S_1A" localSheetId="23">#REF!</definedName>
    <definedName name="S_1A" localSheetId="24">#REF!</definedName>
    <definedName name="S_1A" localSheetId="73">#REF!</definedName>
    <definedName name="S_1A" localSheetId="22">#REF!</definedName>
    <definedName name="S_1A" localSheetId="27">#REF!</definedName>
    <definedName name="S_1A" localSheetId="28">#REF!</definedName>
    <definedName name="S_1A" localSheetId="29">#REF!</definedName>
    <definedName name="S_1A" localSheetId="30">#REF!</definedName>
    <definedName name="S_1A" localSheetId="31">#REF!</definedName>
    <definedName name="S_1A" localSheetId="32">#REF!</definedName>
    <definedName name="S_1A" localSheetId="37">#REF!</definedName>
    <definedName name="S_1A" localSheetId="38">#REF!</definedName>
    <definedName name="S_1A" localSheetId="39">#REF!</definedName>
    <definedName name="S_1A" localSheetId="40">#REF!</definedName>
    <definedName name="S_1A" localSheetId="65">#REF!</definedName>
    <definedName name="S_1A" localSheetId="66">#REF!</definedName>
    <definedName name="S_1A" localSheetId="69">#REF!</definedName>
    <definedName name="S_1A" localSheetId="71">#REF!</definedName>
    <definedName name="S_1A" localSheetId="72">#REF!</definedName>
    <definedName name="S_1A" localSheetId="14">#REF!</definedName>
    <definedName name="S_1A" localSheetId="76">#REF!</definedName>
    <definedName name="S_1A" localSheetId="77">#REF!</definedName>
    <definedName name="S_1A" localSheetId="78">#REF!</definedName>
    <definedName name="S_1A" localSheetId="79">#REF!</definedName>
    <definedName name="S_1A" localSheetId="80">#REF!</definedName>
    <definedName name="S_1A" localSheetId="81">#REF!</definedName>
    <definedName name="S_1A" localSheetId="82">#REF!</definedName>
    <definedName name="S_1A" localSheetId="98">#REF!</definedName>
    <definedName name="S_1A" localSheetId="99">#REF!</definedName>
    <definedName name="S_1A">#REF!</definedName>
    <definedName name="SA_Tab" localSheetId="13">#REF!</definedName>
    <definedName name="SA_Tab" localSheetId="19">#REF!</definedName>
    <definedName name="SA_Tab" localSheetId="23">#REF!</definedName>
    <definedName name="SA_Tab" localSheetId="73">#REF!</definedName>
    <definedName name="SA_Tab" localSheetId="27">#REF!</definedName>
    <definedName name="SA_Tab" localSheetId="28">#REF!</definedName>
    <definedName name="SA_Tab" localSheetId="29">#REF!</definedName>
    <definedName name="SA_Tab" localSheetId="30">#REF!</definedName>
    <definedName name="SA_Tab" localSheetId="31">#REF!</definedName>
    <definedName name="SA_Tab" localSheetId="32">#REF!</definedName>
    <definedName name="SA_Tab" localSheetId="37">#REF!</definedName>
    <definedName name="SA_Tab" localSheetId="55">#REF!</definedName>
    <definedName name="SA_Tab" localSheetId="57">#REF!</definedName>
    <definedName name="SA_Tab" localSheetId="60">#REF!</definedName>
    <definedName name="SA_Tab" localSheetId="61">#REF!</definedName>
    <definedName name="SA_Tab" localSheetId="65">#REF!</definedName>
    <definedName name="SA_Tab" localSheetId="66">#REF!</definedName>
    <definedName name="SA_Tab" localSheetId="69">#REF!</definedName>
    <definedName name="SA_Tab" localSheetId="71">#REF!</definedName>
    <definedName name="SA_Tab" localSheetId="72">#REF!</definedName>
    <definedName name="SA_Tab" localSheetId="14">#REF!</definedName>
    <definedName name="SA_Tab" localSheetId="76">#REF!</definedName>
    <definedName name="SA_Tab" localSheetId="77">#REF!</definedName>
    <definedName name="SA_Tab" localSheetId="78">#REF!</definedName>
    <definedName name="SA_Tab" localSheetId="79">#REF!</definedName>
    <definedName name="SA_Tab" localSheetId="80">#REF!</definedName>
    <definedName name="SA_Tab" localSheetId="81">#REF!</definedName>
    <definedName name="SA_Tab" localSheetId="98">#REF!</definedName>
    <definedName name="SA_Tab" localSheetId="99">#REF!</definedName>
    <definedName name="SA_Tab">#REF!</definedName>
    <definedName name="sad" localSheetId="13" hidden="1">{"Riqfin97",#N/A,FALSE,"Tran";"Riqfinpro",#N/A,FALSE,"Tran"}</definedName>
    <definedName name="sad" localSheetId="17" hidden="1">{"Riqfin97",#N/A,FALSE,"Tran";"Riqfinpro",#N/A,FALSE,"Tran"}</definedName>
    <definedName name="sad" localSheetId="19" hidden="1">{"Riqfin97",#N/A,FALSE,"Tran";"Riqfinpro",#N/A,FALSE,"Tran"}</definedName>
    <definedName name="sad" localSheetId="20" hidden="1">{"Riqfin97",#N/A,FALSE,"Tran";"Riqfinpro",#N/A,FALSE,"Tran"}</definedName>
    <definedName name="sad" localSheetId="23" hidden="1">{"Riqfin97",#N/A,FALSE,"Tran";"Riqfinpro",#N/A,FALSE,"Tran"}</definedName>
    <definedName name="sad" localSheetId="24" hidden="1">{"Riqfin97",#N/A,FALSE,"Tran";"Riqfinpro",#N/A,FALSE,"Tran"}</definedName>
    <definedName name="sad" localSheetId="33" hidden="1">{"Riqfin97",#N/A,FALSE,"Tran";"Riqfinpro",#N/A,FALSE,"Tran"}</definedName>
    <definedName name="sad" localSheetId="34" hidden="1">{"Riqfin97",#N/A,FALSE,"Tran";"Riqfinpro",#N/A,FALSE,"Tran"}</definedName>
    <definedName name="sad" localSheetId="74" hidden="1">{"Riqfin97",#N/A,FALSE,"Tran";"Riqfinpro",#N/A,FALSE,"Tran"}</definedName>
    <definedName name="sad" localSheetId="83" hidden="1">{"Riqfin97",#N/A,FALSE,"Tran";"Riqfinpro",#N/A,FALSE,"Tran"}</definedName>
    <definedName name="sad" localSheetId="87" hidden="1">{"Riqfin97",#N/A,FALSE,"Tran";"Riqfinpro",#N/A,FALSE,"Tran"}</definedName>
    <definedName name="sad" localSheetId="88" hidden="1">{"Riqfin97",#N/A,FALSE,"Tran";"Riqfinpro",#N/A,FALSE,"Tran"}</definedName>
    <definedName name="sad" localSheetId="89" hidden="1">{"Riqfin97",#N/A,FALSE,"Tran";"Riqfinpro",#N/A,FALSE,"Tran"}</definedName>
    <definedName name="sad" localSheetId="103" hidden="1">{"Riqfin97",#N/A,FALSE,"Tran";"Riqfinpro",#N/A,FALSE,"Tran"}</definedName>
    <definedName name="sad" localSheetId="108" hidden="1">{"Riqfin97",#N/A,FALSE,"Tran";"Riqfinpro",#N/A,FALSE,"Tran"}</definedName>
    <definedName name="sad" localSheetId="109" hidden="1">{"Riqfin97",#N/A,FALSE,"Tran";"Riqfinpro",#N/A,FALSE,"Tran"}</definedName>
    <definedName name="sad" localSheetId="7" hidden="1">{"Riqfin97",#N/A,FALSE,"Tran";"Riqfinpro",#N/A,FALSE,"Tran"}</definedName>
    <definedName name="sad" localSheetId="8" hidden="1">{"Riqfin97",#N/A,FALSE,"Tran";"Riqfinpro",#N/A,FALSE,"Tran"}</definedName>
    <definedName name="sad" localSheetId="35" hidden="1">{"Riqfin97",#N/A,FALSE,"Tran";"Riqfinpro",#N/A,FALSE,"Tran"}</definedName>
    <definedName name="sad" localSheetId="73" hidden="1">{"Riqfin97",#N/A,FALSE,"Tran";"Riqfinpro",#N/A,FALSE,"Tran"}</definedName>
    <definedName name="sad" localSheetId="105" hidden="1">{"Riqfin97",#N/A,FALSE,"Tran";"Riqfinpro",#N/A,FALSE,"Tran"}</definedName>
    <definedName name="sad" localSheetId="26" hidden="1">{"Riqfin97",#N/A,FALSE,"Tran";"Riqfinpro",#N/A,FALSE,"Tran"}</definedName>
    <definedName name="sad" localSheetId="67" hidden="1">{"Riqfin97",#N/A,FALSE,"Tran";"Riqfinpro",#N/A,FALSE,"Tran"}</definedName>
    <definedName name="sad" localSheetId="68" hidden="1">{"Riqfin97",#N/A,FALSE,"Tran";"Riqfinpro",#N/A,FALSE,"Tran"}</definedName>
    <definedName name="sad" localSheetId="22" hidden="1">{"Riqfin97",#N/A,FALSE,"Tran";"Riqfinpro",#N/A,FALSE,"Tran"}</definedName>
    <definedName name="sad" localSheetId="25" hidden="1">{"Riqfin97",#N/A,FALSE,"Tran";"Riqfinpro",#N/A,FALSE,"Tran"}</definedName>
    <definedName name="sad" localSheetId="27" hidden="1">{"Riqfin97",#N/A,FALSE,"Tran";"Riqfinpro",#N/A,FALSE,"Tran"}</definedName>
    <definedName name="sad" localSheetId="28" hidden="1">{"Riqfin97",#N/A,FALSE,"Tran";"Riqfinpro",#N/A,FALSE,"Tran"}</definedName>
    <definedName name="sad" localSheetId="29" hidden="1">{"Riqfin97",#N/A,FALSE,"Tran";"Riqfinpro",#N/A,FALSE,"Tran"}</definedName>
    <definedName name="sad" localSheetId="30" hidden="1">{"Riqfin97",#N/A,FALSE,"Tran";"Riqfinpro",#N/A,FALSE,"Tran"}</definedName>
    <definedName name="sad" localSheetId="31" hidden="1">{"Riqfin97",#N/A,FALSE,"Tran";"Riqfinpro",#N/A,FALSE,"Tran"}</definedName>
    <definedName name="sad" localSheetId="32" hidden="1">{"Riqfin97",#N/A,FALSE,"Tran";"Riqfinpro",#N/A,FALSE,"Tran"}</definedName>
    <definedName name="sad" localSheetId="36" hidden="1">{"Riqfin97",#N/A,FALSE,"Tran";"Riqfinpro",#N/A,FALSE,"Tran"}</definedName>
    <definedName name="sad" localSheetId="37" hidden="1">{"Riqfin97",#N/A,FALSE,"Tran";"Riqfinpro",#N/A,FALSE,"Tran"}</definedName>
    <definedName name="sad" localSheetId="38" hidden="1">{"Riqfin97",#N/A,FALSE,"Tran";"Riqfinpro",#N/A,FALSE,"Tran"}</definedName>
    <definedName name="sad" localSheetId="39" hidden="1">{"Riqfin97",#N/A,FALSE,"Tran";"Riqfinpro",#N/A,FALSE,"Tran"}</definedName>
    <definedName name="sad" localSheetId="40" hidden="1">{"Riqfin97",#N/A,FALSE,"Tran";"Riqfinpro",#N/A,FALSE,"Tran"}</definedName>
    <definedName name="sad" localSheetId="41" hidden="1">{"Riqfin97",#N/A,FALSE,"Tran";"Riqfinpro",#N/A,FALSE,"Tran"}</definedName>
    <definedName name="sad" localSheetId="49" hidden="1">{"Riqfin97",#N/A,FALSE,"Tran";"Riqfinpro",#N/A,FALSE,"Tran"}</definedName>
    <definedName name="sad" localSheetId="12" hidden="1">{"Riqfin97",#N/A,FALSE,"Tran";"Riqfinpro",#N/A,FALSE,"Tran"}</definedName>
    <definedName name="sad" localSheetId="65" hidden="1">{"Riqfin97",#N/A,FALSE,"Tran";"Riqfinpro",#N/A,FALSE,"Tran"}</definedName>
    <definedName name="sad" localSheetId="66" hidden="1">{"Riqfin97",#N/A,FALSE,"Tran";"Riqfinpro",#N/A,FALSE,"Tran"}</definedName>
    <definedName name="sad" localSheetId="69" hidden="1">{"Riqfin97",#N/A,FALSE,"Tran";"Riqfinpro",#N/A,FALSE,"Tran"}</definedName>
    <definedName name="sad" localSheetId="70" hidden="1">{"Riqfin97",#N/A,FALSE,"Tran";"Riqfinpro",#N/A,FALSE,"Tran"}</definedName>
    <definedName name="sad" localSheetId="71" hidden="1">{"Riqfin97",#N/A,FALSE,"Tran";"Riqfinpro",#N/A,FALSE,"Tran"}</definedName>
    <definedName name="sad" localSheetId="72" hidden="1">{"Riqfin97",#N/A,FALSE,"Tran";"Riqfinpro",#N/A,FALSE,"Tran"}</definedName>
    <definedName name="sad" localSheetId="14" hidden="1">{"Riqfin97",#N/A,FALSE,"Tran";"Riqfinpro",#N/A,FALSE,"Tran"}</definedName>
    <definedName name="sad" localSheetId="76" hidden="1">{"Riqfin97",#N/A,FALSE,"Tran";"Riqfinpro",#N/A,FALSE,"Tran"}</definedName>
    <definedName name="sad" localSheetId="77" hidden="1">{"Riqfin97",#N/A,FALSE,"Tran";"Riqfinpro",#N/A,FALSE,"Tran"}</definedName>
    <definedName name="sad" localSheetId="78" hidden="1">{"Riqfin97",#N/A,FALSE,"Tran";"Riqfinpro",#N/A,FALSE,"Tran"}</definedName>
    <definedName name="sad" localSheetId="79" hidden="1">{"Riqfin97",#N/A,FALSE,"Tran";"Riqfinpro",#N/A,FALSE,"Tran"}</definedName>
    <definedName name="sad" localSheetId="80" hidden="1">{"Riqfin97",#N/A,FALSE,"Tran";"Riqfinpro",#N/A,FALSE,"Tran"}</definedName>
    <definedName name="sad" localSheetId="81" hidden="1">{"Riqfin97",#N/A,FALSE,"Tran";"Riqfinpro",#N/A,FALSE,"Tran"}</definedName>
    <definedName name="sad" localSheetId="82" hidden="1">{"Riqfin97",#N/A,FALSE,"Tran";"Riqfinpro",#N/A,FALSE,"Tran"}</definedName>
    <definedName name="sad" localSheetId="15" hidden="1">{"Riqfin97",#N/A,FALSE,"Tran";"Riqfinpro",#N/A,FALSE,"Tran"}</definedName>
    <definedName name="sad" localSheetId="95" hidden="1">{"Riqfin97",#N/A,FALSE,"Tran";"Riqfinpro",#N/A,FALSE,"Tran"}</definedName>
    <definedName name="sad" localSheetId="98" hidden="1">{"Riqfin97",#N/A,FALSE,"Tran";"Riqfinpro",#N/A,FALSE,"Tran"}</definedName>
    <definedName name="sad" localSheetId="99" hidden="1">{"Riqfin97",#N/A,FALSE,"Tran";"Riqfinpro",#N/A,FALSE,"Tran"}</definedName>
    <definedName name="sad" localSheetId="101" hidden="1">{"Riqfin97",#N/A,FALSE,"Tran";"Riqfinpro",#N/A,FALSE,"Tran"}</definedName>
    <definedName name="sad" localSheetId="16" hidden="1">{"Riqfin97",#N/A,FALSE,"Tran";"Riqfinpro",#N/A,FALSE,"Tran"}</definedName>
    <definedName name="sad" localSheetId="102" hidden="1">{"Riqfin97",#N/A,FALSE,"Tran";"Riqfinpro",#N/A,FALSE,"Tran"}</definedName>
    <definedName name="sad" localSheetId="106" hidden="1">{"Riqfin97",#N/A,FALSE,"Tran";"Riqfinpro",#N/A,FALSE,"Tran"}</definedName>
    <definedName name="sad" localSheetId="107" hidden="1">{"Riqfin97",#N/A,FALSE,"Tran";"Riqfinpro",#N/A,FALSE,"Tran"}</definedName>
    <definedName name="sad" localSheetId="18" hidden="1">{"Riqfin97",#N/A,FALSE,"Tran";"Riqfinpro",#N/A,FALSE,"Tran"}</definedName>
    <definedName name="sad" localSheetId="21" hidden="1">{"Riqfin97",#N/A,FALSE,"Tran";"Riqfinpro",#N/A,FALSE,"Tran"}</definedName>
    <definedName name="sad" localSheetId="96" hidden="1">{"Riqfin97",#N/A,FALSE,"Tran";"Riqfinpro",#N/A,FALSE,"Tran"}</definedName>
    <definedName name="sad" localSheetId="97" hidden="1">{"Riqfin97",#N/A,FALSE,"Tran";"Riqfinpro",#N/A,FALSE,"Tran"}</definedName>
    <definedName name="sad" hidden="1">{"Riqfin97",#N/A,FALSE,"Tran";"Riqfinpro",#N/A,FALSE,"Tran"}</definedName>
    <definedName name="Salida_Recimp98" localSheetId="13">#REF!</definedName>
    <definedName name="Salida_Recimp98" localSheetId="17">#REF!</definedName>
    <definedName name="Salida_Recimp98" localSheetId="19">#REF!</definedName>
    <definedName name="Salida_Recimp98" localSheetId="20">#REF!</definedName>
    <definedName name="Salida_Recimp98" localSheetId="23">#REF!</definedName>
    <definedName name="Salida_Recimp98" localSheetId="24">#REF!</definedName>
    <definedName name="Salida_Recimp98" localSheetId="33">#REF!</definedName>
    <definedName name="Salida_Recimp98" localSheetId="34">#REF!</definedName>
    <definedName name="Salida_Recimp98" localSheetId="35">#REF!</definedName>
    <definedName name="Salida_Recimp98" localSheetId="73">#REF!</definedName>
    <definedName name="Salida_Recimp98" localSheetId="26">#REF!</definedName>
    <definedName name="Salida_Recimp98" localSheetId="67">#REF!</definedName>
    <definedName name="Salida_Recimp98" localSheetId="68">#REF!</definedName>
    <definedName name="Salida_Recimp98" localSheetId="22">#REF!</definedName>
    <definedName name="Salida_Recimp98" localSheetId="25">#REF!</definedName>
    <definedName name="Salida_Recimp98" localSheetId="27">#REF!</definedName>
    <definedName name="Salida_Recimp98" localSheetId="28">#REF!</definedName>
    <definedName name="Salida_Recimp98" localSheetId="29">#REF!</definedName>
    <definedName name="Salida_Recimp98" localSheetId="30">#REF!</definedName>
    <definedName name="Salida_Recimp98" localSheetId="31">#REF!</definedName>
    <definedName name="Salida_Recimp98" localSheetId="32">#REF!</definedName>
    <definedName name="Salida_Recimp98" localSheetId="36">#REF!</definedName>
    <definedName name="Salida_Recimp98" localSheetId="37">#REF!</definedName>
    <definedName name="Salida_Recimp98" localSheetId="38">#REF!</definedName>
    <definedName name="Salida_Recimp98" localSheetId="65">#REF!</definedName>
    <definedName name="Salida_Recimp98" localSheetId="66">#REF!</definedName>
    <definedName name="Salida_Recimp98" localSheetId="71">#REF!</definedName>
    <definedName name="Salida_Recimp98" localSheetId="72">#REF!</definedName>
    <definedName name="Salida_Recimp98" localSheetId="14">#REF!</definedName>
    <definedName name="Salida_Recimp98" localSheetId="76">#REF!</definedName>
    <definedName name="Salida_Recimp98" localSheetId="82">#REF!</definedName>
    <definedName name="Salida_Recimp98" localSheetId="15">#REF!</definedName>
    <definedName name="Salida_Recimp98" localSheetId="98">#REF!</definedName>
    <definedName name="Salida_Recimp98" localSheetId="99">#REF!</definedName>
    <definedName name="Salida_Recimp98" localSheetId="16">#REF!</definedName>
    <definedName name="Salida_Recimp98" localSheetId="18">#REF!</definedName>
    <definedName name="Salida_Recimp98" localSheetId="21">#REF!</definedName>
    <definedName name="Salida_Recimp98">#REF!</definedName>
    <definedName name="Salida_Recimp99" localSheetId="13">#REF!</definedName>
    <definedName name="Salida_Recimp99" localSheetId="17">#REF!</definedName>
    <definedName name="Salida_Recimp99" localSheetId="19">#REF!</definedName>
    <definedName name="Salida_Recimp99" localSheetId="20">#REF!</definedName>
    <definedName name="Salida_Recimp99" localSheetId="73">#REF!</definedName>
    <definedName name="Salida_Recimp99" localSheetId="30">#REF!</definedName>
    <definedName name="Salida_Recimp99" localSheetId="31">#REF!</definedName>
    <definedName name="Salida_Recimp99" localSheetId="32">#REF!</definedName>
    <definedName name="Salida_Recimp99" localSheetId="37">#REF!</definedName>
    <definedName name="Salida_Recimp99" localSheetId="65">#REF!</definedName>
    <definedName name="Salida_Recimp99" localSheetId="66">#REF!</definedName>
    <definedName name="Salida_Recimp99" localSheetId="71">#REF!</definedName>
    <definedName name="Salida_Recimp99" localSheetId="72">#REF!</definedName>
    <definedName name="Salida_Recimp99" localSheetId="14">#REF!</definedName>
    <definedName name="Salida_Recimp99" localSheetId="76">#REF!</definedName>
    <definedName name="Salida_Recimp99" localSheetId="82">#REF!</definedName>
    <definedName name="Salida_Recimp99" localSheetId="15">#REF!</definedName>
    <definedName name="Salida_Recimp99" localSheetId="98">#REF!</definedName>
    <definedName name="Salida_Recimp99" localSheetId="99">#REF!</definedName>
    <definedName name="Salida_Recimp99" localSheetId="16">#REF!</definedName>
    <definedName name="Salida_Recimp99" localSheetId="18">#REF!</definedName>
    <definedName name="Salida_Recimp99" localSheetId="21">#REF!</definedName>
    <definedName name="Salida_Recimp99">#REF!</definedName>
    <definedName name="SALO" localSheetId="13">#REF!</definedName>
    <definedName name="SALO" localSheetId="17">#REF!</definedName>
    <definedName name="SALO" localSheetId="19">#REF!</definedName>
    <definedName name="SALO" localSheetId="20">#REF!</definedName>
    <definedName name="SALO" localSheetId="73">#REF!</definedName>
    <definedName name="SALO" localSheetId="30">#REF!</definedName>
    <definedName name="SALO" localSheetId="31">#REF!</definedName>
    <definedName name="SALO" localSheetId="32">#REF!</definedName>
    <definedName name="SALO" localSheetId="37">#REF!</definedName>
    <definedName name="SALO" localSheetId="65">#REF!</definedName>
    <definedName name="SALO" localSheetId="66">#REF!</definedName>
    <definedName name="SALO" localSheetId="71">#REF!</definedName>
    <definedName name="SALO" localSheetId="72">#REF!</definedName>
    <definedName name="SALO" localSheetId="14">#REF!</definedName>
    <definedName name="SALO" localSheetId="76">#REF!</definedName>
    <definedName name="SALO" localSheetId="82">#REF!</definedName>
    <definedName name="SALO" localSheetId="15">#REF!</definedName>
    <definedName name="SALO" localSheetId="98">#REF!</definedName>
    <definedName name="SALO" localSheetId="99">#REF!</definedName>
    <definedName name="SALO" localSheetId="16">#REF!</definedName>
    <definedName name="SALO" localSheetId="18">#REF!</definedName>
    <definedName name="SALO" localSheetId="21">#REF!</definedName>
    <definedName name="SALO">#REF!</definedName>
    <definedName name="SAR" localSheetId="13">#REF!</definedName>
    <definedName name="SAR" localSheetId="17">#REF!</definedName>
    <definedName name="SAR" localSheetId="19">#REF!</definedName>
    <definedName name="SAR" localSheetId="23">#REF!</definedName>
    <definedName name="SAR" localSheetId="24">#REF!</definedName>
    <definedName name="SAR" localSheetId="33">#REF!</definedName>
    <definedName name="SAR" localSheetId="74">#REF!</definedName>
    <definedName name="SAR" localSheetId="103">#REF!</definedName>
    <definedName name="SAR" localSheetId="108">#REF!</definedName>
    <definedName name="SAR" localSheetId="109">#REF!</definedName>
    <definedName name="SAR" localSheetId="73">#REF!</definedName>
    <definedName name="SAR" localSheetId="105">#REF!</definedName>
    <definedName name="SAR" localSheetId="22">#REF!</definedName>
    <definedName name="SAR" localSheetId="27">#REF!</definedName>
    <definedName name="SAR" localSheetId="28">#REF!</definedName>
    <definedName name="SAR" localSheetId="29">#REF!</definedName>
    <definedName name="SAR" localSheetId="30">#REF!</definedName>
    <definedName name="SAR" localSheetId="31">#REF!</definedName>
    <definedName name="SAR" localSheetId="32">#REF!</definedName>
    <definedName name="SAR" localSheetId="37">#REF!</definedName>
    <definedName name="SAR" localSheetId="38">#REF!</definedName>
    <definedName name="SAR" localSheetId="39">#REF!</definedName>
    <definedName name="SAR" localSheetId="40">#REF!</definedName>
    <definedName name="SAR" localSheetId="12">#REF!</definedName>
    <definedName name="SAR" localSheetId="66">#REF!</definedName>
    <definedName name="SAR" localSheetId="69">#REF!</definedName>
    <definedName name="SAR" localSheetId="70">#REF!</definedName>
    <definedName name="SAR" localSheetId="71">#REF!</definedName>
    <definedName name="SAR" localSheetId="72">#REF!</definedName>
    <definedName name="SAR" localSheetId="14">#REF!</definedName>
    <definedName name="SAR" localSheetId="76">#REF!</definedName>
    <definedName name="SAR" localSheetId="77">#REF!</definedName>
    <definedName name="SAR" localSheetId="78">#REF!</definedName>
    <definedName name="SAR" localSheetId="79">#REF!</definedName>
    <definedName name="SAR" localSheetId="80">#REF!</definedName>
    <definedName name="SAR" localSheetId="81">#REF!</definedName>
    <definedName name="SAR" localSheetId="82">#REF!</definedName>
    <definedName name="SAR" localSheetId="15">#REF!</definedName>
    <definedName name="SAR" localSheetId="99">#REF!</definedName>
    <definedName name="SAR" localSheetId="16">#REF!</definedName>
    <definedName name="SAR" localSheetId="102">#REF!</definedName>
    <definedName name="SAR" localSheetId="106">#REF!</definedName>
    <definedName name="SAR" localSheetId="107">#REF!</definedName>
    <definedName name="SAR" localSheetId="18">#REF!</definedName>
    <definedName name="SAR" localSheetId="21">#REF!</definedName>
    <definedName name="SAR">#REF!</definedName>
    <definedName name="sbn" localSheetId="13">#REF!</definedName>
    <definedName name="sbn" localSheetId="73">#REF!</definedName>
    <definedName name="sbn" localSheetId="30">#REF!</definedName>
    <definedName name="sbn" localSheetId="31">#REF!</definedName>
    <definedName name="sbn" localSheetId="32">#REF!</definedName>
    <definedName name="sbn" localSheetId="37">#REF!</definedName>
    <definedName name="sbn" localSheetId="71">#REF!</definedName>
    <definedName name="sbn" localSheetId="72">#REF!</definedName>
    <definedName name="sbn" localSheetId="14">#REF!</definedName>
    <definedName name="sbn">#REF!</definedName>
    <definedName name="Scale" localSheetId="13">#REF!</definedName>
    <definedName name="Scale" localSheetId="19">#REF!</definedName>
    <definedName name="Scale" localSheetId="23">#REF!</definedName>
    <definedName name="Scale" localSheetId="24">#REF!</definedName>
    <definedName name="Scale" localSheetId="73">#REF!</definedName>
    <definedName name="Scale" localSheetId="22">#REF!</definedName>
    <definedName name="Scale" localSheetId="27">#REF!</definedName>
    <definedName name="Scale" localSheetId="28">#REF!</definedName>
    <definedName name="Scale" localSheetId="29">#REF!</definedName>
    <definedName name="Scale" localSheetId="30">#REF!</definedName>
    <definedName name="Scale" localSheetId="31">#REF!</definedName>
    <definedName name="Scale" localSheetId="32">#REF!</definedName>
    <definedName name="Scale" localSheetId="37">#REF!</definedName>
    <definedName name="Scale" localSheetId="38">#REF!</definedName>
    <definedName name="Scale" localSheetId="39">#REF!</definedName>
    <definedName name="Scale" localSheetId="40">#REF!</definedName>
    <definedName name="Scale" localSheetId="66">#REF!</definedName>
    <definedName name="Scale" localSheetId="69">#REF!</definedName>
    <definedName name="Scale" localSheetId="71">#REF!</definedName>
    <definedName name="Scale" localSheetId="72">#REF!</definedName>
    <definedName name="Scale" localSheetId="14">#REF!</definedName>
    <definedName name="Scale" localSheetId="76">#REF!</definedName>
    <definedName name="Scale" localSheetId="77">#REF!</definedName>
    <definedName name="Scale" localSheetId="78">#REF!</definedName>
    <definedName name="Scale" localSheetId="79">#REF!</definedName>
    <definedName name="Scale" localSheetId="80">#REF!</definedName>
    <definedName name="Scale" localSheetId="81">#REF!</definedName>
    <definedName name="Scale" localSheetId="82">#REF!</definedName>
    <definedName name="Scale" localSheetId="99">#REF!</definedName>
    <definedName name="Scale">#REF!</definedName>
    <definedName name="ScaleLabel" localSheetId="13">#REF!</definedName>
    <definedName name="ScaleLabel" localSheetId="19">#REF!</definedName>
    <definedName name="ScaleLabel" localSheetId="23">#REF!</definedName>
    <definedName name="ScaleLabel" localSheetId="24">#REF!</definedName>
    <definedName name="ScaleLabel" localSheetId="73">#REF!</definedName>
    <definedName name="ScaleLabel" localSheetId="22">#REF!</definedName>
    <definedName name="ScaleLabel" localSheetId="27">#REF!</definedName>
    <definedName name="ScaleLabel" localSheetId="28">#REF!</definedName>
    <definedName name="ScaleLabel" localSheetId="29">#REF!</definedName>
    <definedName name="ScaleLabel" localSheetId="30">#REF!</definedName>
    <definedName name="ScaleLabel" localSheetId="31">#REF!</definedName>
    <definedName name="ScaleLabel" localSheetId="32">#REF!</definedName>
    <definedName name="ScaleLabel" localSheetId="37">#REF!</definedName>
    <definedName name="ScaleLabel" localSheetId="38">#REF!</definedName>
    <definedName name="ScaleLabel" localSheetId="39">#REF!</definedName>
    <definedName name="ScaleLabel" localSheetId="40">#REF!</definedName>
    <definedName name="ScaleLabel" localSheetId="66">#REF!</definedName>
    <definedName name="ScaleLabel" localSheetId="69">#REF!</definedName>
    <definedName name="ScaleLabel" localSheetId="71">#REF!</definedName>
    <definedName name="ScaleLabel" localSheetId="72">#REF!</definedName>
    <definedName name="ScaleLabel" localSheetId="14">#REF!</definedName>
    <definedName name="ScaleLabel" localSheetId="76">#REF!</definedName>
    <definedName name="ScaleLabel" localSheetId="77">#REF!</definedName>
    <definedName name="ScaleLabel" localSheetId="78">#REF!</definedName>
    <definedName name="ScaleLabel" localSheetId="79">#REF!</definedName>
    <definedName name="ScaleLabel" localSheetId="80">#REF!</definedName>
    <definedName name="ScaleLabel" localSheetId="81">#REF!</definedName>
    <definedName name="ScaleLabel" localSheetId="82">#REF!</definedName>
    <definedName name="ScaleLabel" localSheetId="99">#REF!</definedName>
    <definedName name="ScaleLabel">#REF!</definedName>
    <definedName name="ScaleMultiplier" localSheetId="13">#REF!</definedName>
    <definedName name="ScaleMultiplier" localSheetId="19">#REF!</definedName>
    <definedName name="ScaleMultiplier" localSheetId="24">#REF!</definedName>
    <definedName name="ScaleMultiplier" localSheetId="73">#REF!</definedName>
    <definedName name="ScaleMultiplier" localSheetId="22">#REF!</definedName>
    <definedName name="ScaleMultiplier" localSheetId="30">#REF!</definedName>
    <definedName name="ScaleMultiplier" localSheetId="31">#REF!</definedName>
    <definedName name="ScaleMultiplier" localSheetId="32">#REF!</definedName>
    <definedName name="ScaleMultiplier" localSheetId="37">#REF!</definedName>
    <definedName name="ScaleMultiplier" localSheetId="38">#REF!</definedName>
    <definedName name="ScaleMultiplier" localSheetId="39">#REF!</definedName>
    <definedName name="ScaleMultiplier" localSheetId="40">#REF!</definedName>
    <definedName name="ScaleMultiplier" localSheetId="71">#REF!</definedName>
    <definedName name="ScaleMultiplier" localSheetId="72">#REF!</definedName>
    <definedName name="ScaleMultiplier" localSheetId="14">#REF!</definedName>
    <definedName name="ScaleMultiplier" localSheetId="77">#REF!</definedName>
    <definedName name="ScaleMultiplier" localSheetId="99">#REF!</definedName>
    <definedName name="ScaleMultiplier">#REF!</definedName>
    <definedName name="ScaleType" localSheetId="13">#REF!</definedName>
    <definedName name="ScaleType" localSheetId="19">#REF!</definedName>
    <definedName name="ScaleType" localSheetId="24">#REF!</definedName>
    <definedName name="ScaleType" localSheetId="73">#REF!</definedName>
    <definedName name="ScaleType" localSheetId="22">#REF!</definedName>
    <definedName name="ScaleType" localSheetId="30">#REF!</definedName>
    <definedName name="ScaleType" localSheetId="31">#REF!</definedName>
    <definedName name="ScaleType" localSheetId="32">#REF!</definedName>
    <definedName name="ScaleType" localSheetId="37">#REF!</definedName>
    <definedName name="ScaleType" localSheetId="38">#REF!</definedName>
    <definedName name="ScaleType" localSheetId="39">#REF!</definedName>
    <definedName name="ScaleType" localSheetId="40">#REF!</definedName>
    <definedName name="ScaleType" localSheetId="71">#REF!</definedName>
    <definedName name="ScaleType" localSheetId="72">#REF!</definedName>
    <definedName name="ScaleType" localSheetId="14">#REF!</definedName>
    <definedName name="ScaleType" localSheetId="77">#REF!</definedName>
    <definedName name="ScaleType" localSheetId="99">#REF!</definedName>
    <definedName name="ScaleType">#REF!</definedName>
    <definedName name="SCEN2" localSheetId="23">#REF!</definedName>
    <definedName name="SCEN2" localSheetId="24">#REF!</definedName>
    <definedName name="SCEN2" localSheetId="33">#REF!</definedName>
    <definedName name="SCEN2" localSheetId="34">#REF!</definedName>
    <definedName name="SCEN2" localSheetId="35">#REF!</definedName>
    <definedName name="SCEN2" localSheetId="73">'[157]BOP Summary'!$AU$1</definedName>
    <definedName name="SCEN2" localSheetId="26">#REF!</definedName>
    <definedName name="SCEN2" localSheetId="67">#REF!</definedName>
    <definedName name="SCEN2" localSheetId="68">#REF!</definedName>
    <definedName name="SCEN2" localSheetId="22">#REF!</definedName>
    <definedName name="SCEN2" localSheetId="25">#REF!</definedName>
    <definedName name="SCEN2" localSheetId="27">'[157]BOP Summary'!$AU$1</definedName>
    <definedName name="SCEN2" localSheetId="28">#REF!</definedName>
    <definedName name="SCEN2" localSheetId="29">#REF!</definedName>
    <definedName name="SCEN2" localSheetId="30">#REF!</definedName>
    <definedName name="SCEN2" localSheetId="31">'[157]BOP Summary'!$AU$1</definedName>
    <definedName name="SCEN2" localSheetId="32">'[157]BOP Summary'!$AU$1</definedName>
    <definedName name="SCEN2" localSheetId="36">#REF!</definedName>
    <definedName name="SCEN2" localSheetId="37">'[157]BOP Summary'!$AU$1</definedName>
    <definedName name="SCEN2" localSheetId="38">#REF!</definedName>
    <definedName name="SCEN2" localSheetId="49">#REF!</definedName>
    <definedName name="SCEN2" localSheetId="65">'[157]BOP Summary'!$AU$1</definedName>
    <definedName name="SCEN2" localSheetId="66">'[157]BOP Summary'!$AU$1</definedName>
    <definedName name="SCEN2" localSheetId="71">'[157]BOP Summary'!$AU$1</definedName>
    <definedName name="SCEN2" localSheetId="72">'[157]BOP Summary'!$AU$1</definedName>
    <definedName name="SCEN2">#REF!</definedName>
    <definedName name="SCHILL" localSheetId="13">#REF!</definedName>
    <definedName name="SCHILL" localSheetId="17">#REF!</definedName>
    <definedName name="SCHILL" localSheetId="19">#REF!</definedName>
    <definedName name="SCHILL" localSheetId="20">#REF!</definedName>
    <definedName name="SCHILL" localSheetId="23">#REF!</definedName>
    <definedName name="SCHILL" localSheetId="24">#REF!</definedName>
    <definedName name="SCHILL" localSheetId="33">#REF!</definedName>
    <definedName name="SCHILL" localSheetId="34">#REF!</definedName>
    <definedName name="SCHILL" localSheetId="35">#REF!</definedName>
    <definedName name="SCHILL" localSheetId="73">#REF!</definedName>
    <definedName name="SCHILL" localSheetId="26">#REF!</definedName>
    <definedName name="SCHILL" localSheetId="67">#REF!</definedName>
    <definedName name="SCHILL" localSheetId="68">#REF!</definedName>
    <definedName name="SCHILL" localSheetId="22">#REF!</definedName>
    <definedName name="SCHILL" localSheetId="25">#REF!</definedName>
    <definedName name="SCHILL" localSheetId="27">#REF!</definedName>
    <definedName name="SCHILL" localSheetId="28">#REF!</definedName>
    <definedName name="SCHILL" localSheetId="29">#REF!</definedName>
    <definedName name="SCHILL" localSheetId="30">#REF!</definedName>
    <definedName name="SCHILL" localSheetId="31">#REF!</definedName>
    <definedName name="SCHILL" localSheetId="32">#REF!</definedName>
    <definedName name="SCHILL" localSheetId="36">#REF!</definedName>
    <definedName name="SCHILL" localSheetId="37">#REF!</definedName>
    <definedName name="SCHILL" localSheetId="38">#REF!</definedName>
    <definedName name="SCHILL" localSheetId="39">#REF!</definedName>
    <definedName name="SCHILL" localSheetId="40">#REF!</definedName>
    <definedName name="SCHILL" localSheetId="65">#REF!</definedName>
    <definedName name="SCHILL" localSheetId="66">#REF!</definedName>
    <definedName name="SCHILL" localSheetId="71">#REF!</definedName>
    <definedName name="SCHILL" localSheetId="72">#REF!</definedName>
    <definedName name="SCHILL" localSheetId="14">#REF!</definedName>
    <definedName name="SCHILL" localSheetId="76">#REF!</definedName>
    <definedName name="SCHILL" localSheetId="77">#REF!</definedName>
    <definedName name="SCHILL" localSheetId="82">#REF!</definedName>
    <definedName name="SCHILL" localSheetId="15">#REF!</definedName>
    <definedName name="SCHILL" localSheetId="98">#REF!</definedName>
    <definedName name="SCHILL" localSheetId="99">#REF!</definedName>
    <definedName name="SCHILL" localSheetId="16">#REF!</definedName>
    <definedName name="SCHILL" localSheetId="18">#REF!</definedName>
    <definedName name="SCHILL" localSheetId="21">#REF!</definedName>
    <definedName name="SCHILL">#REF!</definedName>
    <definedName name="SCHILL1" localSheetId="13">#REF!</definedName>
    <definedName name="SCHILL1" localSheetId="19">#REF!</definedName>
    <definedName name="SCHILL1" localSheetId="24">#REF!</definedName>
    <definedName name="SCHILL1" localSheetId="73">#REF!</definedName>
    <definedName name="SCHILL1" localSheetId="22">#REF!</definedName>
    <definedName name="SCHILL1" localSheetId="30">#REF!</definedName>
    <definedName name="SCHILL1" localSheetId="31">#REF!</definedName>
    <definedName name="SCHILL1" localSheetId="32">#REF!</definedName>
    <definedName name="SCHILL1" localSheetId="37">#REF!</definedName>
    <definedName name="SCHILL1" localSheetId="38">#REF!</definedName>
    <definedName name="SCHILL1" localSheetId="39">#REF!</definedName>
    <definedName name="SCHILL1" localSheetId="40">#REF!</definedName>
    <definedName name="SCHILL1" localSheetId="65">#REF!</definedName>
    <definedName name="SCHILL1" localSheetId="66">#REF!</definedName>
    <definedName name="SCHILL1" localSheetId="71">#REF!</definedName>
    <definedName name="SCHILL1" localSheetId="72">#REF!</definedName>
    <definedName name="SCHILL1" localSheetId="14">#REF!</definedName>
    <definedName name="SCHILL1" localSheetId="76">#REF!</definedName>
    <definedName name="SCHILL1" localSheetId="77">#REF!</definedName>
    <definedName name="SCHILL1" localSheetId="98">#REF!</definedName>
    <definedName name="SCHILL1" localSheetId="99">#REF!</definedName>
    <definedName name="SCHILL1">#REF!</definedName>
    <definedName name="SCOTT1" localSheetId="13">#REF!</definedName>
    <definedName name="SCOTT1" localSheetId="19">#REF!</definedName>
    <definedName name="SCOTT1" localSheetId="24">#REF!</definedName>
    <definedName name="SCOTT1" localSheetId="73">#REF!</definedName>
    <definedName name="SCOTT1" localSheetId="22">#REF!</definedName>
    <definedName name="SCOTT1" localSheetId="30">#REF!</definedName>
    <definedName name="SCOTT1" localSheetId="31">#REF!</definedName>
    <definedName name="SCOTT1" localSheetId="32">#REF!</definedName>
    <definedName name="SCOTT1" localSheetId="37">#REF!</definedName>
    <definedName name="SCOTT1" localSheetId="38">#REF!</definedName>
    <definedName name="SCOTT1" localSheetId="39">#REF!</definedName>
    <definedName name="SCOTT1" localSheetId="40">#REF!</definedName>
    <definedName name="SCOTT1" localSheetId="65">#REF!</definedName>
    <definedName name="SCOTT1" localSheetId="66">#REF!</definedName>
    <definedName name="SCOTT1" localSheetId="71">#REF!</definedName>
    <definedName name="SCOTT1" localSheetId="72">#REF!</definedName>
    <definedName name="SCOTT1" localSheetId="14">#REF!</definedName>
    <definedName name="SCOTT1" localSheetId="76">#REF!</definedName>
    <definedName name="SCOTT1" localSheetId="77">#REF!</definedName>
    <definedName name="SCOTT1" localSheetId="98">#REF!</definedName>
    <definedName name="SCOTT1" localSheetId="99">#REF!</definedName>
    <definedName name="SCOTT1">#REF!</definedName>
    <definedName name="sd" localSheetId="13">#REF!</definedName>
    <definedName name="sd" localSheetId="19">#REF!</definedName>
    <definedName name="sd" localSheetId="24">#REF!</definedName>
    <definedName name="sd" localSheetId="73">#REF!</definedName>
    <definedName name="sd" localSheetId="22">#REF!</definedName>
    <definedName name="sd" localSheetId="30">#REF!</definedName>
    <definedName name="sd" localSheetId="31">#REF!</definedName>
    <definedName name="sd" localSheetId="32">#REF!</definedName>
    <definedName name="sd" localSheetId="37">#REF!</definedName>
    <definedName name="sd" localSheetId="38">#REF!</definedName>
    <definedName name="sd" localSheetId="39">#REF!</definedName>
    <definedName name="sd" localSheetId="40">#REF!</definedName>
    <definedName name="sd" localSheetId="71">#REF!</definedName>
    <definedName name="sd" localSheetId="72">#REF!</definedName>
    <definedName name="sd" localSheetId="14">#REF!</definedName>
    <definedName name="sd" localSheetId="77">#REF!</definedName>
    <definedName name="sd" localSheetId="99">#REF!</definedName>
    <definedName name="sd">#REF!</definedName>
    <definedName name="sdfsdfsdfsd" localSheetId="13" hidden="1">{"Riqfin97",#N/A,FALSE,"Tran";"Riqfinpro",#N/A,FALSE,"Tran"}</definedName>
    <definedName name="sdfsdfsdfsd" localSheetId="17" hidden="1">{"Riqfin97",#N/A,FALSE,"Tran";"Riqfinpro",#N/A,FALSE,"Tran"}</definedName>
    <definedName name="sdfsdfsdfsd" localSheetId="19" hidden="1">{"Riqfin97",#N/A,FALSE,"Tran";"Riqfinpro",#N/A,FALSE,"Tran"}</definedName>
    <definedName name="sdfsdfsdfsd" localSheetId="20" hidden="1">{"Riqfin97",#N/A,FALSE,"Tran";"Riqfinpro",#N/A,FALSE,"Tran"}</definedName>
    <definedName name="sdfsdfsdfsd" localSheetId="23" hidden="1">{"Riqfin97",#N/A,FALSE,"Tran";"Riqfinpro",#N/A,FALSE,"Tran"}</definedName>
    <definedName name="sdfsdfsdfsd" localSheetId="24" hidden="1">{"Riqfin97",#N/A,FALSE,"Tran";"Riqfinpro",#N/A,FALSE,"Tran"}</definedName>
    <definedName name="sdfsdfsdfsd" localSheetId="33" hidden="1">{"Riqfin97",#N/A,FALSE,"Tran";"Riqfinpro",#N/A,FALSE,"Tran"}</definedName>
    <definedName name="sdfsdfsdfsd" localSheetId="34" hidden="1">{"Riqfin97",#N/A,FALSE,"Tran";"Riqfinpro",#N/A,FALSE,"Tran"}</definedName>
    <definedName name="sdfsdfsdfsd" localSheetId="74" hidden="1">{"Riqfin97",#N/A,FALSE,"Tran";"Riqfinpro",#N/A,FALSE,"Tran"}</definedName>
    <definedName name="sdfsdfsdfsd" localSheetId="83" hidden="1">{"Riqfin97",#N/A,FALSE,"Tran";"Riqfinpro",#N/A,FALSE,"Tran"}</definedName>
    <definedName name="sdfsdfsdfsd" localSheetId="87" hidden="1">{"Riqfin97",#N/A,FALSE,"Tran";"Riqfinpro",#N/A,FALSE,"Tran"}</definedName>
    <definedName name="sdfsdfsdfsd" localSheetId="88" hidden="1">{"Riqfin97",#N/A,FALSE,"Tran";"Riqfinpro",#N/A,FALSE,"Tran"}</definedName>
    <definedName name="sdfsdfsdfsd" localSheetId="89" hidden="1">{"Riqfin97",#N/A,FALSE,"Tran";"Riqfinpro",#N/A,FALSE,"Tran"}</definedName>
    <definedName name="sdfsdfsdfsd" localSheetId="103" hidden="1">{"Riqfin97",#N/A,FALSE,"Tran";"Riqfinpro",#N/A,FALSE,"Tran"}</definedName>
    <definedName name="sdfsdfsdfsd" localSheetId="108" hidden="1">{"Riqfin97",#N/A,FALSE,"Tran";"Riqfinpro",#N/A,FALSE,"Tran"}</definedName>
    <definedName name="sdfsdfsdfsd" localSheetId="109" hidden="1">{"Riqfin97",#N/A,FALSE,"Tran";"Riqfinpro",#N/A,FALSE,"Tran"}</definedName>
    <definedName name="sdfsdfsdfsd" localSheetId="7" hidden="1">{"Riqfin97",#N/A,FALSE,"Tran";"Riqfinpro",#N/A,FALSE,"Tran"}</definedName>
    <definedName name="sdfsdfsdfsd" localSheetId="8" hidden="1">{"Riqfin97",#N/A,FALSE,"Tran";"Riqfinpro",#N/A,FALSE,"Tran"}</definedName>
    <definedName name="sdfsdfsdfsd" localSheetId="35" hidden="1">{"Riqfin97",#N/A,FALSE,"Tran";"Riqfinpro",#N/A,FALSE,"Tran"}</definedName>
    <definedName name="sdfsdfsdfsd" localSheetId="73" hidden="1">{"Riqfin97",#N/A,FALSE,"Tran";"Riqfinpro",#N/A,FALSE,"Tran"}</definedName>
    <definedName name="sdfsdfsdfsd" localSheetId="105" hidden="1">{"Riqfin97",#N/A,FALSE,"Tran";"Riqfinpro",#N/A,FALSE,"Tran"}</definedName>
    <definedName name="sdfsdfsdfsd" localSheetId="26" hidden="1">{"Riqfin97",#N/A,FALSE,"Tran";"Riqfinpro",#N/A,FALSE,"Tran"}</definedName>
    <definedName name="sdfsdfsdfsd" localSheetId="67" hidden="1">{"Riqfin97",#N/A,FALSE,"Tran";"Riqfinpro",#N/A,FALSE,"Tran"}</definedName>
    <definedName name="sdfsdfsdfsd" localSheetId="68" hidden="1">{"Riqfin97",#N/A,FALSE,"Tran";"Riqfinpro",#N/A,FALSE,"Tran"}</definedName>
    <definedName name="sdfsdfsdfsd" localSheetId="22" hidden="1">{"Riqfin97",#N/A,FALSE,"Tran";"Riqfinpro",#N/A,FALSE,"Tran"}</definedName>
    <definedName name="sdfsdfsdfsd" localSheetId="25" hidden="1">{"Riqfin97",#N/A,FALSE,"Tran";"Riqfinpro",#N/A,FALSE,"Tran"}</definedName>
    <definedName name="sdfsdfsdfsd" localSheetId="27" hidden="1">{"Riqfin97",#N/A,FALSE,"Tran";"Riqfinpro",#N/A,FALSE,"Tran"}</definedName>
    <definedName name="sdfsdfsdfsd" localSheetId="28" hidden="1">{"Riqfin97",#N/A,FALSE,"Tran";"Riqfinpro",#N/A,FALSE,"Tran"}</definedName>
    <definedName name="sdfsdfsdfsd" localSheetId="29" hidden="1">{"Riqfin97",#N/A,FALSE,"Tran";"Riqfinpro",#N/A,FALSE,"Tran"}</definedName>
    <definedName name="sdfsdfsdfsd" localSheetId="30" hidden="1">{"Riqfin97",#N/A,FALSE,"Tran";"Riqfinpro",#N/A,FALSE,"Tran"}</definedName>
    <definedName name="sdfsdfsdfsd" localSheetId="31" hidden="1">{"Riqfin97",#N/A,FALSE,"Tran";"Riqfinpro",#N/A,FALSE,"Tran"}</definedName>
    <definedName name="sdfsdfsdfsd" localSheetId="32" hidden="1">{"Riqfin97",#N/A,FALSE,"Tran";"Riqfinpro",#N/A,FALSE,"Tran"}</definedName>
    <definedName name="sdfsdfsdfsd" localSheetId="36" hidden="1">{"Riqfin97",#N/A,FALSE,"Tran";"Riqfinpro",#N/A,FALSE,"Tran"}</definedName>
    <definedName name="sdfsdfsdfsd" localSheetId="37" hidden="1">{"Riqfin97",#N/A,FALSE,"Tran";"Riqfinpro",#N/A,FALSE,"Tran"}</definedName>
    <definedName name="sdfsdfsdfsd" localSheetId="38" hidden="1">{"Riqfin97",#N/A,FALSE,"Tran";"Riqfinpro",#N/A,FALSE,"Tran"}</definedName>
    <definedName name="sdfsdfsdfsd" localSheetId="39" hidden="1">{"Riqfin97",#N/A,FALSE,"Tran";"Riqfinpro",#N/A,FALSE,"Tran"}</definedName>
    <definedName name="sdfsdfsdfsd" localSheetId="40" hidden="1">{"Riqfin97",#N/A,FALSE,"Tran";"Riqfinpro",#N/A,FALSE,"Tran"}</definedName>
    <definedName name="sdfsdfsdfsd" localSheetId="41" hidden="1">{"Riqfin97",#N/A,FALSE,"Tran";"Riqfinpro",#N/A,FALSE,"Tran"}</definedName>
    <definedName name="sdfsdfsdfsd" localSheetId="49" hidden="1">{"Riqfin97",#N/A,FALSE,"Tran";"Riqfinpro",#N/A,FALSE,"Tran"}</definedName>
    <definedName name="sdfsdfsdfsd" localSheetId="12" hidden="1">{"Riqfin97",#N/A,FALSE,"Tran";"Riqfinpro",#N/A,FALSE,"Tran"}</definedName>
    <definedName name="sdfsdfsdfsd" localSheetId="65" hidden="1">{"Riqfin97",#N/A,FALSE,"Tran";"Riqfinpro",#N/A,FALSE,"Tran"}</definedName>
    <definedName name="sdfsdfsdfsd" localSheetId="66" hidden="1">{"Riqfin97",#N/A,FALSE,"Tran";"Riqfinpro",#N/A,FALSE,"Tran"}</definedName>
    <definedName name="sdfsdfsdfsd" localSheetId="69" hidden="1">{"Riqfin97",#N/A,FALSE,"Tran";"Riqfinpro",#N/A,FALSE,"Tran"}</definedName>
    <definedName name="sdfsdfsdfsd" localSheetId="70" hidden="1">{"Riqfin97",#N/A,FALSE,"Tran";"Riqfinpro",#N/A,FALSE,"Tran"}</definedName>
    <definedName name="sdfsdfsdfsd" localSheetId="71" hidden="1">{"Riqfin97",#N/A,FALSE,"Tran";"Riqfinpro",#N/A,FALSE,"Tran"}</definedName>
    <definedName name="sdfsdfsdfsd" localSheetId="72" hidden="1">{"Riqfin97",#N/A,FALSE,"Tran";"Riqfinpro",#N/A,FALSE,"Tran"}</definedName>
    <definedName name="sdfsdfsdfsd" localSheetId="14" hidden="1">{"Riqfin97",#N/A,FALSE,"Tran";"Riqfinpro",#N/A,FALSE,"Tran"}</definedName>
    <definedName name="sdfsdfsdfsd" localSheetId="76" hidden="1">{"Riqfin97",#N/A,FALSE,"Tran";"Riqfinpro",#N/A,FALSE,"Tran"}</definedName>
    <definedName name="sdfsdfsdfsd" localSheetId="77" hidden="1">{"Riqfin97",#N/A,FALSE,"Tran";"Riqfinpro",#N/A,FALSE,"Tran"}</definedName>
    <definedName name="sdfsdfsdfsd" localSheetId="78" hidden="1">{"Riqfin97",#N/A,FALSE,"Tran";"Riqfinpro",#N/A,FALSE,"Tran"}</definedName>
    <definedName name="sdfsdfsdfsd" localSheetId="79" hidden="1">{"Riqfin97",#N/A,FALSE,"Tran";"Riqfinpro",#N/A,FALSE,"Tran"}</definedName>
    <definedName name="sdfsdfsdfsd" localSheetId="80" hidden="1">{"Riqfin97",#N/A,FALSE,"Tran";"Riqfinpro",#N/A,FALSE,"Tran"}</definedName>
    <definedName name="sdfsdfsdfsd" localSheetId="81" hidden="1">{"Riqfin97",#N/A,FALSE,"Tran";"Riqfinpro",#N/A,FALSE,"Tran"}</definedName>
    <definedName name="sdfsdfsdfsd" localSheetId="82" hidden="1">{"Riqfin97",#N/A,FALSE,"Tran";"Riqfinpro",#N/A,FALSE,"Tran"}</definedName>
    <definedName name="sdfsdfsdfsd" localSheetId="15" hidden="1">{"Riqfin97",#N/A,FALSE,"Tran";"Riqfinpro",#N/A,FALSE,"Tran"}</definedName>
    <definedName name="sdfsdfsdfsd" localSheetId="95" hidden="1">{"Riqfin97",#N/A,FALSE,"Tran";"Riqfinpro",#N/A,FALSE,"Tran"}</definedName>
    <definedName name="sdfsdfsdfsd" localSheetId="98" hidden="1">{"Riqfin97",#N/A,FALSE,"Tran";"Riqfinpro",#N/A,FALSE,"Tran"}</definedName>
    <definedName name="sdfsdfsdfsd" localSheetId="99" hidden="1">{"Riqfin97",#N/A,FALSE,"Tran";"Riqfinpro",#N/A,FALSE,"Tran"}</definedName>
    <definedName name="sdfsdfsdfsd" localSheetId="101" hidden="1">{"Riqfin97",#N/A,FALSE,"Tran";"Riqfinpro",#N/A,FALSE,"Tran"}</definedName>
    <definedName name="sdfsdfsdfsd" localSheetId="16" hidden="1">{"Riqfin97",#N/A,FALSE,"Tran";"Riqfinpro",#N/A,FALSE,"Tran"}</definedName>
    <definedName name="sdfsdfsdfsd" localSheetId="102" hidden="1">{"Riqfin97",#N/A,FALSE,"Tran";"Riqfinpro",#N/A,FALSE,"Tran"}</definedName>
    <definedName name="sdfsdfsdfsd" localSheetId="106" hidden="1">{"Riqfin97",#N/A,FALSE,"Tran";"Riqfinpro",#N/A,FALSE,"Tran"}</definedName>
    <definedName name="sdfsdfsdfsd" localSheetId="107" hidden="1">{"Riqfin97",#N/A,FALSE,"Tran";"Riqfinpro",#N/A,FALSE,"Tran"}</definedName>
    <definedName name="sdfsdfsdfsd" localSheetId="18" hidden="1">{"Riqfin97",#N/A,FALSE,"Tran";"Riqfinpro",#N/A,FALSE,"Tran"}</definedName>
    <definedName name="sdfsdfsdfsd" localSheetId="21" hidden="1">{"Riqfin97",#N/A,FALSE,"Tran";"Riqfinpro",#N/A,FALSE,"Tran"}</definedName>
    <definedName name="sdfsdfsdfsd" localSheetId="96" hidden="1">{"Riqfin97",#N/A,FALSE,"Tran";"Riqfinpro",#N/A,FALSE,"Tran"}</definedName>
    <definedName name="sdfsdfsdfsd" localSheetId="97" hidden="1">{"Riqfin97",#N/A,FALSE,"Tran";"Riqfinpro",#N/A,FALSE,"Tran"}</definedName>
    <definedName name="sdfsdfsdfsd" hidden="1">{"Riqfin97",#N/A,FALSE,"Tran";"Riqfinpro",#N/A,FALSE,"Tran"}</definedName>
    <definedName name="sdr" localSheetId="13" hidden="1">{"Riqfin97",#N/A,FALSE,"Tran";"Riqfinpro",#N/A,FALSE,"Tran"}</definedName>
    <definedName name="sdr" localSheetId="17" hidden="1">{"Riqfin97",#N/A,FALSE,"Tran";"Riqfinpro",#N/A,FALSE,"Tran"}</definedName>
    <definedName name="sdr" localSheetId="19" hidden="1">{"Riqfin97",#N/A,FALSE,"Tran";"Riqfinpro",#N/A,FALSE,"Tran"}</definedName>
    <definedName name="sdr" localSheetId="20" hidden="1">{"Riqfin97",#N/A,FALSE,"Tran";"Riqfinpro",#N/A,FALSE,"Tran"}</definedName>
    <definedName name="sdr" localSheetId="23" hidden="1">{"Riqfin97",#N/A,FALSE,"Tran";"Riqfinpro",#N/A,FALSE,"Tran"}</definedName>
    <definedName name="sdr" localSheetId="24" hidden="1">{"Riqfin97",#N/A,FALSE,"Tran";"Riqfinpro",#N/A,FALSE,"Tran"}</definedName>
    <definedName name="sdr" localSheetId="33" hidden="1">{"Riqfin97",#N/A,FALSE,"Tran";"Riqfinpro",#N/A,FALSE,"Tran"}</definedName>
    <definedName name="sdr" localSheetId="34" hidden="1">{"Riqfin97",#N/A,FALSE,"Tran";"Riqfinpro",#N/A,FALSE,"Tran"}</definedName>
    <definedName name="sdr" localSheetId="7" hidden="1">{"Riqfin97",#N/A,FALSE,"Tran";"Riqfinpro",#N/A,FALSE,"Tran"}</definedName>
    <definedName name="sdr" localSheetId="8" hidden="1">{"Riqfin97",#N/A,FALSE,"Tran";"Riqfinpro",#N/A,FALSE,"Tran"}</definedName>
    <definedName name="sdr" localSheetId="35" hidden="1">{"Riqfin97",#N/A,FALSE,"Tran";"Riqfinpro",#N/A,FALSE,"Tran"}</definedName>
    <definedName name="sdr" localSheetId="73" hidden="1">{"Riqfin97",#N/A,FALSE,"Tran";"Riqfinpro",#N/A,FALSE,"Tran"}</definedName>
    <definedName name="sdr" localSheetId="26" hidden="1">{"Riqfin97",#N/A,FALSE,"Tran";"Riqfinpro",#N/A,FALSE,"Tran"}</definedName>
    <definedName name="sdr" localSheetId="67" hidden="1">{"Riqfin97",#N/A,FALSE,"Tran";"Riqfinpro",#N/A,FALSE,"Tran"}</definedName>
    <definedName name="sdr" localSheetId="68" hidden="1">{"Riqfin97",#N/A,FALSE,"Tran";"Riqfinpro",#N/A,FALSE,"Tran"}</definedName>
    <definedName name="sdr" localSheetId="22" hidden="1">{"Riqfin97",#N/A,FALSE,"Tran";"Riqfinpro",#N/A,FALSE,"Tran"}</definedName>
    <definedName name="sdr" localSheetId="25" hidden="1">{"Riqfin97",#N/A,FALSE,"Tran";"Riqfinpro",#N/A,FALSE,"Tran"}</definedName>
    <definedName name="sdr" localSheetId="27" hidden="1">{"Riqfin97",#N/A,FALSE,"Tran";"Riqfinpro",#N/A,FALSE,"Tran"}</definedName>
    <definedName name="sdr" localSheetId="28" hidden="1">{"Riqfin97",#N/A,FALSE,"Tran";"Riqfinpro",#N/A,FALSE,"Tran"}</definedName>
    <definedName name="sdr" localSheetId="29" hidden="1">{"Riqfin97",#N/A,FALSE,"Tran";"Riqfinpro",#N/A,FALSE,"Tran"}</definedName>
    <definedName name="sdr" localSheetId="30" hidden="1">{"Riqfin97",#N/A,FALSE,"Tran";"Riqfinpro",#N/A,FALSE,"Tran"}</definedName>
    <definedName name="sdr" localSheetId="31" hidden="1">{"Riqfin97",#N/A,FALSE,"Tran";"Riqfinpro",#N/A,FALSE,"Tran"}</definedName>
    <definedName name="sdr" localSheetId="32" hidden="1">{"Riqfin97",#N/A,FALSE,"Tran";"Riqfinpro",#N/A,FALSE,"Tran"}</definedName>
    <definedName name="sdr" localSheetId="36" hidden="1">{"Riqfin97",#N/A,FALSE,"Tran";"Riqfinpro",#N/A,FALSE,"Tran"}</definedName>
    <definedName name="sdr" localSheetId="37" hidden="1">{"Riqfin97",#N/A,FALSE,"Tran";"Riqfinpro",#N/A,FALSE,"Tran"}</definedName>
    <definedName name="sdr" localSheetId="38" hidden="1">{"Riqfin97",#N/A,FALSE,"Tran";"Riqfinpro",#N/A,FALSE,"Tran"}</definedName>
    <definedName name="sdr" localSheetId="49" hidden="1">{"Riqfin97",#N/A,FALSE,"Tran";"Riqfinpro",#N/A,FALSE,"Tran"}</definedName>
    <definedName name="sdr" localSheetId="65" hidden="1">{"Riqfin97",#N/A,FALSE,"Tran";"Riqfinpro",#N/A,FALSE,"Tran"}</definedName>
    <definedName name="sdr" localSheetId="66" hidden="1">{"Riqfin97",#N/A,FALSE,"Tran";"Riqfinpro",#N/A,FALSE,"Tran"}</definedName>
    <definedName name="sdr" localSheetId="71" hidden="1">{"Riqfin97",#N/A,FALSE,"Tran";"Riqfinpro",#N/A,FALSE,"Tran"}</definedName>
    <definedName name="sdr" localSheetId="72" hidden="1">{"Riqfin97",#N/A,FALSE,"Tran";"Riqfinpro",#N/A,FALSE,"Tran"}</definedName>
    <definedName name="sdr" localSheetId="14" hidden="1">{"Riqfin97",#N/A,FALSE,"Tran";"Riqfinpro",#N/A,FALSE,"Tran"}</definedName>
    <definedName name="sdr" localSheetId="76" hidden="1">{"Riqfin97",#N/A,FALSE,"Tran";"Riqfinpro",#N/A,FALSE,"Tran"}</definedName>
    <definedName name="sdr" localSheetId="82" hidden="1">{"Riqfin97",#N/A,FALSE,"Tran";"Riqfinpro",#N/A,FALSE,"Tran"}</definedName>
    <definedName name="sdr" localSheetId="15" hidden="1">{"Riqfin97",#N/A,FALSE,"Tran";"Riqfinpro",#N/A,FALSE,"Tran"}</definedName>
    <definedName name="sdr" localSheetId="98" hidden="1">{"Riqfin97",#N/A,FALSE,"Tran";"Riqfinpro",#N/A,FALSE,"Tran"}</definedName>
    <definedName name="sdr" localSheetId="99" hidden="1">{"Riqfin97",#N/A,FALSE,"Tran";"Riqfinpro",#N/A,FALSE,"Tran"}</definedName>
    <definedName name="sdr" localSheetId="101" hidden="1">{"Riqfin97",#N/A,FALSE,"Tran";"Riqfinpro",#N/A,FALSE,"Tran"}</definedName>
    <definedName name="sdr" localSheetId="16" hidden="1">{"Riqfin97",#N/A,FALSE,"Tran";"Riqfinpro",#N/A,FALSE,"Tran"}</definedName>
    <definedName name="sdr" localSheetId="18" hidden="1">{"Riqfin97",#N/A,FALSE,"Tran";"Riqfinpro",#N/A,FALSE,"Tran"}</definedName>
    <definedName name="sdr" localSheetId="21" hidden="1">{"Riqfin97",#N/A,FALSE,"Tran";"Riqfinpro",#N/A,FALSE,"Tran"}</definedName>
    <definedName name="sdr" hidden="1">{"Riqfin97",#N/A,FALSE,"Tran";"Riqfinpro",#N/A,FALSE,"Tran"}</definedName>
    <definedName name="sds_gdp_exp_lari" localSheetId="13">#REF!</definedName>
    <definedName name="sds_gdp_exp_lari" localSheetId="17">#REF!</definedName>
    <definedName name="sds_gdp_exp_lari" localSheetId="19">#REF!</definedName>
    <definedName name="sds_gdp_exp_lari" localSheetId="23">#REF!</definedName>
    <definedName name="sds_gdp_exp_lari" localSheetId="74">#REF!</definedName>
    <definedName name="sds_gdp_exp_lari" localSheetId="103">#REF!</definedName>
    <definedName name="sds_gdp_exp_lari" localSheetId="108">#REF!</definedName>
    <definedName name="sds_gdp_exp_lari" localSheetId="109">#REF!</definedName>
    <definedName name="sds_gdp_exp_lari" localSheetId="73">#REF!</definedName>
    <definedName name="sds_gdp_exp_lari" localSheetId="105">#REF!</definedName>
    <definedName name="sds_gdp_exp_lari" localSheetId="22">#REF!</definedName>
    <definedName name="sds_gdp_exp_lari" localSheetId="27">#REF!</definedName>
    <definedName name="sds_gdp_exp_lari" localSheetId="30">#REF!</definedName>
    <definedName name="sds_gdp_exp_lari" localSheetId="31">#REF!</definedName>
    <definedName name="sds_gdp_exp_lari" localSheetId="32">#REF!</definedName>
    <definedName name="sds_gdp_exp_lari" localSheetId="37">#REF!</definedName>
    <definedName name="sds_gdp_exp_lari" localSheetId="38">#REF!</definedName>
    <definedName name="sds_gdp_exp_lari" localSheetId="55">#REF!</definedName>
    <definedName name="sds_gdp_exp_lari" localSheetId="57">#REF!</definedName>
    <definedName name="sds_gdp_exp_lari" localSheetId="12">#REF!</definedName>
    <definedName name="sds_gdp_exp_lari" localSheetId="60">#REF!</definedName>
    <definedName name="sds_gdp_exp_lari" localSheetId="61">#REF!</definedName>
    <definedName name="sds_gdp_exp_lari" localSheetId="65">#REF!</definedName>
    <definedName name="sds_gdp_exp_lari" localSheetId="66">#REF!</definedName>
    <definedName name="sds_gdp_exp_lari" localSheetId="69">#REF!</definedName>
    <definedName name="sds_gdp_exp_lari" localSheetId="70">#REF!</definedName>
    <definedName name="sds_gdp_exp_lari" localSheetId="71">#REF!</definedName>
    <definedName name="sds_gdp_exp_lari" localSheetId="72">#REF!</definedName>
    <definedName name="sds_gdp_exp_lari" localSheetId="14">#REF!</definedName>
    <definedName name="sds_gdp_exp_lari" localSheetId="76">#REF!</definedName>
    <definedName name="sds_gdp_exp_lari" localSheetId="77">#REF!</definedName>
    <definedName name="sds_gdp_exp_lari" localSheetId="78">#REF!</definedName>
    <definedName name="sds_gdp_exp_lari" localSheetId="79">#REF!</definedName>
    <definedName name="sds_gdp_exp_lari" localSheetId="80">#REF!</definedName>
    <definedName name="sds_gdp_exp_lari" localSheetId="81">#REF!</definedName>
    <definedName name="sds_gdp_exp_lari" localSheetId="15">#REF!</definedName>
    <definedName name="sds_gdp_exp_lari" localSheetId="98">#REF!</definedName>
    <definedName name="sds_gdp_exp_lari" localSheetId="99">#REF!</definedName>
    <definedName name="sds_gdp_exp_lari" localSheetId="16">#REF!</definedName>
    <definedName name="sds_gdp_exp_lari" localSheetId="102">#REF!</definedName>
    <definedName name="sds_gdp_exp_lari" localSheetId="106">#REF!</definedName>
    <definedName name="sds_gdp_exp_lari" localSheetId="107">#REF!</definedName>
    <definedName name="sds_gdp_exp_lari" localSheetId="18">#REF!</definedName>
    <definedName name="sds_gdp_exp_lari" localSheetId="21">#REF!</definedName>
    <definedName name="sds_gdp_exp_lari">#REF!</definedName>
    <definedName name="sds_gdp_origin" localSheetId="13">#REF!</definedName>
    <definedName name="sds_gdp_origin" localSheetId="19">#REF!</definedName>
    <definedName name="sds_gdp_origin" localSheetId="23">#REF!</definedName>
    <definedName name="sds_gdp_origin" localSheetId="73">#REF!</definedName>
    <definedName name="sds_gdp_origin" localSheetId="22">#REF!</definedName>
    <definedName name="sds_gdp_origin" localSheetId="27">#REF!</definedName>
    <definedName name="sds_gdp_origin" localSheetId="30">#REF!</definedName>
    <definedName name="sds_gdp_origin" localSheetId="31">#REF!</definedName>
    <definedName name="sds_gdp_origin" localSheetId="32">#REF!</definedName>
    <definedName name="sds_gdp_origin" localSheetId="37">#REF!</definedName>
    <definedName name="sds_gdp_origin" localSheetId="38">#REF!</definedName>
    <definedName name="sds_gdp_origin" localSheetId="55">#REF!</definedName>
    <definedName name="sds_gdp_origin" localSheetId="57">#REF!</definedName>
    <definedName name="sds_gdp_origin" localSheetId="60">#REF!</definedName>
    <definedName name="sds_gdp_origin" localSheetId="61">#REF!</definedName>
    <definedName name="sds_gdp_origin" localSheetId="65">#REF!</definedName>
    <definedName name="sds_gdp_origin" localSheetId="66">#REF!</definedName>
    <definedName name="sds_gdp_origin" localSheetId="69">#REF!</definedName>
    <definedName name="sds_gdp_origin" localSheetId="71">#REF!</definedName>
    <definedName name="sds_gdp_origin" localSheetId="72">#REF!</definedName>
    <definedName name="sds_gdp_origin" localSheetId="14">#REF!</definedName>
    <definedName name="sds_gdp_origin" localSheetId="76">#REF!</definedName>
    <definedName name="sds_gdp_origin" localSheetId="77">#REF!</definedName>
    <definedName name="sds_gdp_origin" localSheetId="78">#REF!</definedName>
    <definedName name="sds_gdp_origin" localSheetId="79">#REF!</definedName>
    <definedName name="sds_gdp_origin" localSheetId="80">#REF!</definedName>
    <definedName name="sds_gdp_origin" localSheetId="81">#REF!</definedName>
    <definedName name="sds_gdp_origin" localSheetId="98">#REF!</definedName>
    <definedName name="sds_gdp_origin" localSheetId="99">#REF!</definedName>
    <definedName name="sds_gdp_origin">#REF!</definedName>
    <definedName name="sds_gpd_exp_gdp" localSheetId="13">#REF!</definedName>
    <definedName name="sds_gpd_exp_gdp" localSheetId="19">#REF!</definedName>
    <definedName name="sds_gpd_exp_gdp" localSheetId="23">#REF!</definedName>
    <definedName name="sds_gpd_exp_gdp" localSheetId="73">#REF!</definedName>
    <definedName name="sds_gpd_exp_gdp" localSheetId="22">#REF!</definedName>
    <definedName name="sds_gpd_exp_gdp" localSheetId="27">#REF!</definedName>
    <definedName name="sds_gpd_exp_gdp" localSheetId="30">#REF!</definedName>
    <definedName name="sds_gpd_exp_gdp" localSheetId="31">#REF!</definedName>
    <definedName name="sds_gpd_exp_gdp" localSheetId="32">#REF!</definedName>
    <definedName name="sds_gpd_exp_gdp" localSheetId="37">#REF!</definedName>
    <definedName name="sds_gpd_exp_gdp" localSheetId="38">#REF!</definedName>
    <definedName name="sds_gpd_exp_gdp" localSheetId="55">#REF!</definedName>
    <definedName name="sds_gpd_exp_gdp" localSheetId="57">#REF!</definedName>
    <definedName name="sds_gpd_exp_gdp" localSheetId="60">#REF!</definedName>
    <definedName name="sds_gpd_exp_gdp" localSheetId="61">#REF!</definedName>
    <definedName name="sds_gpd_exp_gdp" localSheetId="65">#REF!</definedName>
    <definedName name="sds_gpd_exp_gdp" localSheetId="69">#REF!</definedName>
    <definedName name="sds_gpd_exp_gdp" localSheetId="71">#REF!</definedName>
    <definedName name="sds_gpd_exp_gdp" localSheetId="72">#REF!</definedName>
    <definedName name="sds_gpd_exp_gdp" localSheetId="14">#REF!</definedName>
    <definedName name="sds_gpd_exp_gdp" localSheetId="76">#REF!</definedName>
    <definedName name="sds_gpd_exp_gdp" localSheetId="77">#REF!</definedName>
    <definedName name="sds_gpd_exp_gdp" localSheetId="78">#REF!</definedName>
    <definedName name="sds_gpd_exp_gdp" localSheetId="79">#REF!</definedName>
    <definedName name="sds_gpd_exp_gdp" localSheetId="80">#REF!</definedName>
    <definedName name="sds_gpd_exp_gdp" localSheetId="81">#REF!</definedName>
    <definedName name="sds_gpd_exp_gdp" localSheetId="98">#REF!</definedName>
    <definedName name="sds_gpd_exp_gdp" localSheetId="99">#REF!</definedName>
    <definedName name="sds_gpd_exp_gdp">#REF!</definedName>
    <definedName name="sdsd" localSheetId="23" hidden="1">#REF!</definedName>
    <definedName name="sdsd" localSheetId="24" hidden="1">#REF!</definedName>
    <definedName name="sdsd" localSheetId="33" hidden="1">#REF!</definedName>
    <definedName name="sdsd" localSheetId="34" hidden="1">#REF!</definedName>
    <definedName name="sdsd" localSheetId="35" hidden="1">#REF!</definedName>
    <definedName name="sdsd" localSheetId="73" hidden="1">'[101]Fax a enviar'!#REF!</definedName>
    <definedName name="sdsd" localSheetId="26" hidden="1">#REF!</definedName>
    <definedName name="sdsd" localSheetId="67" hidden="1">#REF!</definedName>
    <definedName name="sdsd" localSheetId="68" hidden="1">#REF!</definedName>
    <definedName name="sdsd" localSheetId="22" hidden="1">#REF!</definedName>
    <definedName name="sdsd" localSheetId="25" hidden="1">#REF!</definedName>
    <definedName name="sdsd" localSheetId="27" hidden="1">'[101]Fax a enviar'!#REF!</definedName>
    <definedName name="sdsd" localSheetId="28" hidden="1">'[101]Fax a enviar'!#REF!</definedName>
    <definedName name="sdsd" localSheetId="29" hidden="1">'[101]Fax a enviar'!#REF!</definedName>
    <definedName name="sdsd" localSheetId="30" hidden="1">#REF!</definedName>
    <definedName name="sdsd" localSheetId="31" hidden="1">'[101]Fax a enviar'!#REF!</definedName>
    <definedName name="sdsd" localSheetId="32" hidden="1">'[101]Fax a enviar'!#REF!</definedName>
    <definedName name="sdsd" localSheetId="36" hidden="1">#REF!</definedName>
    <definedName name="sdsd" localSheetId="37" hidden="1">'[101]Fax a enviar'!#REF!</definedName>
    <definedName name="sdsd" localSheetId="38" hidden="1">#REF!</definedName>
    <definedName name="sdsd" localSheetId="49" hidden="1">#REF!</definedName>
    <definedName name="sdsd" localSheetId="65" hidden="1">'[101]Fax a enviar'!#REF!</definedName>
    <definedName name="sdsd" localSheetId="66" hidden="1">'[101]Fax a enviar'!#REF!</definedName>
    <definedName name="sdsd" localSheetId="69" hidden="1">'[101]Fax a enviar'!#REF!</definedName>
    <definedName name="sdsd" localSheetId="71" hidden="1">'[101]Fax a enviar'!#REF!</definedName>
    <definedName name="sdsd" localSheetId="72" hidden="1">'[101]Fax a enviar'!#REF!</definedName>
    <definedName name="sdsd" localSheetId="76" hidden="1">'[101]Fax a enviar'!#REF!</definedName>
    <definedName name="sdsd" localSheetId="78" hidden="1">'[101]Fax a enviar'!#REF!</definedName>
    <definedName name="sdsd" localSheetId="79" hidden="1">'[101]Fax a enviar'!#REF!</definedName>
    <definedName name="sdsd" localSheetId="80" hidden="1">'[101]Fax a enviar'!#REF!</definedName>
    <definedName name="sdsd" localSheetId="81" hidden="1">'[101]Fax a enviar'!#REF!</definedName>
    <definedName name="sdsd" localSheetId="98" hidden="1">'[101]Fax a enviar'!#REF!</definedName>
    <definedName name="sdsd" localSheetId="99" hidden="1">'[101]Fax a enviar'!#REF!</definedName>
    <definedName name="sdsd" hidden="1">#REF!</definedName>
    <definedName name="sdsds" localSheetId="13" hidden="1">#REF!</definedName>
    <definedName name="sdsds" localSheetId="17" hidden="1">#REF!</definedName>
    <definedName name="sdsds" localSheetId="19" hidden="1">#REF!</definedName>
    <definedName name="sdsds" localSheetId="23" hidden="1">#REF!</definedName>
    <definedName name="sdsds" localSheetId="24" hidden="1">#REF!</definedName>
    <definedName name="sdsds" localSheetId="33" hidden="1">#REF!</definedName>
    <definedName name="sdsds" localSheetId="74" hidden="1">#REF!</definedName>
    <definedName name="sdsds" localSheetId="103" hidden="1">#REF!</definedName>
    <definedName name="sdsds" localSheetId="108" hidden="1">#REF!</definedName>
    <definedName name="sdsds" localSheetId="109" hidden="1">#REF!</definedName>
    <definedName name="sdsds" localSheetId="73" hidden="1">#REF!</definedName>
    <definedName name="sdsds" localSheetId="105" hidden="1">#REF!</definedName>
    <definedName name="sdsds" localSheetId="22" hidden="1">#REF!</definedName>
    <definedName name="sdsds" localSheetId="27" hidden="1">#REF!</definedName>
    <definedName name="sdsds" localSheetId="28" hidden="1">#REF!</definedName>
    <definedName name="sdsds" localSheetId="29" hidden="1">#REF!</definedName>
    <definedName name="sdsds" localSheetId="30" hidden="1">#REF!</definedName>
    <definedName name="sdsds" localSheetId="31" hidden="1">#REF!</definedName>
    <definedName name="sdsds" localSheetId="32" hidden="1">#REF!</definedName>
    <definedName name="sdsds" localSheetId="37" hidden="1">#REF!</definedName>
    <definedName name="sdsds" localSheetId="38" hidden="1">#REF!</definedName>
    <definedName name="sdsds" localSheetId="39" hidden="1">#REF!</definedName>
    <definedName name="sdsds" localSheetId="40" hidden="1">#REF!</definedName>
    <definedName name="sdsds" localSheetId="12" hidden="1">#REF!</definedName>
    <definedName name="sdsds" localSheetId="65" hidden="1">#REF!</definedName>
    <definedName name="sdsds" localSheetId="66" hidden="1">#REF!</definedName>
    <definedName name="sdsds" localSheetId="69" hidden="1">#REF!</definedName>
    <definedName name="sdsds" localSheetId="70" hidden="1">#REF!</definedName>
    <definedName name="sdsds" localSheetId="71" hidden="1">#REF!</definedName>
    <definedName name="sdsds" localSheetId="72" hidden="1">#REF!</definedName>
    <definedName name="sdsds" localSheetId="14" hidden="1">#REF!</definedName>
    <definedName name="sdsds" localSheetId="76" hidden="1">#REF!</definedName>
    <definedName name="sdsds" localSheetId="77" hidden="1">#REF!</definedName>
    <definedName name="sdsds" localSheetId="78" hidden="1">#REF!</definedName>
    <definedName name="sdsds" localSheetId="79" hidden="1">#REF!</definedName>
    <definedName name="sdsds" localSheetId="80" hidden="1">#REF!</definedName>
    <definedName name="sdsds" localSheetId="81" hidden="1">#REF!</definedName>
    <definedName name="sdsds" localSheetId="82" hidden="1">#REF!</definedName>
    <definedName name="sdsds" localSheetId="15" hidden="1">#REF!</definedName>
    <definedName name="sdsds" localSheetId="98" hidden="1">#REF!</definedName>
    <definedName name="sdsds" localSheetId="99" hidden="1">#REF!</definedName>
    <definedName name="sdsds" localSheetId="16" hidden="1">#REF!</definedName>
    <definedName name="sdsds" localSheetId="102" hidden="1">#REF!</definedName>
    <definedName name="sdsds" localSheetId="106" hidden="1">#REF!</definedName>
    <definedName name="sdsds" localSheetId="107" hidden="1">#REF!</definedName>
    <definedName name="sdsds" localSheetId="18" hidden="1">#REF!</definedName>
    <definedName name="sdsds" localSheetId="21" hidden="1">#REF!</definedName>
    <definedName name="sdsds" hidden="1">#REF!</definedName>
    <definedName name="SECIND" localSheetId="13">#REF!</definedName>
    <definedName name="SECIND" localSheetId="73">#REF!</definedName>
    <definedName name="SECIND" localSheetId="30">#REF!</definedName>
    <definedName name="SECIND" localSheetId="31">#REF!</definedName>
    <definedName name="SECIND" localSheetId="32">#REF!</definedName>
    <definedName name="SECIND" localSheetId="37">#REF!</definedName>
    <definedName name="SECIND" localSheetId="65">#REF!</definedName>
    <definedName name="SECIND" localSheetId="66">#REF!</definedName>
    <definedName name="SECIND" localSheetId="71">#REF!</definedName>
    <definedName name="SECIND" localSheetId="72">#REF!</definedName>
    <definedName name="SECIND" localSheetId="14">#REF!</definedName>
    <definedName name="SECIND" localSheetId="76">#REF!</definedName>
    <definedName name="SECIND" localSheetId="98">#REF!</definedName>
    <definedName name="SECIND">#REF!</definedName>
    <definedName name="SECTORES" localSheetId="23">#REF!</definedName>
    <definedName name="SECTORES" localSheetId="24">#REF!</definedName>
    <definedName name="SECTORES" localSheetId="33">#REF!</definedName>
    <definedName name="SECTORES" localSheetId="34">#REF!</definedName>
    <definedName name="SECTORES" localSheetId="35">#REF!</definedName>
    <definedName name="SECTORES" localSheetId="73">[143]SPNF!#REF!</definedName>
    <definedName name="SECTORES" localSheetId="26">#REF!</definedName>
    <definedName name="SECTORES" localSheetId="67">#REF!</definedName>
    <definedName name="SECTORES" localSheetId="68">#REF!</definedName>
    <definedName name="SECTORES" localSheetId="22">#REF!</definedName>
    <definedName name="SECTORES" localSheetId="25">#REF!</definedName>
    <definedName name="SECTORES" localSheetId="27">[143]SPNF!#REF!</definedName>
    <definedName name="SECTORES" localSheetId="28">#REF!</definedName>
    <definedName name="SECTORES" localSheetId="29">#REF!</definedName>
    <definedName name="SECTORES" localSheetId="30">#REF!</definedName>
    <definedName name="SECTORES" localSheetId="31">[143]SPNF!#REF!</definedName>
    <definedName name="SECTORES" localSheetId="32">[143]SPNF!#REF!</definedName>
    <definedName name="SECTORES" localSheetId="36">#REF!</definedName>
    <definedName name="SECTORES" localSheetId="37">[143]SPNF!#REF!</definedName>
    <definedName name="SECTORES" localSheetId="38">#REF!</definedName>
    <definedName name="SECTORES" localSheetId="49">#REF!</definedName>
    <definedName name="SECTORES" localSheetId="65">[143]SPNF!#REF!</definedName>
    <definedName name="SECTORES" localSheetId="66">[143]SPNF!#REF!</definedName>
    <definedName name="SECTORES" localSheetId="71">[143]SPNF!#REF!</definedName>
    <definedName name="SECTORES" localSheetId="72">[143]SPNF!#REF!</definedName>
    <definedName name="SECTORES" localSheetId="76">[143]SPNF!#REF!</definedName>
    <definedName name="SECTORES" localSheetId="82">[143]SPNF!#REF!</definedName>
    <definedName name="SECTORES" localSheetId="98">[143]SPNF!#REF!</definedName>
    <definedName name="SECTORES">#REF!</definedName>
    <definedName name="seguimiento" localSheetId="13">#REF!</definedName>
    <definedName name="seguimiento" localSheetId="17">#REF!</definedName>
    <definedName name="seguimiento" localSheetId="19">#REF!</definedName>
    <definedName name="seguimiento" localSheetId="20">#REF!</definedName>
    <definedName name="seguimiento" localSheetId="73">#REF!</definedName>
    <definedName name="seguimiento" localSheetId="27">#REF!</definedName>
    <definedName name="seguimiento" localSheetId="30">#REF!</definedName>
    <definedName name="seguimiento" localSheetId="31">#REF!</definedName>
    <definedName name="seguimiento" localSheetId="32">#REF!</definedName>
    <definedName name="seguimiento" localSheetId="37">#REF!</definedName>
    <definedName name="seguimiento" localSheetId="65">#REF!</definedName>
    <definedName name="seguimiento" localSheetId="66">#REF!</definedName>
    <definedName name="seguimiento" localSheetId="69">#REF!</definedName>
    <definedName name="seguimiento" localSheetId="70">#REF!</definedName>
    <definedName name="seguimiento" localSheetId="71">#REF!</definedName>
    <definedName name="seguimiento" localSheetId="72">#REF!</definedName>
    <definedName name="seguimiento" localSheetId="14">#REF!</definedName>
    <definedName name="seguimiento" localSheetId="76">#REF!</definedName>
    <definedName name="seguimiento" localSheetId="77">#REF!</definedName>
    <definedName name="seguimiento" localSheetId="82">#REF!</definedName>
    <definedName name="seguimiento" localSheetId="15">#REF!</definedName>
    <definedName name="seguimiento" localSheetId="98">#REF!</definedName>
    <definedName name="seguimiento" localSheetId="99">#REF!</definedName>
    <definedName name="seguimiento" localSheetId="16">#REF!</definedName>
    <definedName name="seguimiento" localSheetId="18">#REF!</definedName>
    <definedName name="seguimiento" localSheetId="21">#REF!</definedName>
    <definedName name="seguimiento">#REF!</definedName>
    <definedName name="SEGURIDAD_SOCIAL___BS._PERS._NO_INCORP._AL_PROCESO_ECONOMICO__LEY_N__23966__ART._30" localSheetId="23">#REF!</definedName>
    <definedName name="SEGURIDAD_SOCIAL___BS._PERS._NO_INCORP._AL_PROCESO_ECONOMICO__LEY_N__23966__ART._30" localSheetId="24">#REF!</definedName>
    <definedName name="SEGURIDAD_SOCIAL___BS._PERS._NO_INCORP._AL_PROCESO_ECONOMICO__LEY_N__23966__ART._30" localSheetId="33">#REF!</definedName>
    <definedName name="SEGURIDAD_SOCIAL___BS._PERS._NO_INCORP._AL_PROCESO_ECONOMICO__LEY_N__23966__ART._30" localSheetId="34">#REF!</definedName>
    <definedName name="SEGURIDAD_SOCIAL___BS._PERS._NO_INCORP._AL_PROCESO_ECONOMICO__LEY_N__23966__ART._30" localSheetId="35">#REF!</definedName>
    <definedName name="SEGURIDAD_SOCIAL___BS._PERS._NO_INCORP._AL_PROCESO_ECONOMICO__LEY_N__23966__ART._30" localSheetId="26">#REF!</definedName>
    <definedName name="SEGURIDAD_SOCIAL___BS._PERS._NO_INCORP._AL_PROCESO_ECONOMICO__LEY_N__23966__ART._30" localSheetId="67">#REF!</definedName>
    <definedName name="SEGURIDAD_SOCIAL___BS._PERS._NO_INCORP._AL_PROCESO_ECONOMICO__LEY_N__23966__ART._30" localSheetId="68">#REF!</definedName>
    <definedName name="SEGURIDAD_SOCIAL___BS._PERS._NO_INCORP._AL_PROCESO_ECONOMICO__LEY_N__23966__ART._30" localSheetId="22">#REF!</definedName>
    <definedName name="SEGURIDAD_SOCIAL___BS._PERS._NO_INCORP._AL_PROCESO_ECONOMICO__LEY_N__23966__ART._30" localSheetId="25">#REF!</definedName>
    <definedName name="SEGURIDAD_SOCIAL___BS._PERS._NO_INCORP._AL_PROCESO_ECONOMICO__LEY_N__23966__ART._30" localSheetId="27">#REF!</definedName>
    <definedName name="SEGURIDAD_SOCIAL___BS._PERS._NO_INCORP._AL_PROCESO_ECONOMICO__LEY_N__23966__ART._30" localSheetId="28">#REF!</definedName>
    <definedName name="SEGURIDAD_SOCIAL___BS._PERS._NO_INCORP._AL_PROCESO_ECONOMICO__LEY_N__23966__ART._30" localSheetId="29">#REF!</definedName>
    <definedName name="SEGURIDAD_SOCIAL___BS._PERS._NO_INCORP._AL_PROCESO_ECONOMICO__LEY_N__23966__ART._30" localSheetId="30">#REF!</definedName>
    <definedName name="SEGURIDAD_SOCIAL___BS._PERS._NO_INCORP._AL_PROCESO_ECONOMICO__LEY_N__23966__ART._30" localSheetId="31">#REF!</definedName>
    <definedName name="SEGURIDAD_SOCIAL___BS._PERS._NO_INCORP._AL_PROCESO_ECONOMICO__LEY_N__23966__ART._30" localSheetId="32">#REF!</definedName>
    <definedName name="SEGURIDAD_SOCIAL___BS._PERS._NO_INCORP._AL_PROCESO_ECONOMICO__LEY_N__23966__ART._30" localSheetId="36">#REF!</definedName>
    <definedName name="SEGURIDAD_SOCIAL___BS._PERS._NO_INCORP._AL_PROCESO_ECONOMICO__LEY_N__23966__ART._30" localSheetId="37">[4]C!$B$22:$N$22</definedName>
    <definedName name="SEGURIDAD_SOCIAL___BS._PERS._NO_INCORP._AL_PROCESO_ECONOMICO__LEY_N__23966__ART._30" localSheetId="38">#REF!</definedName>
    <definedName name="SEGURIDAD_SOCIAL___BS._PERS._NO_INCORP._AL_PROCESO_ECONOMICO__LEY_N__23966__ART._30" localSheetId="49">#REF!</definedName>
    <definedName name="SEGURIDAD_SOCIAL___BS._PERS._NO_INCORP._AL_PROCESO_ECONOMICO__LEY_N__23966__ART._30" localSheetId="65">[4]C!$B$22:$N$22</definedName>
    <definedName name="SEGURIDAD_SOCIAL___BS._PERS._NO_INCORP._AL_PROCESO_ECONOMICO__LEY_N__23966__ART._30" localSheetId="66">[4]C!$B$22:$N$22</definedName>
    <definedName name="SEGURIDAD_SOCIAL___BS._PERS._NO_INCORP._AL_PROCESO_ECONOMICO__LEY_N__23966__ART._30">#REF!</definedName>
    <definedName name="SEGURIDAD_SOCIAL___IVA__LEY_N__23966_ART._5_PTO._2" localSheetId="23">#REF!</definedName>
    <definedName name="SEGURIDAD_SOCIAL___IVA__LEY_N__23966_ART._5_PTO._2" localSheetId="24">#REF!</definedName>
    <definedName name="SEGURIDAD_SOCIAL___IVA__LEY_N__23966_ART._5_PTO._2" localSheetId="33">#REF!</definedName>
    <definedName name="SEGURIDAD_SOCIAL___IVA__LEY_N__23966_ART._5_PTO._2" localSheetId="34">#REF!</definedName>
    <definedName name="SEGURIDAD_SOCIAL___IVA__LEY_N__23966_ART._5_PTO._2" localSheetId="35">#REF!</definedName>
    <definedName name="SEGURIDAD_SOCIAL___IVA__LEY_N__23966_ART._5_PTO._2" localSheetId="26">#REF!</definedName>
    <definedName name="SEGURIDAD_SOCIAL___IVA__LEY_N__23966_ART._5_PTO._2" localSheetId="67">#REF!</definedName>
    <definedName name="SEGURIDAD_SOCIAL___IVA__LEY_N__23966_ART._5_PTO._2" localSheetId="68">#REF!</definedName>
    <definedName name="SEGURIDAD_SOCIAL___IVA__LEY_N__23966_ART._5_PTO._2" localSheetId="22">#REF!</definedName>
    <definedName name="SEGURIDAD_SOCIAL___IVA__LEY_N__23966_ART._5_PTO._2" localSheetId="25">#REF!</definedName>
    <definedName name="SEGURIDAD_SOCIAL___IVA__LEY_N__23966_ART._5_PTO._2" localSheetId="27">#REF!</definedName>
    <definedName name="SEGURIDAD_SOCIAL___IVA__LEY_N__23966_ART._5_PTO._2" localSheetId="28">#REF!</definedName>
    <definedName name="SEGURIDAD_SOCIAL___IVA__LEY_N__23966_ART._5_PTO._2" localSheetId="29">#REF!</definedName>
    <definedName name="SEGURIDAD_SOCIAL___IVA__LEY_N__23966_ART._5_PTO._2" localSheetId="30">#REF!</definedName>
    <definedName name="SEGURIDAD_SOCIAL___IVA__LEY_N__23966_ART._5_PTO._2" localSheetId="31">#REF!</definedName>
    <definedName name="SEGURIDAD_SOCIAL___IVA__LEY_N__23966_ART._5_PTO._2" localSheetId="32">#REF!</definedName>
    <definedName name="SEGURIDAD_SOCIAL___IVA__LEY_N__23966_ART._5_PTO._2" localSheetId="36">#REF!</definedName>
    <definedName name="SEGURIDAD_SOCIAL___IVA__LEY_N__23966_ART._5_PTO._2" localSheetId="37">[4]C!$B$21:$N$21</definedName>
    <definedName name="SEGURIDAD_SOCIAL___IVA__LEY_N__23966_ART._5_PTO._2" localSheetId="38">#REF!</definedName>
    <definedName name="SEGURIDAD_SOCIAL___IVA__LEY_N__23966_ART._5_PTO._2" localSheetId="49">#REF!</definedName>
    <definedName name="SEGURIDAD_SOCIAL___IVA__LEY_N__23966_ART._5_PTO._2" localSheetId="65">[4]C!$B$21:$N$21</definedName>
    <definedName name="SEGURIDAD_SOCIAL___IVA__LEY_N__23966_ART._5_PTO._2" localSheetId="66">[4]C!$B$21:$N$21</definedName>
    <definedName name="SEGURIDAD_SOCIAL___IVA__LEY_N__23966_ART._5_PTO._2">#REF!</definedName>
    <definedName name="sei" localSheetId="13">#REF!</definedName>
    <definedName name="sei" localSheetId="17">#REF!</definedName>
    <definedName name="sei" localSheetId="19">#REF!</definedName>
    <definedName name="sei" localSheetId="20">#REF!</definedName>
    <definedName name="sei" localSheetId="23">#REF!</definedName>
    <definedName name="sei" localSheetId="24">#REF!</definedName>
    <definedName name="sei" localSheetId="33">#REF!</definedName>
    <definedName name="sei" localSheetId="34">#REF!</definedName>
    <definedName name="sei" localSheetId="35">#REF!</definedName>
    <definedName name="sei" localSheetId="73">#REF!</definedName>
    <definedName name="sei" localSheetId="26">#REF!</definedName>
    <definedName name="sei" localSheetId="67">#REF!</definedName>
    <definedName name="sei" localSheetId="68">#REF!</definedName>
    <definedName name="sei" localSheetId="22">#REF!</definedName>
    <definedName name="sei" localSheetId="25">#REF!</definedName>
    <definedName name="sei" localSheetId="27">#REF!</definedName>
    <definedName name="sei" localSheetId="28">#REF!</definedName>
    <definedName name="sei" localSheetId="29">#REF!</definedName>
    <definedName name="sei" localSheetId="30">#REF!</definedName>
    <definedName name="sei" localSheetId="31">#REF!</definedName>
    <definedName name="sei" localSheetId="32">#REF!</definedName>
    <definedName name="sei" localSheetId="36">#REF!</definedName>
    <definedName name="sei" localSheetId="37">#REF!</definedName>
    <definedName name="sei" localSheetId="38">#REF!</definedName>
    <definedName name="sei" localSheetId="65">#REF!</definedName>
    <definedName name="sei" localSheetId="66">#REF!</definedName>
    <definedName name="sei" localSheetId="71">#REF!</definedName>
    <definedName name="sei" localSheetId="72">#REF!</definedName>
    <definedName name="sei" localSheetId="14">#REF!</definedName>
    <definedName name="sei" localSheetId="76">#REF!</definedName>
    <definedName name="sei" localSheetId="82">#REF!</definedName>
    <definedName name="sei" localSheetId="15">#REF!</definedName>
    <definedName name="sei" localSheetId="98">#REF!</definedName>
    <definedName name="sei" localSheetId="99">#REF!</definedName>
    <definedName name="sei" localSheetId="16">#REF!</definedName>
    <definedName name="sei" localSheetId="18">#REF!</definedName>
    <definedName name="sei" localSheetId="21">#REF!</definedName>
    <definedName name="sei">#REF!</definedName>
    <definedName name="SEK" localSheetId="13">#REF!</definedName>
    <definedName name="SEK" localSheetId="17">#REF!</definedName>
    <definedName name="SEK" localSheetId="19">#REF!</definedName>
    <definedName name="SEK" localSheetId="20">#REF!</definedName>
    <definedName name="SEK" localSheetId="23">#REF!</definedName>
    <definedName name="SEK" localSheetId="24">#REF!</definedName>
    <definedName name="SEK" localSheetId="73">#REF!</definedName>
    <definedName name="SEK" localSheetId="22">#REF!</definedName>
    <definedName name="SEK" localSheetId="27">#REF!</definedName>
    <definedName name="SEK" localSheetId="28">#REF!</definedName>
    <definedName name="SEK" localSheetId="29">#REF!</definedName>
    <definedName name="SEK" localSheetId="30">#REF!</definedName>
    <definedName name="SEK" localSheetId="31">#REF!</definedName>
    <definedName name="SEK" localSheetId="32">#REF!</definedName>
    <definedName name="SEK" localSheetId="37">#REF!</definedName>
    <definedName name="SEK" localSheetId="38">#REF!</definedName>
    <definedName name="SEK" localSheetId="39">#REF!</definedName>
    <definedName name="SEK" localSheetId="40">#REF!</definedName>
    <definedName name="SEK" localSheetId="65">#REF!</definedName>
    <definedName name="SEK" localSheetId="66">#REF!</definedName>
    <definedName name="SEK" localSheetId="71">#REF!</definedName>
    <definedName name="SEK" localSheetId="72">#REF!</definedName>
    <definedName name="SEK" localSheetId="14">#REF!</definedName>
    <definedName name="SEK" localSheetId="76">#REF!</definedName>
    <definedName name="SEK" localSheetId="77">#REF!</definedName>
    <definedName name="SEK" localSheetId="78">#REF!</definedName>
    <definedName name="SEK" localSheetId="79">#REF!</definedName>
    <definedName name="SEK" localSheetId="80">#REF!</definedName>
    <definedName name="SEK" localSheetId="81">#REF!</definedName>
    <definedName name="SEK" localSheetId="82">#REF!</definedName>
    <definedName name="SEK" localSheetId="15">#REF!</definedName>
    <definedName name="SEK" localSheetId="98">#REF!</definedName>
    <definedName name="SEK" localSheetId="99">#REF!</definedName>
    <definedName name="SEK" localSheetId="16">#REF!</definedName>
    <definedName name="SEK" localSheetId="18">#REF!</definedName>
    <definedName name="SEK" localSheetId="21">#REF!</definedName>
    <definedName name="SEK">#REF!</definedName>
    <definedName name="Selected_Economic_and_Financial_Indicators" localSheetId="13">#REF!</definedName>
    <definedName name="Selected_Economic_and_Financial_Indicators" localSheetId="73">#REF!</definedName>
    <definedName name="Selected_Economic_and_Financial_Indicators" localSheetId="30">#REF!</definedName>
    <definedName name="Selected_Economic_and_Financial_Indicators" localSheetId="31">#REF!</definedName>
    <definedName name="Selected_Economic_and_Financial_Indicators" localSheetId="32">#REF!</definedName>
    <definedName name="Selected_Economic_and_Financial_Indicators" localSheetId="37">#REF!</definedName>
    <definedName name="Selected_Economic_and_Financial_Indicators" localSheetId="65">#REF!</definedName>
    <definedName name="Selected_Economic_and_Financial_Indicators" localSheetId="66">#REF!</definedName>
    <definedName name="Selected_Economic_and_Financial_Indicators" localSheetId="71">#REF!</definedName>
    <definedName name="Selected_Economic_and_Financial_Indicators" localSheetId="72">#REF!</definedName>
    <definedName name="Selected_Economic_and_Financial_Indicators" localSheetId="14">#REF!</definedName>
    <definedName name="Selected_Economic_and_Financial_Indicators" localSheetId="98">#REF!</definedName>
    <definedName name="Selected_Economic_and_Financial_Indicators" localSheetId="99">#REF!</definedName>
    <definedName name="Selected_Economic_and_Financial_Indicators">#REF!</definedName>
    <definedName name="SelNE" localSheetId="13">#REF!</definedName>
    <definedName name="SelNE" localSheetId="73">#REF!</definedName>
    <definedName name="SelNE" localSheetId="30">#REF!</definedName>
    <definedName name="SelNE" localSheetId="31">#REF!</definedName>
    <definedName name="SelNE" localSheetId="32">#REF!</definedName>
    <definedName name="SelNE" localSheetId="37">#REF!</definedName>
    <definedName name="SelNE" localSheetId="71">#REF!</definedName>
    <definedName name="SelNE" localSheetId="72">#REF!</definedName>
    <definedName name="SelNE" localSheetId="14">#REF!</definedName>
    <definedName name="SelNE">#REF!</definedName>
    <definedName name="SelNEperc" localSheetId="13">#REF!</definedName>
    <definedName name="SelNEperc" localSheetId="73">#REF!</definedName>
    <definedName name="SelNEperc" localSheetId="30">#REF!</definedName>
    <definedName name="SelNEperc" localSheetId="31">#REF!</definedName>
    <definedName name="SelNEperc" localSheetId="32">#REF!</definedName>
    <definedName name="SelNEperc" localSheetId="37">#REF!</definedName>
    <definedName name="SelNEperc" localSheetId="71">#REF!</definedName>
    <definedName name="SelNEperc" localSheetId="72">#REF!</definedName>
    <definedName name="SelNEperc" localSheetId="14">#REF!</definedName>
    <definedName name="SelNEperc">#REF!</definedName>
    <definedName name="SEMANAL" localSheetId="13">#REF!</definedName>
    <definedName name="SEMANAL" localSheetId="73">#REF!</definedName>
    <definedName name="SEMANAL" localSheetId="30">#REF!</definedName>
    <definedName name="SEMANAL" localSheetId="31">#REF!</definedName>
    <definedName name="SEMANAL" localSheetId="32">#REF!</definedName>
    <definedName name="SEMANAL" localSheetId="37">#REF!</definedName>
    <definedName name="SEMANAL" localSheetId="71">#REF!</definedName>
    <definedName name="SEMANAL" localSheetId="72">#REF!</definedName>
    <definedName name="SEMANAL" localSheetId="14">#REF!</definedName>
    <definedName name="SEMANAL">#REF!</definedName>
    <definedName name="sencount" hidden="1">2</definedName>
    <definedName name="SEP._89" localSheetId="13">#REF!</definedName>
    <definedName name="SEP._89" localSheetId="17">#REF!</definedName>
    <definedName name="SEP._89" localSheetId="19">#REF!</definedName>
    <definedName name="SEP._89" localSheetId="20">#REF!</definedName>
    <definedName name="SEP._89" localSheetId="23">#REF!</definedName>
    <definedName name="SEP._89" localSheetId="24">#REF!</definedName>
    <definedName name="SEP._89" localSheetId="33">#REF!</definedName>
    <definedName name="SEP._89" localSheetId="34">#REF!</definedName>
    <definedName name="SEP._89" localSheetId="35">#REF!</definedName>
    <definedName name="SEP._89" localSheetId="73">#REF!</definedName>
    <definedName name="SEP._89" localSheetId="26">#REF!</definedName>
    <definedName name="SEP._89" localSheetId="67">#REF!</definedName>
    <definedName name="SEP._89" localSheetId="68">#REF!</definedName>
    <definedName name="SEP._89" localSheetId="22">#REF!</definedName>
    <definedName name="SEP._89" localSheetId="25">#REF!</definedName>
    <definedName name="SEP._89" localSheetId="27">#REF!</definedName>
    <definedName name="SEP._89" localSheetId="28">#REF!</definedName>
    <definedName name="SEP._89" localSheetId="29">#REF!</definedName>
    <definedName name="SEP._89" localSheetId="30">#REF!</definedName>
    <definedName name="SEP._89" localSheetId="31">#REF!</definedName>
    <definedName name="SEP._89" localSheetId="32">#REF!</definedName>
    <definedName name="SEP._89" localSheetId="36">#REF!</definedName>
    <definedName name="SEP._89" localSheetId="37">#REF!</definedName>
    <definedName name="SEP._89" localSheetId="38">#REF!</definedName>
    <definedName name="SEP._89" localSheetId="65">#REF!</definedName>
    <definedName name="SEP._89" localSheetId="66">#REF!</definedName>
    <definedName name="SEP._89" localSheetId="71">#REF!</definedName>
    <definedName name="SEP._89" localSheetId="72">#REF!</definedName>
    <definedName name="SEP._89" localSheetId="14">#REF!</definedName>
    <definedName name="SEP._89" localSheetId="76">#REF!</definedName>
    <definedName name="SEP._89" localSheetId="82">#REF!</definedName>
    <definedName name="SEP._89" localSheetId="15">#REF!</definedName>
    <definedName name="SEP._89" localSheetId="98">#REF!</definedName>
    <definedName name="SEP._89" localSheetId="99">#REF!</definedName>
    <definedName name="SEP._89" localSheetId="16">#REF!</definedName>
    <definedName name="SEP._89" localSheetId="18">#REF!</definedName>
    <definedName name="SEP._89" localSheetId="21">#REF!</definedName>
    <definedName name="SEP._89">#REF!</definedName>
    <definedName name="ser" localSheetId="13" hidden="1">{"Riqfin97",#N/A,FALSE,"Tran";"Riqfinpro",#N/A,FALSE,"Tran"}</definedName>
    <definedName name="ser" localSheetId="17" hidden="1">{"Riqfin97",#N/A,FALSE,"Tran";"Riqfinpro",#N/A,FALSE,"Tran"}</definedName>
    <definedName name="ser" localSheetId="19" hidden="1">{"Riqfin97",#N/A,FALSE,"Tran";"Riqfinpro",#N/A,FALSE,"Tran"}</definedName>
    <definedName name="ser" localSheetId="20" hidden="1">{"Riqfin97",#N/A,FALSE,"Tran";"Riqfinpro",#N/A,FALSE,"Tran"}</definedName>
    <definedName name="ser" localSheetId="23" hidden="1">{"Riqfin97",#N/A,FALSE,"Tran";"Riqfinpro",#N/A,FALSE,"Tran"}</definedName>
    <definedName name="ser" localSheetId="24" hidden="1">{"Riqfin97",#N/A,FALSE,"Tran";"Riqfinpro",#N/A,FALSE,"Tran"}</definedName>
    <definedName name="ser" localSheetId="33" hidden="1">{"Riqfin97",#N/A,FALSE,"Tran";"Riqfinpro",#N/A,FALSE,"Tran"}</definedName>
    <definedName name="ser" localSheetId="34" hidden="1">{"Riqfin97",#N/A,FALSE,"Tran";"Riqfinpro",#N/A,FALSE,"Tran"}</definedName>
    <definedName name="ser" localSheetId="74" hidden="1">{"Riqfin97",#N/A,FALSE,"Tran";"Riqfinpro",#N/A,FALSE,"Tran"}</definedName>
    <definedName name="ser" localSheetId="83" hidden="1">{"Riqfin97",#N/A,FALSE,"Tran";"Riqfinpro",#N/A,FALSE,"Tran"}</definedName>
    <definedName name="ser" localSheetId="87" hidden="1">{"Riqfin97",#N/A,FALSE,"Tran";"Riqfinpro",#N/A,FALSE,"Tran"}</definedName>
    <definedName name="ser" localSheetId="88" hidden="1">{"Riqfin97",#N/A,FALSE,"Tran";"Riqfinpro",#N/A,FALSE,"Tran"}</definedName>
    <definedName name="ser" localSheetId="89" hidden="1">{"Riqfin97",#N/A,FALSE,"Tran";"Riqfinpro",#N/A,FALSE,"Tran"}</definedName>
    <definedName name="ser" localSheetId="103" hidden="1">{"Riqfin97",#N/A,FALSE,"Tran";"Riqfinpro",#N/A,FALSE,"Tran"}</definedName>
    <definedName name="ser" localSheetId="108" hidden="1">{"Riqfin97",#N/A,FALSE,"Tran";"Riqfinpro",#N/A,FALSE,"Tran"}</definedName>
    <definedName name="ser" localSheetId="109" hidden="1">{"Riqfin97",#N/A,FALSE,"Tran";"Riqfinpro",#N/A,FALSE,"Tran"}</definedName>
    <definedName name="ser" localSheetId="7" hidden="1">{"Riqfin97",#N/A,FALSE,"Tran";"Riqfinpro",#N/A,FALSE,"Tran"}</definedName>
    <definedName name="ser" localSheetId="8" hidden="1">{"Riqfin97",#N/A,FALSE,"Tran";"Riqfinpro",#N/A,FALSE,"Tran"}</definedName>
    <definedName name="ser" localSheetId="35" hidden="1">{"Riqfin97",#N/A,FALSE,"Tran";"Riqfinpro",#N/A,FALSE,"Tran"}</definedName>
    <definedName name="ser" localSheetId="73" hidden="1">{"Riqfin97",#N/A,FALSE,"Tran";"Riqfinpro",#N/A,FALSE,"Tran"}</definedName>
    <definedName name="ser" localSheetId="105" hidden="1">{"Riqfin97",#N/A,FALSE,"Tran";"Riqfinpro",#N/A,FALSE,"Tran"}</definedName>
    <definedName name="ser" localSheetId="26" hidden="1">{"Riqfin97",#N/A,FALSE,"Tran";"Riqfinpro",#N/A,FALSE,"Tran"}</definedName>
    <definedName name="ser" localSheetId="67" hidden="1">{"Riqfin97",#N/A,FALSE,"Tran";"Riqfinpro",#N/A,FALSE,"Tran"}</definedName>
    <definedName name="ser" localSheetId="68" hidden="1">{"Riqfin97",#N/A,FALSE,"Tran";"Riqfinpro",#N/A,FALSE,"Tran"}</definedName>
    <definedName name="ser" localSheetId="22" hidden="1">{"Riqfin97",#N/A,FALSE,"Tran";"Riqfinpro",#N/A,FALSE,"Tran"}</definedName>
    <definedName name="ser" localSheetId="25" hidden="1">{"Riqfin97",#N/A,FALSE,"Tran";"Riqfinpro",#N/A,FALSE,"Tran"}</definedName>
    <definedName name="ser" localSheetId="27" hidden="1">{"Riqfin97",#N/A,FALSE,"Tran";"Riqfinpro",#N/A,FALSE,"Tran"}</definedName>
    <definedName name="ser" localSheetId="28" hidden="1">{"Riqfin97",#N/A,FALSE,"Tran";"Riqfinpro",#N/A,FALSE,"Tran"}</definedName>
    <definedName name="ser" localSheetId="29" hidden="1">{"Riqfin97",#N/A,FALSE,"Tran";"Riqfinpro",#N/A,FALSE,"Tran"}</definedName>
    <definedName name="ser" localSheetId="30" hidden="1">{"Riqfin97",#N/A,FALSE,"Tran";"Riqfinpro",#N/A,FALSE,"Tran"}</definedName>
    <definedName name="ser" localSheetId="31" hidden="1">{"Riqfin97",#N/A,FALSE,"Tran";"Riqfinpro",#N/A,FALSE,"Tran"}</definedName>
    <definedName name="ser" localSheetId="32" hidden="1">{"Riqfin97",#N/A,FALSE,"Tran";"Riqfinpro",#N/A,FALSE,"Tran"}</definedName>
    <definedName name="ser" localSheetId="36" hidden="1">{"Riqfin97",#N/A,FALSE,"Tran";"Riqfinpro",#N/A,FALSE,"Tran"}</definedName>
    <definedName name="ser" localSheetId="37" hidden="1">{"Riqfin97",#N/A,FALSE,"Tran";"Riqfinpro",#N/A,FALSE,"Tran"}</definedName>
    <definedName name="ser" localSheetId="38" hidden="1">{"Riqfin97",#N/A,FALSE,"Tran";"Riqfinpro",#N/A,FALSE,"Tran"}</definedName>
    <definedName name="ser" localSheetId="39" hidden="1">{"Riqfin97",#N/A,FALSE,"Tran";"Riqfinpro",#N/A,FALSE,"Tran"}</definedName>
    <definedName name="ser" localSheetId="40" hidden="1">{"Riqfin97",#N/A,FALSE,"Tran";"Riqfinpro",#N/A,FALSE,"Tran"}</definedName>
    <definedName name="ser" localSheetId="41" hidden="1">{"Riqfin97",#N/A,FALSE,"Tran";"Riqfinpro",#N/A,FALSE,"Tran"}</definedName>
    <definedName name="ser" localSheetId="49" hidden="1">{"Riqfin97",#N/A,FALSE,"Tran";"Riqfinpro",#N/A,FALSE,"Tran"}</definedName>
    <definedName name="ser" localSheetId="12" hidden="1">{"Riqfin97",#N/A,FALSE,"Tran";"Riqfinpro",#N/A,FALSE,"Tran"}</definedName>
    <definedName name="ser" localSheetId="65" hidden="1">{"Riqfin97",#N/A,FALSE,"Tran";"Riqfinpro",#N/A,FALSE,"Tran"}</definedName>
    <definedName name="ser" localSheetId="66" hidden="1">{"Riqfin97",#N/A,FALSE,"Tran";"Riqfinpro",#N/A,FALSE,"Tran"}</definedName>
    <definedName name="ser" localSheetId="69" hidden="1">{"Riqfin97",#N/A,FALSE,"Tran";"Riqfinpro",#N/A,FALSE,"Tran"}</definedName>
    <definedName name="ser" localSheetId="70" hidden="1">{"Riqfin97",#N/A,FALSE,"Tran";"Riqfinpro",#N/A,FALSE,"Tran"}</definedName>
    <definedName name="ser" localSheetId="71" hidden="1">{"Riqfin97",#N/A,FALSE,"Tran";"Riqfinpro",#N/A,FALSE,"Tran"}</definedName>
    <definedName name="ser" localSheetId="72" hidden="1">{"Riqfin97",#N/A,FALSE,"Tran";"Riqfinpro",#N/A,FALSE,"Tran"}</definedName>
    <definedName name="ser" localSheetId="14" hidden="1">{"Riqfin97",#N/A,FALSE,"Tran";"Riqfinpro",#N/A,FALSE,"Tran"}</definedName>
    <definedName name="ser" localSheetId="76" hidden="1">{"Riqfin97",#N/A,FALSE,"Tran";"Riqfinpro",#N/A,FALSE,"Tran"}</definedName>
    <definedName name="ser" localSheetId="77" hidden="1">{"Riqfin97",#N/A,FALSE,"Tran";"Riqfinpro",#N/A,FALSE,"Tran"}</definedName>
    <definedName name="ser" localSheetId="78" hidden="1">{"Riqfin97",#N/A,FALSE,"Tran";"Riqfinpro",#N/A,FALSE,"Tran"}</definedName>
    <definedName name="ser" localSheetId="79" hidden="1">{"Riqfin97",#N/A,FALSE,"Tran";"Riqfinpro",#N/A,FALSE,"Tran"}</definedName>
    <definedName name="ser" localSheetId="80" hidden="1">{"Riqfin97",#N/A,FALSE,"Tran";"Riqfinpro",#N/A,FALSE,"Tran"}</definedName>
    <definedName name="ser" localSheetId="81" hidden="1">{"Riqfin97",#N/A,FALSE,"Tran";"Riqfinpro",#N/A,FALSE,"Tran"}</definedName>
    <definedName name="ser" localSheetId="82" hidden="1">{"Riqfin97",#N/A,FALSE,"Tran";"Riqfinpro",#N/A,FALSE,"Tran"}</definedName>
    <definedName name="ser" localSheetId="15" hidden="1">{"Riqfin97",#N/A,FALSE,"Tran";"Riqfinpro",#N/A,FALSE,"Tran"}</definedName>
    <definedName name="ser" localSheetId="95" hidden="1">{"Riqfin97",#N/A,FALSE,"Tran";"Riqfinpro",#N/A,FALSE,"Tran"}</definedName>
    <definedName name="ser" localSheetId="98" hidden="1">{"Riqfin97",#N/A,FALSE,"Tran";"Riqfinpro",#N/A,FALSE,"Tran"}</definedName>
    <definedName name="ser" localSheetId="99" hidden="1">{"Riqfin97",#N/A,FALSE,"Tran";"Riqfinpro",#N/A,FALSE,"Tran"}</definedName>
    <definedName name="ser" localSheetId="101" hidden="1">{"Riqfin97",#N/A,FALSE,"Tran";"Riqfinpro",#N/A,FALSE,"Tran"}</definedName>
    <definedName name="ser" localSheetId="16" hidden="1">{"Riqfin97",#N/A,FALSE,"Tran";"Riqfinpro",#N/A,FALSE,"Tran"}</definedName>
    <definedName name="ser" localSheetId="102" hidden="1">{"Riqfin97",#N/A,FALSE,"Tran";"Riqfinpro",#N/A,FALSE,"Tran"}</definedName>
    <definedName name="ser" localSheetId="106" hidden="1">{"Riqfin97",#N/A,FALSE,"Tran";"Riqfinpro",#N/A,FALSE,"Tran"}</definedName>
    <definedName name="ser" localSheetId="107" hidden="1">{"Riqfin97",#N/A,FALSE,"Tran";"Riqfinpro",#N/A,FALSE,"Tran"}</definedName>
    <definedName name="ser" localSheetId="18" hidden="1">{"Riqfin97",#N/A,FALSE,"Tran";"Riqfinpro",#N/A,FALSE,"Tran"}</definedName>
    <definedName name="ser" localSheetId="21" hidden="1">{"Riqfin97",#N/A,FALSE,"Tran";"Riqfinpro",#N/A,FALSE,"Tran"}</definedName>
    <definedName name="ser" localSheetId="96" hidden="1">{"Riqfin97",#N/A,FALSE,"Tran";"Riqfinpro",#N/A,FALSE,"Tran"}</definedName>
    <definedName name="ser" localSheetId="97" hidden="1">{"Riqfin97",#N/A,FALSE,"Tran";"Riqfinpro",#N/A,FALSE,"Tran"}</definedName>
    <definedName name="ser" hidden="1">{"Riqfin97",#N/A,FALSE,"Tran";"Riqfinpro",#N/A,FALSE,"Tran"}</definedName>
    <definedName name="SHEET_A._Contents_and_file_description" localSheetId="13">#REF!</definedName>
    <definedName name="SHEET_A._Contents_and_file_description" localSheetId="17">#REF!</definedName>
    <definedName name="SHEET_A._Contents_and_file_description" localSheetId="19">#REF!</definedName>
    <definedName name="SHEET_A._Contents_and_file_description" localSheetId="20">#REF!</definedName>
    <definedName name="SHEET_A._Contents_and_file_description" localSheetId="23">#REF!</definedName>
    <definedName name="SHEET_A._Contents_and_file_description" localSheetId="24">#REF!</definedName>
    <definedName name="SHEET_A._Contents_and_file_description" localSheetId="33">#REF!</definedName>
    <definedName name="SHEET_A._Contents_and_file_description" localSheetId="34">#REF!</definedName>
    <definedName name="SHEET_A._Contents_and_file_description" localSheetId="35">#REF!</definedName>
    <definedName name="SHEET_A._Contents_and_file_description" localSheetId="73">#REF!</definedName>
    <definedName name="SHEET_A._Contents_and_file_description" localSheetId="26">#REF!</definedName>
    <definedName name="SHEET_A._Contents_and_file_description" localSheetId="67">#REF!</definedName>
    <definedName name="SHEET_A._Contents_and_file_description" localSheetId="68">#REF!</definedName>
    <definedName name="SHEET_A._Contents_and_file_description" localSheetId="22">#REF!</definedName>
    <definedName name="SHEET_A._Contents_and_file_description" localSheetId="25">#REF!</definedName>
    <definedName name="SHEET_A._Contents_and_file_description" localSheetId="27">#REF!</definedName>
    <definedName name="SHEET_A._Contents_and_file_description" localSheetId="28">#REF!</definedName>
    <definedName name="SHEET_A._Contents_and_file_description" localSheetId="29">#REF!</definedName>
    <definedName name="SHEET_A._Contents_and_file_description" localSheetId="30">#REF!</definedName>
    <definedName name="SHEET_A._Contents_and_file_description" localSheetId="31">#REF!</definedName>
    <definedName name="SHEET_A._Contents_and_file_description" localSheetId="32">#REF!</definedName>
    <definedName name="SHEET_A._Contents_and_file_description" localSheetId="36">#REF!</definedName>
    <definedName name="SHEET_A._Contents_and_file_description" localSheetId="37">#REF!</definedName>
    <definedName name="SHEET_A._Contents_and_file_description" localSheetId="38">#REF!</definedName>
    <definedName name="SHEET_A._Contents_and_file_description" localSheetId="65">#REF!</definedName>
    <definedName name="SHEET_A._Contents_and_file_description" localSheetId="66">#REF!</definedName>
    <definedName name="SHEET_A._Contents_and_file_description" localSheetId="71">#REF!</definedName>
    <definedName name="SHEET_A._Contents_and_file_description" localSheetId="72">#REF!</definedName>
    <definedName name="SHEET_A._Contents_and_file_description" localSheetId="14">#REF!</definedName>
    <definedName name="SHEET_A._Contents_and_file_description" localSheetId="76">#REF!</definedName>
    <definedName name="SHEET_A._Contents_and_file_description" localSheetId="82">#REF!</definedName>
    <definedName name="SHEET_A._Contents_and_file_description" localSheetId="15">#REF!</definedName>
    <definedName name="SHEET_A._Contents_and_file_description" localSheetId="98">#REF!</definedName>
    <definedName name="SHEET_A._Contents_and_file_description" localSheetId="99">#REF!</definedName>
    <definedName name="SHEET_A._Contents_and_file_description" localSheetId="16">#REF!</definedName>
    <definedName name="SHEET_A._Contents_and_file_description" localSheetId="18">#REF!</definedName>
    <definedName name="SHEET_A._Contents_and_file_description" localSheetId="21">#REF!</definedName>
    <definedName name="SHEET_A._Contents_and_file_description">#REF!</definedName>
    <definedName name="SHEET_B._DATA_FROM_TO_OTHER_FILES" localSheetId="13">#REF!</definedName>
    <definedName name="SHEET_B._DATA_FROM_TO_OTHER_FILES" localSheetId="17">#REF!</definedName>
    <definedName name="SHEET_B._DATA_FROM_TO_OTHER_FILES" localSheetId="19">#REF!</definedName>
    <definedName name="SHEET_B._DATA_FROM_TO_OTHER_FILES" localSheetId="20">#REF!</definedName>
    <definedName name="SHEET_B._DATA_FROM_TO_OTHER_FILES" localSheetId="73">#REF!</definedName>
    <definedName name="SHEET_B._DATA_FROM_TO_OTHER_FILES" localSheetId="30">#REF!</definedName>
    <definedName name="SHEET_B._DATA_FROM_TO_OTHER_FILES" localSheetId="31">#REF!</definedName>
    <definedName name="SHEET_B._DATA_FROM_TO_OTHER_FILES" localSheetId="32">#REF!</definedName>
    <definedName name="SHEET_B._DATA_FROM_TO_OTHER_FILES" localSheetId="37">#REF!</definedName>
    <definedName name="SHEET_B._DATA_FROM_TO_OTHER_FILES" localSheetId="65">#REF!</definedName>
    <definedName name="SHEET_B._DATA_FROM_TO_OTHER_FILES" localSheetId="66">#REF!</definedName>
    <definedName name="SHEET_B._DATA_FROM_TO_OTHER_FILES" localSheetId="71">#REF!</definedName>
    <definedName name="SHEET_B._DATA_FROM_TO_OTHER_FILES" localSheetId="72">#REF!</definedName>
    <definedName name="SHEET_B._DATA_FROM_TO_OTHER_FILES" localSheetId="14">#REF!</definedName>
    <definedName name="SHEET_B._DATA_FROM_TO_OTHER_FILES" localSheetId="76">#REF!</definedName>
    <definedName name="SHEET_B._DATA_FROM_TO_OTHER_FILES" localSheetId="82">#REF!</definedName>
    <definedName name="SHEET_B._DATA_FROM_TO_OTHER_FILES" localSheetId="15">#REF!</definedName>
    <definedName name="SHEET_B._DATA_FROM_TO_OTHER_FILES" localSheetId="98">#REF!</definedName>
    <definedName name="SHEET_B._DATA_FROM_TO_OTHER_FILES" localSheetId="99">#REF!</definedName>
    <definedName name="SHEET_B._DATA_FROM_TO_OTHER_FILES" localSheetId="16">#REF!</definedName>
    <definedName name="SHEET_B._DATA_FROM_TO_OTHER_FILES" localSheetId="18">#REF!</definedName>
    <definedName name="SHEET_B._DATA_FROM_TO_OTHER_FILES" localSheetId="21">#REF!</definedName>
    <definedName name="SHEET_B._DATA_FROM_TO_OTHER_FILES">#REF!</definedName>
    <definedName name="SHEET_C._RAW_DATA1" localSheetId="13">#REF!</definedName>
    <definedName name="SHEET_C._RAW_DATA1" localSheetId="17">#REF!</definedName>
    <definedName name="SHEET_C._RAW_DATA1" localSheetId="19">#REF!</definedName>
    <definedName name="SHEET_C._RAW_DATA1" localSheetId="20">#REF!</definedName>
    <definedName name="SHEET_C._RAW_DATA1" localSheetId="73">#REF!</definedName>
    <definedName name="SHEET_C._RAW_DATA1" localSheetId="30">#REF!</definedName>
    <definedName name="SHEET_C._RAW_DATA1" localSheetId="31">#REF!</definedName>
    <definedName name="SHEET_C._RAW_DATA1" localSheetId="32">#REF!</definedName>
    <definedName name="SHEET_C._RAW_DATA1" localSheetId="37">#REF!</definedName>
    <definedName name="SHEET_C._RAW_DATA1" localSheetId="65">#REF!</definedName>
    <definedName name="SHEET_C._RAW_DATA1" localSheetId="66">#REF!</definedName>
    <definedName name="SHEET_C._RAW_DATA1" localSheetId="71">#REF!</definedName>
    <definedName name="SHEET_C._RAW_DATA1" localSheetId="72">#REF!</definedName>
    <definedName name="SHEET_C._RAW_DATA1" localSheetId="14">#REF!</definedName>
    <definedName name="SHEET_C._RAW_DATA1" localSheetId="76">#REF!</definedName>
    <definedName name="SHEET_C._RAW_DATA1" localSheetId="82">#REF!</definedName>
    <definedName name="SHEET_C._RAW_DATA1" localSheetId="15">#REF!</definedName>
    <definedName name="SHEET_C._RAW_DATA1" localSheetId="98">#REF!</definedName>
    <definedName name="SHEET_C._RAW_DATA1" localSheetId="99">#REF!</definedName>
    <definedName name="SHEET_C._RAW_DATA1" localSheetId="16">#REF!</definedName>
    <definedName name="SHEET_C._RAW_DATA1" localSheetId="18">#REF!</definedName>
    <definedName name="SHEET_C._RAW_DATA1" localSheetId="21">#REF!</definedName>
    <definedName name="SHEET_C._RAW_DATA1">#REF!</definedName>
    <definedName name="SHEET_C._RAW_DATA2" localSheetId="13">#REF!</definedName>
    <definedName name="SHEET_C._RAW_DATA2" localSheetId="73">#REF!</definedName>
    <definedName name="SHEET_C._RAW_DATA2" localSheetId="30">#REF!</definedName>
    <definedName name="SHEET_C._RAW_DATA2" localSheetId="31">#REF!</definedName>
    <definedName name="SHEET_C._RAW_DATA2" localSheetId="32">#REF!</definedName>
    <definedName name="SHEET_C._RAW_DATA2" localSheetId="37">#REF!</definedName>
    <definedName name="SHEET_C._RAW_DATA2" localSheetId="71">#REF!</definedName>
    <definedName name="SHEET_C._RAW_DATA2" localSheetId="72">#REF!</definedName>
    <definedName name="SHEET_C._RAW_DATA2" localSheetId="14">#REF!</definedName>
    <definedName name="SHEET_C._RAW_DATA2">#REF!</definedName>
    <definedName name="SHEET_D._DATA_TRANSFORMATIONS" localSheetId="13">#REF!</definedName>
    <definedName name="SHEET_D._DATA_TRANSFORMATIONS" localSheetId="73">#REF!</definedName>
    <definedName name="SHEET_D._DATA_TRANSFORMATIONS" localSheetId="30">#REF!</definedName>
    <definedName name="SHEET_D._DATA_TRANSFORMATIONS" localSheetId="31">#REF!</definedName>
    <definedName name="SHEET_D._DATA_TRANSFORMATIONS" localSheetId="32">#REF!</definedName>
    <definedName name="SHEET_D._DATA_TRANSFORMATIONS" localSheetId="37">#REF!</definedName>
    <definedName name="SHEET_D._DATA_TRANSFORMATIONS" localSheetId="71">#REF!</definedName>
    <definedName name="SHEET_D._DATA_TRANSFORMATIONS" localSheetId="72">#REF!</definedName>
    <definedName name="SHEET_D._DATA_TRANSFORMATIONS" localSheetId="14">#REF!</definedName>
    <definedName name="SHEET_D._DATA_TRANSFORMATIONS">#REF!</definedName>
    <definedName name="SHEET_E._FINAL_TABLES" localSheetId="13">#REF!</definedName>
    <definedName name="SHEET_E._FINAL_TABLES" localSheetId="73">#REF!</definedName>
    <definedName name="SHEET_E._FINAL_TABLES" localSheetId="30">#REF!</definedName>
    <definedName name="SHEET_E._FINAL_TABLES" localSheetId="31">#REF!</definedName>
    <definedName name="SHEET_E._FINAL_TABLES" localSheetId="32">#REF!</definedName>
    <definedName name="SHEET_E._FINAL_TABLES" localSheetId="37">#REF!</definedName>
    <definedName name="SHEET_E._FINAL_TABLES" localSheetId="71">#REF!</definedName>
    <definedName name="SHEET_E._FINAL_TABLES" localSheetId="72">#REF!</definedName>
    <definedName name="SHEET_E._FINAL_TABLES" localSheetId="14">#REF!</definedName>
    <definedName name="SHEET_E._FINAL_TABLES">#REF!</definedName>
    <definedName name="Sheet1_Chart_2_ChartType" hidden="1">64</definedName>
    <definedName name="SID" localSheetId="13">#REF!</definedName>
    <definedName name="SID" localSheetId="17">#REF!</definedName>
    <definedName name="SID" localSheetId="19">#REF!</definedName>
    <definedName name="SID" localSheetId="23">#REF!</definedName>
    <definedName name="SID" localSheetId="24">#REF!</definedName>
    <definedName name="SID" localSheetId="33">#REF!</definedName>
    <definedName name="SID" localSheetId="74">#REF!</definedName>
    <definedName name="SID" localSheetId="103">#REF!</definedName>
    <definedName name="SID" localSheetId="108">#REF!</definedName>
    <definedName name="SID" localSheetId="109">#REF!</definedName>
    <definedName name="SID" localSheetId="73">#REF!</definedName>
    <definedName name="SID" localSheetId="105">#REF!</definedName>
    <definedName name="SID" localSheetId="22">#REF!</definedName>
    <definedName name="SID" localSheetId="27">#REF!</definedName>
    <definedName name="SID" localSheetId="28">#REF!</definedName>
    <definedName name="SID" localSheetId="29">#REF!</definedName>
    <definedName name="SID" localSheetId="30">#REF!</definedName>
    <definedName name="SID" localSheetId="31">#REF!</definedName>
    <definedName name="SID" localSheetId="32">#REF!</definedName>
    <definedName name="SID" localSheetId="37">#REF!</definedName>
    <definedName name="SID" localSheetId="38">#REF!</definedName>
    <definedName name="SID" localSheetId="39">#REF!</definedName>
    <definedName name="SID" localSheetId="40">#REF!</definedName>
    <definedName name="SID" localSheetId="12">#REF!</definedName>
    <definedName name="SID" localSheetId="65">#REF!</definedName>
    <definedName name="SID" localSheetId="66">#REF!</definedName>
    <definedName name="SID" localSheetId="69">#REF!</definedName>
    <definedName name="SID" localSheetId="70">#REF!</definedName>
    <definedName name="SID" localSheetId="71">#REF!</definedName>
    <definedName name="SID" localSheetId="72">#REF!</definedName>
    <definedName name="SID" localSheetId="14">#REF!</definedName>
    <definedName name="SID" localSheetId="76">#REF!</definedName>
    <definedName name="SID" localSheetId="77">#REF!</definedName>
    <definedName name="SID" localSheetId="78">#REF!</definedName>
    <definedName name="SID" localSheetId="79">#REF!</definedName>
    <definedName name="SID" localSheetId="80">#REF!</definedName>
    <definedName name="SID" localSheetId="81">#REF!</definedName>
    <definedName name="SID" localSheetId="82">#REF!</definedName>
    <definedName name="SID" localSheetId="15">#REF!</definedName>
    <definedName name="SID" localSheetId="98">#REF!</definedName>
    <definedName name="SID" localSheetId="99">#REF!</definedName>
    <definedName name="SID" localSheetId="16">#REF!</definedName>
    <definedName name="SID" localSheetId="102">#REF!</definedName>
    <definedName name="SID" localSheetId="106">#REF!</definedName>
    <definedName name="SID" localSheetId="107">#REF!</definedName>
    <definedName name="SID" localSheetId="18">#REF!</definedName>
    <definedName name="SID" localSheetId="21">#REF!</definedName>
    <definedName name="SID">#REF!</definedName>
    <definedName name="SIDXGOB" localSheetId="23">#REF!</definedName>
    <definedName name="SIDXGOB" localSheetId="24">#REF!</definedName>
    <definedName name="SIDXGOB" localSheetId="33">#REF!</definedName>
    <definedName name="SIDXGOB" localSheetId="34">#REF!</definedName>
    <definedName name="SIDXGOB" localSheetId="35">#REF!</definedName>
    <definedName name="SIDXGOB" localSheetId="26">#REF!</definedName>
    <definedName name="SIDXGOB" localSheetId="67">#REF!</definedName>
    <definedName name="SIDXGOB" localSheetId="68">#REF!</definedName>
    <definedName name="SIDXGOB" localSheetId="22">#REF!</definedName>
    <definedName name="SIDXGOB" localSheetId="25">#REF!</definedName>
    <definedName name="SIDXGOB" localSheetId="27">#REF!</definedName>
    <definedName name="SIDXGOB" localSheetId="28">#REF!</definedName>
    <definedName name="SIDXGOB" localSheetId="29">#REF!</definedName>
    <definedName name="SIDXGOB" localSheetId="30">#REF!</definedName>
    <definedName name="SIDXGOB" localSheetId="31">#REF!</definedName>
    <definedName name="SIDXGOB" localSheetId="32">#REF!</definedName>
    <definedName name="SIDXGOB" localSheetId="36">#REF!</definedName>
    <definedName name="SIDXGOB" localSheetId="37">'[94]SFISCAL-MOD'!$A$146:$IV$146</definedName>
    <definedName name="SIDXGOB" localSheetId="38">#REF!</definedName>
    <definedName name="SIDXGOB" localSheetId="49">#REF!</definedName>
    <definedName name="SIDXGOB" localSheetId="65">'[94]SFISCAL-MOD'!$A$146:$IV$146</definedName>
    <definedName name="SIDXGOB" localSheetId="66">'[94]SFISCAL-MOD'!$A$146:$IV$146</definedName>
    <definedName name="SIDXGOB">#REF!</definedName>
    <definedName name="SING" localSheetId="13">#REF!</definedName>
    <definedName name="SING" localSheetId="17">#REF!</definedName>
    <definedName name="SING" localSheetId="19">#REF!</definedName>
    <definedName name="SING" localSheetId="20">#REF!</definedName>
    <definedName name="SING" localSheetId="23">#REF!</definedName>
    <definedName name="SING" localSheetId="24">#REF!</definedName>
    <definedName name="SING" localSheetId="73">#REF!</definedName>
    <definedName name="SING" localSheetId="22">#REF!</definedName>
    <definedName name="SING" localSheetId="27">#REF!</definedName>
    <definedName name="SING" localSheetId="28">#REF!</definedName>
    <definedName name="SING" localSheetId="29">#REF!</definedName>
    <definedName name="SING" localSheetId="30">#REF!</definedName>
    <definedName name="SING" localSheetId="31">#REF!</definedName>
    <definedName name="SING" localSheetId="32">#REF!</definedName>
    <definedName name="SING" localSheetId="37">#REF!</definedName>
    <definedName name="SING" localSheetId="38">#REF!</definedName>
    <definedName name="SING" localSheetId="39">#REF!</definedName>
    <definedName name="SING" localSheetId="40">#REF!</definedName>
    <definedName name="SING" localSheetId="65">#REF!</definedName>
    <definedName name="SING" localSheetId="66">#REF!</definedName>
    <definedName name="SING" localSheetId="69">#REF!</definedName>
    <definedName name="SING" localSheetId="71">#REF!</definedName>
    <definedName name="SING" localSheetId="72">#REF!</definedName>
    <definedName name="SING" localSheetId="14">#REF!</definedName>
    <definedName name="SING" localSheetId="76">#REF!</definedName>
    <definedName name="SING" localSheetId="77">#REF!</definedName>
    <definedName name="SING" localSheetId="78">#REF!</definedName>
    <definedName name="SING" localSheetId="79">#REF!</definedName>
    <definedName name="SING" localSheetId="80">#REF!</definedName>
    <definedName name="SING" localSheetId="81">#REF!</definedName>
    <definedName name="SING" localSheetId="82">#REF!</definedName>
    <definedName name="SING" localSheetId="15">#REF!</definedName>
    <definedName name="SING" localSheetId="98">#REF!</definedName>
    <definedName name="SING" localSheetId="99">#REF!</definedName>
    <definedName name="SING" localSheetId="16">#REF!</definedName>
    <definedName name="SING" localSheetId="18">#REF!</definedName>
    <definedName name="SING" localSheetId="21">#REF!</definedName>
    <definedName name="SING">#REF!</definedName>
    <definedName name="SING1" localSheetId="13">#REF!</definedName>
    <definedName name="SING1" localSheetId="19">#REF!</definedName>
    <definedName name="SING1" localSheetId="23">#REF!</definedName>
    <definedName name="SING1" localSheetId="24">#REF!</definedName>
    <definedName name="SING1" localSheetId="73">#REF!</definedName>
    <definedName name="SING1" localSheetId="22">#REF!</definedName>
    <definedName name="SING1" localSheetId="27">#REF!</definedName>
    <definedName name="SING1" localSheetId="28">#REF!</definedName>
    <definedName name="SING1" localSheetId="29">#REF!</definedName>
    <definedName name="SING1" localSheetId="30">#REF!</definedName>
    <definedName name="SING1" localSheetId="31">#REF!</definedName>
    <definedName name="SING1" localSheetId="32">#REF!</definedName>
    <definedName name="SING1" localSheetId="37">#REF!</definedName>
    <definedName name="SING1" localSheetId="38">#REF!</definedName>
    <definedName name="SING1" localSheetId="39">#REF!</definedName>
    <definedName name="SING1" localSheetId="40">#REF!</definedName>
    <definedName name="SING1" localSheetId="65">#REF!</definedName>
    <definedName name="SING1" localSheetId="66">#REF!</definedName>
    <definedName name="SING1" localSheetId="69">#REF!</definedName>
    <definedName name="SING1" localSheetId="71">#REF!</definedName>
    <definedName name="SING1" localSheetId="72">#REF!</definedName>
    <definedName name="SING1" localSheetId="14">#REF!</definedName>
    <definedName name="SING1" localSheetId="76">#REF!</definedName>
    <definedName name="SING1" localSheetId="77">#REF!</definedName>
    <definedName name="SING1" localSheetId="78">#REF!</definedName>
    <definedName name="SING1" localSheetId="79">#REF!</definedName>
    <definedName name="SING1" localSheetId="80">#REF!</definedName>
    <definedName name="SING1" localSheetId="81">#REF!</definedName>
    <definedName name="SING1" localSheetId="82">#REF!</definedName>
    <definedName name="SING1" localSheetId="98">#REF!</definedName>
    <definedName name="SING1" localSheetId="99">#REF!</definedName>
    <definedName name="SING1">#REF!</definedName>
    <definedName name="SISBANCARIO" localSheetId="13">#REF!</definedName>
    <definedName name="SISBANCARIO" localSheetId="73">#REF!</definedName>
    <definedName name="SISBANCARIO" localSheetId="30">#REF!</definedName>
    <definedName name="SISBANCARIO" localSheetId="31">#REF!</definedName>
    <definedName name="SISBANCARIO" localSheetId="32">#REF!</definedName>
    <definedName name="SISBANCARIO" localSheetId="37">#REF!</definedName>
    <definedName name="SISBANCARIO" localSheetId="65">#REF!</definedName>
    <definedName name="SISBANCARIO" localSheetId="71">#REF!</definedName>
    <definedName name="SISBANCARIO" localSheetId="72">#REF!</definedName>
    <definedName name="SISBANCARIO" localSheetId="14">#REF!</definedName>
    <definedName name="SISBANCARIO" localSheetId="98">#REF!</definedName>
    <definedName name="SISBANCARIO" localSheetId="99">#REF!</definedName>
    <definedName name="SISBANCARIO">#REF!</definedName>
    <definedName name="sisfin1" localSheetId="13">#REF!</definedName>
    <definedName name="sisfin1" localSheetId="73">#REF!</definedName>
    <definedName name="sisfin1" localSheetId="30">#REF!</definedName>
    <definedName name="sisfin1" localSheetId="31">#REF!</definedName>
    <definedName name="sisfin1" localSheetId="32">#REF!</definedName>
    <definedName name="sisfin1" localSheetId="37">#REF!</definedName>
    <definedName name="sisfin1" localSheetId="71">#REF!</definedName>
    <definedName name="sisfin1" localSheetId="72">#REF!</definedName>
    <definedName name="sisfin1" localSheetId="14">#REF!</definedName>
    <definedName name="sisfin1">#REF!</definedName>
    <definedName name="sisfin2" localSheetId="13">#REF!</definedName>
    <definedName name="sisfin2" localSheetId="73">#REF!</definedName>
    <definedName name="sisfin2" localSheetId="30">#REF!</definedName>
    <definedName name="sisfin2" localSheetId="31">#REF!</definedName>
    <definedName name="sisfin2" localSheetId="32">#REF!</definedName>
    <definedName name="sisfin2" localSheetId="37">#REF!</definedName>
    <definedName name="sisfin2" localSheetId="71">#REF!</definedName>
    <definedName name="sisfin2" localSheetId="72">#REF!</definedName>
    <definedName name="sisfin2" localSheetId="14">#REF!</definedName>
    <definedName name="sisfin2">#REF!</definedName>
    <definedName name="SISTEMA_BANCARIO_NACIONAL" localSheetId="13">#REF!</definedName>
    <definedName name="SISTEMA_BANCARIO_NACIONAL" localSheetId="73">#REF!</definedName>
    <definedName name="SISTEMA_BANCARIO_NACIONAL" localSheetId="30">#REF!</definedName>
    <definedName name="SISTEMA_BANCARIO_NACIONAL" localSheetId="31">#REF!</definedName>
    <definedName name="SISTEMA_BANCARIO_NACIONAL" localSheetId="32">#REF!</definedName>
    <definedName name="SISTEMA_BANCARIO_NACIONAL" localSheetId="37">#REF!</definedName>
    <definedName name="SISTEMA_BANCARIO_NACIONAL" localSheetId="71">#REF!</definedName>
    <definedName name="SISTEMA_BANCARIO_NACIONAL" localSheetId="72">#REF!</definedName>
    <definedName name="SISTEMA_BANCARIO_NACIONAL" localSheetId="14">#REF!</definedName>
    <definedName name="SISTEMA_BANCARIO_NACIONAL">#REF!</definedName>
    <definedName name="sksksksk" localSheetId="13">#REF!</definedName>
    <definedName name="sksksksk" localSheetId="73">#REF!</definedName>
    <definedName name="sksksksk" localSheetId="30">#REF!</definedName>
    <definedName name="sksksksk" localSheetId="31">#REF!</definedName>
    <definedName name="sksksksk" localSheetId="32">#REF!</definedName>
    <definedName name="sksksksk" localSheetId="37">#REF!</definedName>
    <definedName name="sksksksk" localSheetId="71">#REF!</definedName>
    <definedName name="sksksksk" localSheetId="72">#REF!</definedName>
    <definedName name="sksksksk" localSheetId="14">#REF!</definedName>
    <definedName name="sksksksk">#REF!</definedName>
    <definedName name="snp" localSheetId="23">#REF!</definedName>
    <definedName name="snp" localSheetId="24">#REF!</definedName>
    <definedName name="snp" localSheetId="33">#REF!</definedName>
    <definedName name="snp" localSheetId="34">#REF!</definedName>
    <definedName name="snp" localSheetId="74">'[138]Credit ratings on 1st issues'!#REF!</definedName>
    <definedName name="snp" localSheetId="103">'[138]Credit ratings on 1st issues'!#REF!</definedName>
    <definedName name="snp" localSheetId="108">'[138]Credit ratings on 1st issues'!#REF!</definedName>
    <definedName name="snp" localSheetId="109">'[138]Credit ratings on 1st issues'!#REF!</definedName>
    <definedName name="snp" localSheetId="35">#REF!</definedName>
    <definedName name="snp" localSheetId="105">'[138]Credit ratings on 1st issues'!#REF!</definedName>
    <definedName name="snp" localSheetId="26">#REF!</definedName>
    <definedName name="snp" localSheetId="67">#REF!</definedName>
    <definedName name="snp" localSheetId="68">#REF!</definedName>
    <definedName name="snp" localSheetId="22">#REF!</definedName>
    <definedName name="snp" localSheetId="25">#REF!</definedName>
    <definedName name="snp" localSheetId="27">'[138]Credit ratings on 1st issues'!#REF!</definedName>
    <definedName name="snp" localSheetId="28">'[138]Credit ratings on 1st issues'!#REF!</definedName>
    <definedName name="snp" localSheetId="29">'[138]Credit ratings on 1st issues'!#REF!</definedName>
    <definedName name="snp" localSheetId="30">#REF!</definedName>
    <definedName name="snp" localSheetId="31">#REF!</definedName>
    <definedName name="snp" localSheetId="32">'[138]Credit ratings on 1st issues'!#REF!</definedName>
    <definedName name="snp" localSheetId="36">#REF!</definedName>
    <definedName name="snp" localSheetId="37">'[138]Credit ratings on 1st issues'!#REF!</definedName>
    <definedName name="snp" localSheetId="38">#REF!</definedName>
    <definedName name="snp" localSheetId="39">#REF!</definedName>
    <definedName name="snp" localSheetId="40">#REF!</definedName>
    <definedName name="snp" localSheetId="49">#REF!</definedName>
    <definedName name="snp" localSheetId="65">'[138]Credit ratings on 1st issues'!#REF!</definedName>
    <definedName name="snp" localSheetId="66">'[138]Credit ratings on 1st issues'!#REF!</definedName>
    <definedName name="snp" localSheetId="69">'[138]Credit ratings on 1st issues'!#REF!</definedName>
    <definedName name="snp" localSheetId="72">'[138]Credit ratings on 1st issues'!#REF!</definedName>
    <definedName name="snp" localSheetId="76">'[138]Credit ratings on 1st issues'!#REF!</definedName>
    <definedName name="snp" localSheetId="78">'[138]Credit ratings on 1st issues'!#REF!</definedName>
    <definedName name="snp" localSheetId="79">'[138]Credit ratings on 1st issues'!#REF!</definedName>
    <definedName name="snp" localSheetId="80">'[138]Credit ratings on 1st issues'!#REF!</definedName>
    <definedName name="snp" localSheetId="81">'[138]Credit ratings on 1st issues'!#REF!</definedName>
    <definedName name="snp" localSheetId="82">'[138]Credit ratings on 1st issues'!#REF!</definedName>
    <definedName name="snp" localSheetId="99">'[138]Credit ratings on 1st issues'!#REF!</definedName>
    <definedName name="snp" localSheetId="106">'[138]Credit ratings on 1st issues'!#REF!</definedName>
    <definedName name="snp" localSheetId="107">'[138]Credit ratings on 1st issues'!#REF!</definedName>
    <definedName name="snp">#REF!</definedName>
    <definedName name="SOL" localSheetId="23">#REF!</definedName>
    <definedName name="SOL" localSheetId="24">#REF!</definedName>
    <definedName name="SOL" localSheetId="33">#REF!</definedName>
    <definedName name="SOL" localSheetId="34">#REF!</definedName>
    <definedName name="SOL" localSheetId="35">#REF!</definedName>
    <definedName name="SOL" localSheetId="26">#REF!</definedName>
    <definedName name="SOL" localSheetId="67">#REF!</definedName>
    <definedName name="SOL" localSheetId="68">#REF!</definedName>
    <definedName name="SOL" localSheetId="22">#REF!</definedName>
    <definedName name="SOL" localSheetId="25">#REF!</definedName>
    <definedName name="SOL" localSheetId="27">#REF!</definedName>
    <definedName name="SOL" localSheetId="28">#REF!</definedName>
    <definedName name="SOL" localSheetId="29">#REF!</definedName>
    <definedName name="SOL" localSheetId="30">#REF!</definedName>
    <definedName name="SOL" localSheetId="31">#REF!</definedName>
    <definedName name="SOL" localSheetId="32">#REF!</definedName>
    <definedName name="SOL" localSheetId="36">#REF!</definedName>
    <definedName name="SOL" localSheetId="37">[70]SOLVENCIA!$D$5</definedName>
    <definedName name="SOL" localSheetId="38">#REF!</definedName>
    <definedName name="SOL" localSheetId="49">#REF!</definedName>
    <definedName name="SOL" localSheetId="65">[70]SOLVENCIA!$D$5</definedName>
    <definedName name="SOL" localSheetId="66">[70]SOLVENCIA!$D$5</definedName>
    <definedName name="SOL">#REF!</definedName>
    <definedName name="Solvencia" localSheetId="23">#REF!</definedName>
    <definedName name="Solvencia" localSheetId="24">#REF!</definedName>
    <definedName name="Solvencia" localSheetId="33">#REF!</definedName>
    <definedName name="Solvencia" localSheetId="34">#REF!</definedName>
    <definedName name="Solvencia" localSheetId="35">#REF!</definedName>
    <definedName name="Solvencia" localSheetId="26">#REF!</definedName>
    <definedName name="Solvencia" localSheetId="67">#REF!</definedName>
    <definedName name="Solvencia" localSheetId="68">#REF!</definedName>
    <definedName name="Solvencia" localSheetId="22">#REF!</definedName>
    <definedName name="Solvencia" localSheetId="25">#REF!</definedName>
    <definedName name="Solvencia" localSheetId="27">#REF!</definedName>
    <definedName name="Solvencia" localSheetId="28">#REF!</definedName>
    <definedName name="Solvencia" localSheetId="29">#REF!</definedName>
    <definedName name="Solvencia" localSheetId="30">#REF!</definedName>
    <definedName name="Solvencia" localSheetId="31">#REF!</definedName>
    <definedName name="Solvencia" localSheetId="32">#REF!</definedName>
    <definedName name="Solvencia" localSheetId="36">#REF!</definedName>
    <definedName name="Solvencia" localSheetId="37">'[58]Ranking Bancario'!$B$4:$F$54</definedName>
    <definedName name="Solvencia" localSheetId="38">#REF!</definedName>
    <definedName name="Solvencia" localSheetId="49">#REF!</definedName>
    <definedName name="Solvencia" localSheetId="65">'[58]Ranking Bancario'!$B$4:$F$54</definedName>
    <definedName name="Solvencia" localSheetId="66">'[58]Ranking Bancario'!$B$4:$F$54</definedName>
    <definedName name="Solvencia">#REF!</definedName>
    <definedName name="SortRange" localSheetId="13">#REF!</definedName>
    <definedName name="SortRange" localSheetId="17">#REF!</definedName>
    <definedName name="SortRange" localSheetId="19">#REF!</definedName>
    <definedName name="SortRange" localSheetId="23">#REF!</definedName>
    <definedName name="SortRange" localSheetId="24">#REF!</definedName>
    <definedName name="SortRange" localSheetId="33">#REF!</definedName>
    <definedName name="SortRange" localSheetId="74">#REF!</definedName>
    <definedName name="SortRange" localSheetId="103">#REF!</definedName>
    <definedName name="SortRange" localSheetId="108">#REF!</definedName>
    <definedName name="SortRange" localSheetId="109">#REF!</definedName>
    <definedName name="SortRange" localSheetId="73">#REF!</definedName>
    <definedName name="SortRange" localSheetId="105">#REF!</definedName>
    <definedName name="SortRange" localSheetId="22">#REF!</definedName>
    <definedName name="SortRange" localSheetId="27">#REF!</definedName>
    <definedName name="SortRange" localSheetId="28">#REF!</definedName>
    <definedName name="SortRange" localSheetId="29">#REF!</definedName>
    <definedName name="SortRange" localSheetId="30">#REF!</definedName>
    <definedName name="SortRange" localSheetId="31">#REF!</definedName>
    <definedName name="SortRange" localSheetId="32">#REF!</definedName>
    <definedName name="SortRange" localSheetId="37">#REF!</definedName>
    <definedName name="SortRange" localSheetId="38">#REF!</definedName>
    <definedName name="SortRange" localSheetId="39">#REF!</definedName>
    <definedName name="SortRange" localSheetId="40">#REF!</definedName>
    <definedName name="SortRange" localSheetId="12">#REF!</definedName>
    <definedName name="SortRange" localSheetId="65">#REF!</definedName>
    <definedName name="SortRange" localSheetId="66">#REF!</definedName>
    <definedName name="SortRange" localSheetId="69">#REF!</definedName>
    <definedName name="SortRange" localSheetId="70">#REF!</definedName>
    <definedName name="SortRange" localSheetId="71">#REF!</definedName>
    <definedName name="SortRange" localSheetId="72">#REF!</definedName>
    <definedName name="SortRange" localSheetId="14">#REF!</definedName>
    <definedName name="SortRange" localSheetId="76">#REF!</definedName>
    <definedName name="SortRange" localSheetId="77">#REF!</definedName>
    <definedName name="SortRange" localSheetId="78">#REF!</definedName>
    <definedName name="SortRange" localSheetId="79">#REF!</definedName>
    <definedName name="SortRange" localSheetId="80">#REF!</definedName>
    <definedName name="SortRange" localSheetId="81">#REF!</definedName>
    <definedName name="SortRange" localSheetId="82">#REF!</definedName>
    <definedName name="SortRange" localSheetId="15">#REF!</definedName>
    <definedName name="SortRange" localSheetId="98">#REF!</definedName>
    <definedName name="SortRange" localSheetId="99">#REF!</definedName>
    <definedName name="SortRange" localSheetId="16">#REF!</definedName>
    <definedName name="SortRange" localSheetId="102">#REF!</definedName>
    <definedName name="SortRange" localSheetId="106">#REF!</definedName>
    <definedName name="SortRange" localSheetId="107">#REF!</definedName>
    <definedName name="SortRange" localSheetId="18">#REF!</definedName>
    <definedName name="SortRange" localSheetId="21">#REF!</definedName>
    <definedName name="SortRange">#REF!</definedName>
    <definedName name="SP" localSheetId="13">#REF!</definedName>
    <definedName name="SP" localSheetId="73">#REF!</definedName>
    <definedName name="SP" localSheetId="30">#REF!</definedName>
    <definedName name="SP" localSheetId="31">#REF!</definedName>
    <definedName name="SP" localSheetId="32">#REF!</definedName>
    <definedName name="SP" localSheetId="37">#REF!</definedName>
    <definedName name="SP" localSheetId="65">#REF!</definedName>
    <definedName name="SP" localSheetId="66">#REF!</definedName>
    <definedName name="SP" localSheetId="71">#REF!</definedName>
    <definedName name="SP" localSheetId="72">#REF!</definedName>
    <definedName name="SP" localSheetId="14">#REF!</definedName>
    <definedName name="SP" localSheetId="76">#REF!</definedName>
    <definedName name="SP" localSheetId="98">#REF!</definedName>
    <definedName name="SP">#REF!</definedName>
    <definedName name="Spain_wt" localSheetId="23">#REF!</definedName>
    <definedName name="Spain_wt" localSheetId="24">#REF!</definedName>
    <definedName name="Spain_wt" localSheetId="33">#REF!</definedName>
    <definedName name="Spain_wt" localSheetId="34">#REF!</definedName>
    <definedName name="Spain_wt" localSheetId="35">#REF!</definedName>
    <definedName name="Spain_wt" localSheetId="26">#REF!</definedName>
    <definedName name="Spain_wt" localSheetId="67">#REF!</definedName>
    <definedName name="Spain_wt" localSheetId="68">#REF!</definedName>
    <definedName name="Spain_wt" localSheetId="22">#REF!</definedName>
    <definedName name="Spain_wt" localSheetId="25">#REF!</definedName>
    <definedName name="Spain_wt" localSheetId="27">#REF!</definedName>
    <definedName name="Spain_wt" localSheetId="28">#REF!</definedName>
    <definedName name="Spain_wt" localSheetId="29">#REF!</definedName>
    <definedName name="Spain_wt" localSheetId="30">#REF!</definedName>
    <definedName name="Spain_wt" localSheetId="31">#REF!</definedName>
    <definedName name="Spain_wt" localSheetId="32">#REF!</definedName>
    <definedName name="Spain_wt" localSheetId="36">#REF!</definedName>
    <definedName name="Spain_wt" localSheetId="37">'[76]OECD wgt'!$B$31</definedName>
    <definedName name="Spain_wt" localSheetId="38">#REF!</definedName>
    <definedName name="Spain_wt" localSheetId="49">#REF!</definedName>
    <definedName name="Spain_wt" localSheetId="65">'[76]OECD wgt'!$B$31</definedName>
    <definedName name="Spain_wt" localSheetId="66">'[76]OECD wgt'!$B$31</definedName>
    <definedName name="Spain_wt">#REF!</definedName>
    <definedName name="SPG" localSheetId="13">#REF!</definedName>
    <definedName name="SPG" localSheetId="17">#REF!</definedName>
    <definedName name="SPG" localSheetId="19">#REF!</definedName>
    <definedName name="SPG" localSheetId="20">#REF!</definedName>
    <definedName name="SPG" localSheetId="23">#REF!</definedName>
    <definedName name="SPG" localSheetId="24">#REF!</definedName>
    <definedName name="SPG" localSheetId="33">#REF!</definedName>
    <definedName name="SPG" localSheetId="34">#REF!</definedName>
    <definedName name="SPG" localSheetId="35">#REF!</definedName>
    <definedName name="SPG" localSheetId="73">#REF!</definedName>
    <definedName name="SPG" localSheetId="26">#REF!</definedName>
    <definedName name="SPG" localSheetId="67">#REF!</definedName>
    <definedName name="SPG" localSheetId="68">#REF!</definedName>
    <definedName name="SPG" localSheetId="22">#REF!</definedName>
    <definedName name="SPG" localSheetId="25">#REF!</definedName>
    <definedName name="SPG" localSheetId="27">#REF!</definedName>
    <definedName name="SPG" localSheetId="28">#REF!</definedName>
    <definedName name="SPG" localSheetId="29">#REF!</definedName>
    <definedName name="SPG" localSheetId="30">#REF!</definedName>
    <definedName name="SPG" localSheetId="31">#REF!</definedName>
    <definedName name="SPG" localSheetId="32">#REF!</definedName>
    <definedName name="SPG" localSheetId="36">#REF!</definedName>
    <definedName name="SPG" localSheetId="37">#REF!</definedName>
    <definedName name="SPG" localSheetId="38">#REF!</definedName>
    <definedName name="SPG" localSheetId="65">#REF!</definedName>
    <definedName name="SPG" localSheetId="66">#REF!</definedName>
    <definedName name="SPG" localSheetId="71">#REF!</definedName>
    <definedName name="SPG" localSheetId="72">#REF!</definedName>
    <definedName name="SPG" localSheetId="14">#REF!</definedName>
    <definedName name="SPG" localSheetId="76">#REF!</definedName>
    <definedName name="SPG" localSheetId="82">#REF!</definedName>
    <definedName name="SPG" localSheetId="15">#REF!</definedName>
    <definedName name="SPG" localSheetId="98">#REF!</definedName>
    <definedName name="SPG" localSheetId="99">#REF!</definedName>
    <definedName name="SPG" localSheetId="16">#REF!</definedName>
    <definedName name="SPG" localSheetId="18">#REF!</definedName>
    <definedName name="SPG" localSheetId="21">#REF!</definedName>
    <definedName name="SPG">#REF!</definedName>
    <definedName name="SPN">#N/A</definedName>
    <definedName name="spnf" localSheetId="23">#REF!</definedName>
    <definedName name="spnf" localSheetId="24">#REF!</definedName>
    <definedName name="spnf" localSheetId="33">'[73]SPNF Acuerdo Incl. Int.'!spnf</definedName>
    <definedName name="spnf" localSheetId="34">#REF!</definedName>
    <definedName name="spnf" localSheetId="74">'[73]SPNF Acuerdo Incl. Int.'!spnf</definedName>
    <definedName name="spnf" localSheetId="108">'[73]SPNF Acuerdo Incl. Int.'!spnf</definedName>
    <definedName name="spnf" localSheetId="109">'[73]SPNF Acuerdo Incl. Int.'!spnf</definedName>
    <definedName name="spnf" localSheetId="8">#REF!</definedName>
    <definedName name="spnf" localSheetId="35">#REF!</definedName>
    <definedName name="spnf" localSheetId="105">'[73]SPNF Acuerdo Incl. Int.'!spnf</definedName>
    <definedName name="spnf" localSheetId="26">#REF!</definedName>
    <definedName name="spnf" localSheetId="67">#REF!</definedName>
    <definedName name="spnf" localSheetId="68">#REF!</definedName>
    <definedName name="spnf" localSheetId="22">#REF!</definedName>
    <definedName name="spnf" localSheetId="25">#REF!</definedName>
    <definedName name="spnf" localSheetId="27">#REF!</definedName>
    <definedName name="spnf" localSheetId="28">#REF!</definedName>
    <definedName name="spnf" localSheetId="29">'[73]SPNF Acuerdo Incl. Int.'!spnf</definedName>
    <definedName name="spnf" localSheetId="30">#REF!</definedName>
    <definedName name="spnf" localSheetId="31">#REF!</definedName>
    <definedName name="spnf" localSheetId="32">'[73]SPNF Acuerdo Incl. Int.'!spnf</definedName>
    <definedName name="spnf" localSheetId="36">#REF!</definedName>
    <definedName name="spnf" localSheetId="37">'[73]SPNF Acuerdo Incl. Int.'!spnf</definedName>
    <definedName name="spnf" localSheetId="38">#REF!</definedName>
    <definedName name="spnf" localSheetId="39">#REF!</definedName>
    <definedName name="spnf" localSheetId="49">#REF!</definedName>
    <definedName name="spnf" localSheetId="54">'[73]SPNF Acuerdo Incl. Int.'!spnf</definedName>
    <definedName name="spnf" localSheetId="55">'[73]SPNF Acuerdo Incl. Int.'!spnf</definedName>
    <definedName name="spnf" localSheetId="57">'[73]SPNF Acuerdo Incl. Int.'!spnf</definedName>
    <definedName name="spnf" localSheetId="59">'[73]SPNF Acuerdo Incl. Int.'!spnf</definedName>
    <definedName name="spnf" localSheetId="60">'[73]SPNF Acuerdo Incl. Int.'!spnf</definedName>
    <definedName name="spnf" localSheetId="61">'[73]SPNF Acuerdo Incl. Int.'!spnf</definedName>
    <definedName name="spnf" localSheetId="65">'[73]SPNF Acuerdo Incl. Int.'!spnf</definedName>
    <definedName name="spnf" localSheetId="66">'[73]SPNF Acuerdo Incl. Int.'!spnf</definedName>
    <definedName name="spnf" localSheetId="69">'[73]SPNF Acuerdo Incl. Int.'!spnf</definedName>
    <definedName name="spnf" localSheetId="72">'[73]SPNF Acuerdo Incl. Int.'!spnf</definedName>
    <definedName name="spnf" localSheetId="78">'[73]SPNF Acuerdo Incl. Int.'!spnf</definedName>
    <definedName name="spnf" localSheetId="106">'[73]SPNF Acuerdo Incl. Int.'!spnf</definedName>
    <definedName name="spnf" localSheetId="107">'[73]SPNF Acuerdo Incl. Int.'!spnf</definedName>
    <definedName name="spnf" localSheetId="96">'[73]SPNF Acuerdo Incl. Int.'!spnf</definedName>
    <definedName name="spnf" localSheetId="97">'[73]SPNF Acuerdo Incl. Int.'!spnf</definedName>
    <definedName name="spnf">#REF!</definedName>
    <definedName name="Spread_Between_Highest_and_Lowest_Rates" localSheetId="23">#REF!</definedName>
    <definedName name="Spread_Between_Highest_and_Lowest_Rates" localSheetId="24">#REF!</definedName>
    <definedName name="Spread_Between_Highest_and_Lowest_Rates" localSheetId="33">#REF!</definedName>
    <definedName name="Spread_Between_Highest_and_Lowest_Rates" localSheetId="34">#REF!</definedName>
    <definedName name="Spread_Between_Highest_and_Lowest_Rates" localSheetId="35">#REF!</definedName>
    <definedName name="Spread_Between_Highest_and_Lowest_Rates" localSheetId="26">#REF!</definedName>
    <definedName name="Spread_Between_Highest_and_Lowest_Rates" localSheetId="67">#REF!</definedName>
    <definedName name="Spread_Between_Highest_and_Lowest_Rates" localSheetId="68">#REF!</definedName>
    <definedName name="Spread_Between_Highest_and_Lowest_Rates" localSheetId="22">#REF!</definedName>
    <definedName name="Spread_Between_Highest_and_Lowest_Rates" localSheetId="25">#REF!</definedName>
    <definedName name="Spread_Between_Highest_and_Lowest_Rates" localSheetId="27">#REF!</definedName>
    <definedName name="Spread_Between_Highest_and_Lowest_Rates" localSheetId="28">#REF!</definedName>
    <definedName name="Spread_Between_Highest_and_Lowest_Rates" localSheetId="29">#REF!</definedName>
    <definedName name="Spread_Between_Highest_and_Lowest_Rates" localSheetId="30">#REF!</definedName>
    <definedName name="Spread_Between_Highest_and_Lowest_Rates" localSheetId="31">#REF!</definedName>
    <definedName name="Spread_Between_Highest_and_Lowest_Rates" localSheetId="32">#REF!</definedName>
    <definedName name="Spread_Between_Highest_and_Lowest_Rates" localSheetId="36">#REF!</definedName>
    <definedName name="Spread_Between_Highest_and_Lowest_Rates" localSheetId="37">'[77]Inter-Bank'!$N$5</definedName>
    <definedName name="Spread_Between_Highest_and_Lowest_Rates" localSheetId="38">#REF!</definedName>
    <definedName name="Spread_Between_Highest_and_Lowest_Rates" localSheetId="49">#REF!</definedName>
    <definedName name="Spread_Between_Highest_and_Lowest_Rates" localSheetId="65">'[77]Inter-Bank'!$N$5</definedName>
    <definedName name="Spread_Between_Highest_and_Lowest_Rates" localSheetId="66">'[77]Inter-Bank'!$N$5</definedName>
    <definedName name="Spread_Between_Highest_and_Lowest_Rates">#REF!</definedName>
    <definedName name="SPSS" localSheetId="13">#REF!</definedName>
    <definedName name="SPSS" localSheetId="17">#REF!</definedName>
    <definedName name="SPSS" localSheetId="19">#REF!</definedName>
    <definedName name="SPSS" localSheetId="20">#REF!</definedName>
    <definedName name="SPSS" localSheetId="23">#REF!</definedName>
    <definedName name="SPSS" localSheetId="24">#REF!</definedName>
    <definedName name="SPSS" localSheetId="33">#REF!</definedName>
    <definedName name="SPSS" localSheetId="34">#REF!</definedName>
    <definedName name="SPSS" localSheetId="35">#REF!</definedName>
    <definedName name="SPSS" localSheetId="73">#REF!</definedName>
    <definedName name="SPSS" localSheetId="26">#REF!</definedName>
    <definedName name="SPSS" localSheetId="67">#REF!</definedName>
    <definedName name="SPSS" localSheetId="68">#REF!</definedName>
    <definedName name="SPSS" localSheetId="22">#REF!</definedName>
    <definedName name="SPSS" localSheetId="25">#REF!</definedName>
    <definedName name="SPSS" localSheetId="27">#REF!</definedName>
    <definedName name="SPSS" localSheetId="28">#REF!</definedName>
    <definedName name="SPSS" localSheetId="29">#REF!</definedName>
    <definedName name="SPSS" localSheetId="30">#REF!</definedName>
    <definedName name="SPSS" localSheetId="31">#REF!</definedName>
    <definedName name="SPSS" localSheetId="32">#REF!</definedName>
    <definedName name="SPSS" localSheetId="36">#REF!</definedName>
    <definedName name="SPSS" localSheetId="37">#REF!</definedName>
    <definedName name="SPSS" localSheetId="38">#REF!</definedName>
    <definedName name="SPSS" localSheetId="65">#REF!</definedName>
    <definedName name="SPSS" localSheetId="66">#REF!</definedName>
    <definedName name="SPSS" localSheetId="71">#REF!</definedName>
    <definedName name="SPSS" localSheetId="72">#REF!</definedName>
    <definedName name="SPSS" localSheetId="14">#REF!</definedName>
    <definedName name="SPSS" localSheetId="76">#REF!</definedName>
    <definedName name="SPSS" localSheetId="82">#REF!</definedName>
    <definedName name="SPSS" localSheetId="15">#REF!</definedName>
    <definedName name="SPSS" localSheetId="98">#REF!</definedName>
    <definedName name="SPSS" localSheetId="99">#REF!</definedName>
    <definedName name="SPSS" localSheetId="16">#REF!</definedName>
    <definedName name="SPSS" localSheetId="18">#REF!</definedName>
    <definedName name="SPSS" localSheetId="21">#REF!</definedName>
    <definedName name="SPSS">#REF!</definedName>
    <definedName name="SRTable" localSheetId="13">#REF!</definedName>
    <definedName name="SRTable" localSheetId="17">#REF!</definedName>
    <definedName name="SRTable" localSheetId="19">#REF!</definedName>
    <definedName name="SRTable" localSheetId="20">#REF!</definedName>
    <definedName name="SRTable" localSheetId="73">#REF!</definedName>
    <definedName name="SRTable" localSheetId="30">#REF!</definedName>
    <definedName name="SRTable" localSheetId="31">#REF!</definedName>
    <definedName name="SRTable" localSheetId="32">#REF!</definedName>
    <definedName name="SRTable" localSheetId="37">#REF!</definedName>
    <definedName name="SRTable" localSheetId="65">#REF!</definedName>
    <definedName name="SRTable" localSheetId="66">#REF!</definedName>
    <definedName name="SRTable" localSheetId="71">#REF!</definedName>
    <definedName name="SRTable" localSheetId="72">#REF!</definedName>
    <definedName name="SRTable" localSheetId="14">#REF!</definedName>
    <definedName name="SRTable" localSheetId="76">#REF!</definedName>
    <definedName name="SRTable" localSheetId="82">#REF!</definedName>
    <definedName name="SRTable" localSheetId="15">#REF!</definedName>
    <definedName name="SRTable" localSheetId="98">#REF!</definedName>
    <definedName name="SRTable" localSheetId="99">#REF!</definedName>
    <definedName name="SRTable" localSheetId="16">#REF!</definedName>
    <definedName name="SRTable" localSheetId="18">#REF!</definedName>
    <definedName name="SRTable" localSheetId="21">#REF!</definedName>
    <definedName name="SRTable">#REF!</definedName>
    <definedName name="srtable1" localSheetId="13">#REF!</definedName>
    <definedName name="srtable1" localSheetId="17">#REF!</definedName>
    <definedName name="srtable1" localSheetId="19">#REF!</definedName>
    <definedName name="srtable1" localSheetId="20">#REF!</definedName>
    <definedName name="srtable1" localSheetId="73">#REF!</definedName>
    <definedName name="srtable1" localSheetId="30">#REF!</definedName>
    <definedName name="srtable1" localSheetId="31">#REF!</definedName>
    <definedName name="srtable1" localSheetId="32">#REF!</definedName>
    <definedName name="srtable1" localSheetId="37">#REF!</definedName>
    <definedName name="srtable1" localSheetId="65">#REF!</definedName>
    <definedName name="srtable1" localSheetId="66">#REF!</definedName>
    <definedName name="srtable1" localSheetId="71">#REF!</definedName>
    <definedName name="srtable1" localSheetId="72">#REF!</definedName>
    <definedName name="srtable1" localSheetId="14">#REF!</definedName>
    <definedName name="srtable1" localSheetId="76">#REF!</definedName>
    <definedName name="srtable1" localSheetId="82">#REF!</definedName>
    <definedName name="srtable1" localSheetId="15">#REF!</definedName>
    <definedName name="srtable1" localSheetId="98">#REF!</definedName>
    <definedName name="srtable1" localSheetId="99">#REF!</definedName>
    <definedName name="srtable1" localSheetId="16">#REF!</definedName>
    <definedName name="srtable1" localSheetId="18">#REF!</definedName>
    <definedName name="srtable1" localSheetId="21">#REF!</definedName>
    <definedName name="srtable1">#REF!</definedName>
    <definedName name="srtbl" localSheetId="13">#REF!</definedName>
    <definedName name="srtbl" localSheetId="73">#REF!</definedName>
    <definedName name="srtbl" localSheetId="30">#REF!</definedName>
    <definedName name="srtbl" localSheetId="31">#REF!</definedName>
    <definedName name="srtbl" localSheetId="32">#REF!</definedName>
    <definedName name="srtbl" localSheetId="37">#REF!</definedName>
    <definedName name="srtbl" localSheetId="71">#REF!</definedName>
    <definedName name="srtbl" localSheetId="72">#REF!</definedName>
    <definedName name="srtbl" localSheetId="14">#REF!</definedName>
    <definedName name="srtbl">#REF!</definedName>
    <definedName name="SS" localSheetId="23">#REF!</definedName>
    <definedName name="SS" localSheetId="24">#REF!</definedName>
    <definedName name="SS" localSheetId="33">#REF!</definedName>
    <definedName name="SS" localSheetId="34">#REF!</definedName>
    <definedName name="SS" localSheetId="35">#REF!</definedName>
    <definedName name="SS" localSheetId="26">#REF!</definedName>
    <definedName name="SS" localSheetId="67">#REF!</definedName>
    <definedName name="SS" localSheetId="68">#REF!</definedName>
    <definedName name="SS" localSheetId="22">#REF!</definedName>
    <definedName name="SS" localSheetId="25">#REF!</definedName>
    <definedName name="SS" localSheetId="27">#REF!</definedName>
    <definedName name="SS" localSheetId="28">#REF!</definedName>
    <definedName name="SS" localSheetId="29">#REF!</definedName>
    <definedName name="SS" localSheetId="30">#REF!</definedName>
    <definedName name="SS" localSheetId="31">#REF!</definedName>
    <definedName name="SS" localSheetId="32">#REF!</definedName>
    <definedName name="SS" localSheetId="36">#REF!</definedName>
    <definedName name="SS" localSheetId="37">[158]IMATA!$B$45:$B$108</definedName>
    <definedName name="SS" localSheetId="38">#REF!</definedName>
    <definedName name="SS" localSheetId="49">#REF!</definedName>
    <definedName name="SS" localSheetId="65">[158]IMATA!$B$45:$B$108</definedName>
    <definedName name="SS" localSheetId="66">[158]IMATA!$B$45:$B$108</definedName>
    <definedName name="SS">#REF!</definedName>
    <definedName name="SSperc" localSheetId="13">#REF!</definedName>
    <definedName name="SSperc" localSheetId="17">#REF!</definedName>
    <definedName name="SSperc" localSheetId="19">#REF!</definedName>
    <definedName name="SSperc" localSheetId="20">#REF!</definedName>
    <definedName name="SSperc" localSheetId="23">#REF!</definedName>
    <definedName name="SSperc" localSheetId="24">#REF!</definedName>
    <definedName name="SSperc" localSheetId="33">#REF!</definedName>
    <definedName name="SSperc" localSheetId="34">#REF!</definedName>
    <definedName name="SSperc" localSheetId="35">#REF!</definedName>
    <definedName name="SSperc" localSheetId="73">#REF!</definedName>
    <definedName name="SSperc" localSheetId="26">#REF!</definedName>
    <definedName name="SSperc" localSheetId="67">#REF!</definedName>
    <definedName name="SSperc" localSheetId="68">#REF!</definedName>
    <definedName name="SSperc" localSheetId="22">#REF!</definedName>
    <definedName name="SSperc" localSheetId="25">#REF!</definedName>
    <definedName name="SSperc" localSheetId="27">#REF!</definedName>
    <definedName name="SSperc" localSheetId="28">#REF!</definedName>
    <definedName name="SSperc" localSheetId="29">#REF!</definedName>
    <definedName name="SSperc" localSheetId="30">#REF!</definedName>
    <definedName name="SSperc" localSheetId="31">#REF!</definedName>
    <definedName name="SSperc" localSheetId="32">#REF!</definedName>
    <definedName name="SSperc" localSheetId="36">#REF!</definedName>
    <definedName name="SSperc" localSheetId="37">#REF!</definedName>
    <definedName name="SSperc" localSheetId="38">#REF!</definedName>
    <definedName name="SSperc" localSheetId="65">#REF!</definedName>
    <definedName name="SSperc" localSheetId="66">#REF!</definedName>
    <definedName name="SSperc" localSheetId="71">#REF!</definedName>
    <definedName name="SSperc" localSheetId="72">#REF!</definedName>
    <definedName name="SSperc" localSheetId="14">#REF!</definedName>
    <definedName name="SSperc" localSheetId="76">#REF!</definedName>
    <definedName name="SSperc" localSheetId="82">#REF!</definedName>
    <definedName name="SSperc" localSheetId="15">#REF!</definedName>
    <definedName name="SSperc" localSheetId="98">#REF!</definedName>
    <definedName name="SSperc" localSheetId="99">#REF!</definedName>
    <definedName name="SSperc" localSheetId="16">#REF!</definedName>
    <definedName name="SSperc" localSheetId="18">#REF!</definedName>
    <definedName name="SSperc" localSheetId="21">#REF!</definedName>
    <definedName name="SSperc">#REF!</definedName>
    <definedName name="sss" localSheetId="13" hidden="1">{"Minpmon",#N/A,FALSE,"Monthinput"}</definedName>
    <definedName name="sss" localSheetId="17" hidden="1">{"Minpmon",#N/A,FALSE,"Monthinput"}</definedName>
    <definedName name="sss" localSheetId="19" hidden="1">{"Minpmon",#N/A,FALSE,"Monthinput"}</definedName>
    <definedName name="sss" localSheetId="20" hidden="1">{"Minpmon",#N/A,FALSE,"Monthinput"}</definedName>
    <definedName name="sss" localSheetId="23" hidden="1">{"Minpmon",#N/A,FALSE,"Monthinput"}</definedName>
    <definedName name="sss" localSheetId="24" hidden="1">{"Minpmon",#N/A,FALSE,"Monthinput"}</definedName>
    <definedName name="sss" localSheetId="33" hidden="1">{"Minpmon",#N/A,FALSE,"Monthinput"}</definedName>
    <definedName name="sss" localSheetId="34" hidden="1">{"Minpmon",#N/A,FALSE,"Monthinput"}</definedName>
    <definedName name="sss" localSheetId="74" hidden="1">{"Minpmon",#N/A,FALSE,"Monthinput"}</definedName>
    <definedName name="sss" localSheetId="83" hidden="1">{"Minpmon",#N/A,FALSE,"Monthinput"}</definedName>
    <definedName name="sss" localSheetId="87" hidden="1">{"Minpmon",#N/A,FALSE,"Monthinput"}</definedName>
    <definedName name="sss" localSheetId="88" hidden="1">{"Minpmon",#N/A,FALSE,"Monthinput"}</definedName>
    <definedName name="sss" localSheetId="89" hidden="1">{"Minpmon",#N/A,FALSE,"Monthinput"}</definedName>
    <definedName name="sss" localSheetId="103" hidden="1">{"Minpmon",#N/A,FALSE,"Monthinput"}</definedName>
    <definedName name="sss" localSheetId="108" hidden="1">{"Minpmon",#N/A,FALSE,"Monthinput"}</definedName>
    <definedName name="sss" localSheetId="109" hidden="1">{"Minpmon",#N/A,FALSE,"Monthinput"}</definedName>
    <definedName name="sss" localSheetId="7" hidden="1">{"Minpmon",#N/A,FALSE,"Monthinput"}</definedName>
    <definedName name="sss" localSheetId="8" hidden="1">{"Minpmon",#N/A,FALSE,"Monthinput"}</definedName>
    <definedName name="sss" localSheetId="35" hidden="1">{"Minpmon",#N/A,FALSE,"Monthinput"}</definedName>
    <definedName name="sss" localSheetId="73" hidden="1">{"Minpmon",#N/A,FALSE,"Monthinput"}</definedName>
    <definedName name="sss" localSheetId="105" hidden="1">{"Minpmon",#N/A,FALSE,"Monthinput"}</definedName>
    <definedName name="sss" localSheetId="26" hidden="1">{"Minpmon",#N/A,FALSE,"Monthinput"}</definedName>
    <definedName name="sss" localSheetId="67" hidden="1">{"Minpmon",#N/A,FALSE,"Monthinput"}</definedName>
    <definedName name="sss" localSheetId="68" hidden="1">{"Minpmon",#N/A,FALSE,"Monthinput"}</definedName>
    <definedName name="sss" localSheetId="22" hidden="1">{"Minpmon",#N/A,FALSE,"Monthinput"}</definedName>
    <definedName name="sss" localSheetId="25" hidden="1">{"Minpmon",#N/A,FALSE,"Monthinput"}</definedName>
    <definedName name="sss" localSheetId="27" hidden="1">{"Minpmon",#N/A,FALSE,"Monthinput"}</definedName>
    <definedName name="sss" localSheetId="28" hidden="1">{"Minpmon",#N/A,FALSE,"Monthinput"}</definedName>
    <definedName name="sss" localSheetId="29" hidden="1">{"Minpmon",#N/A,FALSE,"Monthinput"}</definedName>
    <definedName name="sss" localSheetId="30" hidden="1">{"Minpmon",#N/A,FALSE,"Monthinput"}</definedName>
    <definedName name="sss" localSheetId="31" hidden="1">{"Minpmon",#N/A,FALSE,"Monthinput"}</definedName>
    <definedName name="sss" localSheetId="32" hidden="1">{"Minpmon",#N/A,FALSE,"Monthinput"}</definedName>
    <definedName name="sss" localSheetId="36" hidden="1">{"Minpmon",#N/A,FALSE,"Monthinput"}</definedName>
    <definedName name="sss" localSheetId="37" hidden="1">{"Minpmon",#N/A,FALSE,"Monthinput"}</definedName>
    <definedName name="sss" localSheetId="38" hidden="1">{"Minpmon",#N/A,FALSE,"Monthinput"}</definedName>
    <definedName name="sss" localSheetId="49" hidden="1">{"Minpmon",#N/A,FALSE,"Monthinput"}</definedName>
    <definedName name="sss" localSheetId="12" hidden="1">{"Minpmon",#N/A,FALSE,"Monthinput"}</definedName>
    <definedName name="sss" localSheetId="65" hidden="1">{"Minpmon",#N/A,FALSE,"Monthinput"}</definedName>
    <definedName name="sss" localSheetId="66" hidden="1">{"Minpmon",#N/A,FALSE,"Monthinput"}</definedName>
    <definedName name="sss" localSheetId="69" hidden="1">{"Minpmon",#N/A,FALSE,"Monthinput"}</definedName>
    <definedName name="sss" localSheetId="70" hidden="1">{"Minpmon",#N/A,FALSE,"Monthinput"}</definedName>
    <definedName name="sss" localSheetId="71" hidden="1">{"Minpmon",#N/A,FALSE,"Monthinput"}</definedName>
    <definedName name="sss" localSheetId="72" hidden="1">{"Minpmon",#N/A,FALSE,"Monthinput"}</definedName>
    <definedName name="sss" localSheetId="14" hidden="1">{"Minpmon",#N/A,FALSE,"Monthinput"}</definedName>
    <definedName name="sss" localSheetId="76" hidden="1">{"Minpmon",#N/A,FALSE,"Monthinput"}</definedName>
    <definedName name="sss" localSheetId="77" hidden="1">{"Minpmon",#N/A,FALSE,"Monthinput"}</definedName>
    <definedName name="sss" localSheetId="78" hidden="1">{"Minpmon",#N/A,FALSE,"Monthinput"}</definedName>
    <definedName name="sss" localSheetId="79" hidden="1">{"Minpmon",#N/A,FALSE,"Monthinput"}</definedName>
    <definedName name="sss" localSheetId="80" hidden="1">{"Minpmon",#N/A,FALSE,"Monthinput"}</definedName>
    <definedName name="sss" localSheetId="81" hidden="1">{"Minpmon",#N/A,FALSE,"Monthinput"}</definedName>
    <definedName name="sss" localSheetId="82" hidden="1">{"Minpmon",#N/A,FALSE,"Monthinput"}</definedName>
    <definedName name="sss" localSheetId="15" hidden="1">{"Minpmon",#N/A,FALSE,"Monthinput"}</definedName>
    <definedName name="sss" localSheetId="95" hidden="1">{"Minpmon",#N/A,FALSE,"Monthinput"}</definedName>
    <definedName name="sss" localSheetId="98" hidden="1">{"Minpmon",#N/A,FALSE,"Monthinput"}</definedName>
    <definedName name="sss" localSheetId="99" hidden="1">{"Minpmon",#N/A,FALSE,"Monthinput"}</definedName>
    <definedName name="sss" localSheetId="101" hidden="1">{"Minpmon",#N/A,FALSE,"Monthinput"}</definedName>
    <definedName name="sss" localSheetId="16" hidden="1">{"Minpmon",#N/A,FALSE,"Monthinput"}</definedName>
    <definedName name="sss" localSheetId="102" hidden="1">{"Minpmon",#N/A,FALSE,"Monthinput"}</definedName>
    <definedName name="sss" localSheetId="106" hidden="1">{"Minpmon",#N/A,FALSE,"Monthinput"}</definedName>
    <definedName name="sss" localSheetId="107" hidden="1">{"Minpmon",#N/A,FALSE,"Monthinput"}</definedName>
    <definedName name="sss" localSheetId="18" hidden="1">{"Minpmon",#N/A,FALSE,"Monthinput"}</definedName>
    <definedName name="sss" localSheetId="21" hidden="1">{"Minpmon",#N/A,FALSE,"Monthinput"}</definedName>
    <definedName name="sss" localSheetId="96" hidden="1">{"Minpmon",#N/A,FALSE,"Monthinput"}</definedName>
    <definedName name="sss" localSheetId="97" hidden="1">{"Minpmon",#N/A,FALSE,"Monthinput"}</definedName>
    <definedName name="sss" hidden="1">{"Minpmon",#N/A,FALSE,"Monthinput"}</definedName>
    <definedName name="ssss" localSheetId="13" hidden="1">{"Riqfin97",#N/A,FALSE,"Tran";"Riqfinpro",#N/A,FALSE,"Tran"}</definedName>
    <definedName name="ssss" localSheetId="17" hidden="1">{"Riqfin97",#N/A,FALSE,"Tran";"Riqfinpro",#N/A,FALSE,"Tran"}</definedName>
    <definedName name="ssss" localSheetId="19" hidden="1">{"Riqfin97",#N/A,FALSE,"Tran";"Riqfinpro",#N/A,FALSE,"Tran"}</definedName>
    <definedName name="ssss" localSheetId="20" hidden="1">{"Riqfin97",#N/A,FALSE,"Tran";"Riqfinpro",#N/A,FALSE,"Tran"}</definedName>
    <definedName name="ssss" localSheetId="23" hidden="1">{"Riqfin97",#N/A,FALSE,"Tran";"Riqfinpro",#N/A,FALSE,"Tran"}</definedName>
    <definedName name="ssss" localSheetId="24" hidden="1">{"Riqfin97",#N/A,FALSE,"Tran";"Riqfinpro",#N/A,FALSE,"Tran"}</definedName>
    <definedName name="ssss" localSheetId="33" hidden="1">{"Riqfin97",#N/A,FALSE,"Tran";"Riqfinpro",#N/A,FALSE,"Tran"}</definedName>
    <definedName name="ssss" localSheetId="34" hidden="1">{"Riqfin97",#N/A,FALSE,"Tran";"Riqfinpro",#N/A,FALSE,"Tran"}</definedName>
    <definedName name="ssss" localSheetId="74" hidden="1">{"Riqfin97",#N/A,FALSE,"Tran";"Riqfinpro",#N/A,FALSE,"Tran"}</definedName>
    <definedName name="ssss" localSheetId="83" hidden="1">{"Riqfin97",#N/A,FALSE,"Tran";"Riqfinpro",#N/A,FALSE,"Tran"}</definedName>
    <definedName name="ssss" localSheetId="87" hidden="1">{"Riqfin97",#N/A,FALSE,"Tran";"Riqfinpro",#N/A,FALSE,"Tran"}</definedName>
    <definedName name="ssss" localSheetId="88" hidden="1">{"Riqfin97",#N/A,FALSE,"Tran";"Riqfinpro",#N/A,FALSE,"Tran"}</definedName>
    <definedName name="ssss" localSheetId="89" hidden="1">{"Riqfin97",#N/A,FALSE,"Tran";"Riqfinpro",#N/A,FALSE,"Tran"}</definedName>
    <definedName name="ssss" localSheetId="103" hidden="1">{"Riqfin97",#N/A,FALSE,"Tran";"Riqfinpro",#N/A,FALSE,"Tran"}</definedName>
    <definedName name="ssss" localSheetId="108" hidden="1">{"Riqfin97",#N/A,FALSE,"Tran";"Riqfinpro",#N/A,FALSE,"Tran"}</definedName>
    <definedName name="ssss" localSheetId="109" hidden="1">{"Riqfin97",#N/A,FALSE,"Tran";"Riqfinpro",#N/A,FALSE,"Tran"}</definedName>
    <definedName name="ssss" localSheetId="7" hidden="1">{"Riqfin97",#N/A,FALSE,"Tran";"Riqfinpro",#N/A,FALSE,"Tran"}</definedName>
    <definedName name="ssss" localSheetId="8" hidden="1">{"Riqfin97",#N/A,FALSE,"Tran";"Riqfinpro",#N/A,FALSE,"Tran"}</definedName>
    <definedName name="ssss" localSheetId="35" hidden="1">{"Riqfin97",#N/A,FALSE,"Tran";"Riqfinpro",#N/A,FALSE,"Tran"}</definedName>
    <definedName name="ssss" localSheetId="73" hidden="1">{"Riqfin97",#N/A,FALSE,"Tran";"Riqfinpro",#N/A,FALSE,"Tran"}</definedName>
    <definedName name="ssss" localSheetId="105" hidden="1">{"Riqfin97",#N/A,FALSE,"Tran";"Riqfinpro",#N/A,FALSE,"Tran"}</definedName>
    <definedName name="ssss" localSheetId="26" hidden="1">{"Riqfin97",#N/A,FALSE,"Tran";"Riqfinpro",#N/A,FALSE,"Tran"}</definedName>
    <definedName name="ssss" localSheetId="67" hidden="1">{"Riqfin97",#N/A,FALSE,"Tran";"Riqfinpro",#N/A,FALSE,"Tran"}</definedName>
    <definedName name="ssss" localSheetId="68" hidden="1">{"Riqfin97",#N/A,FALSE,"Tran";"Riqfinpro",#N/A,FALSE,"Tran"}</definedName>
    <definedName name="ssss" localSheetId="22" hidden="1">{"Riqfin97",#N/A,FALSE,"Tran";"Riqfinpro",#N/A,FALSE,"Tran"}</definedName>
    <definedName name="ssss" localSheetId="25" hidden="1">{"Riqfin97",#N/A,FALSE,"Tran";"Riqfinpro",#N/A,FALSE,"Tran"}</definedName>
    <definedName name="ssss" localSheetId="27" hidden="1">{"Riqfin97",#N/A,FALSE,"Tran";"Riqfinpro",#N/A,FALSE,"Tran"}</definedName>
    <definedName name="ssss" localSheetId="28" hidden="1">{"Riqfin97",#N/A,FALSE,"Tran";"Riqfinpro",#N/A,FALSE,"Tran"}</definedName>
    <definedName name="ssss" localSheetId="29" hidden="1">{"Riqfin97",#N/A,FALSE,"Tran";"Riqfinpro",#N/A,FALSE,"Tran"}</definedName>
    <definedName name="ssss" localSheetId="30" hidden="1">{"Riqfin97",#N/A,FALSE,"Tran";"Riqfinpro",#N/A,FALSE,"Tran"}</definedName>
    <definedName name="ssss" localSheetId="31" hidden="1">{"Riqfin97",#N/A,FALSE,"Tran";"Riqfinpro",#N/A,FALSE,"Tran"}</definedName>
    <definedName name="ssss" localSheetId="32" hidden="1">{"Riqfin97",#N/A,FALSE,"Tran";"Riqfinpro",#N/A,FALSE,"Tran"}</definedName>
    <definedName name="ssss" localSheetId="36" hidden="1">{"Riqfin97",#N/A,FALSE,"Tran";"Riqfinpro",#N/A,FALSE,"Tran"}</definedName>
    <definedName name="ssss" localSheetId="37" hidden="1">{"Riqfin97",#N/A,FALSE,"Tran";"Riqfinpro",#N/A,FALSE,"Tran"}</definedName>
    <definedName name="ssss" localSheetId="38" hidden="1">{"Riqfin97",#N/A,FALSE,"Tran";"Riqfinpro",#N/A,FALSE,"Tran"}</definedName>
    <definedName name="ssss" localSheetId="39" hidden="1">{"Riqfin97",#N/A,FALSE,"Tran";"Riqfinpro",#N/A,FALSE,"Tran"}</definedName>
    <definedName name="ssss" localSheetId="40" hidden="1">{"Riqfin97",#N/A,FALSE,"Tran";"Riqfinpro",#N/A,FALSE,"Tran"}</definedName>
    <definedName name="ssss" localSheetId="41" hidden="1">{"Riqfin97",#N/A,FALSE,"Tran";"Riqfinpro",#N/A,FALSE,"Tran"}</definedName>
    <definedName name="ssss" localSheetId="49" hidden="1">{"Riqfin97",#N/A,FALSE,"Tran";"Riqfinpro",#N/A,FALSE,"Tran"}</definedName>
    <definedName name="ssss" localSheetId="12" hidden="1">{"Riqfin97",#N/A,FALSE,"Tran";"Riqfinpro",#N/A,FALSE,"Tran"}</definedName>
    <definedName name="ssss" localSheetId="65" hidden="1">{"Riqfin97",#N/A,FALSE,"Tran";"Riqfinpro",#N/A,FALSE,"Tran"}</definedName>
    <definedName name="ssss" localSheetId="66" hidden="1">{"Riqfin97",#N/A,FALSE,"Tran";"Riqfinpro",#N/A,FALSE,"Tran"}</definedName>
    <definedName name="ssss" localSheetId="69" hidden="1">{"Riqfin97",#N/A,FALSE,"Tran";"Riqfinpro",#N/A,FALSE,"Tran"}</definedName>
    <definedName name="ssss" localSheetId="70" hidden="1">{"Riqfin97",#N/A,FALSE,"Tran";"Riqfinpro",#N/A,FALSE,"Tran"}</definedName>
    <definedName name="ssss" localSheetId="71" hidden="1">{"Riqfin97",#N/A,FALSE,"Tran";"Riqfinpro",#N/A,FALSE,"Tran"}</definedName>
    <definedName name="ssss" localSheetId="72" hidden="1">{"Riqfin97",#N/A,FALSE,"Tran";"Riqfinpro",#N/A,FALSE,"Tran"}</definedName>
    <definedName name="ssss" localSheetId="14" hidden="1">{"Riqfin97",#N/A,FALSE,"Tran";"Riqfinpro",#N/A,FALSE,"Tran"}</definedName>
    <definedName name="ssss" localSheetId="76" hidden="1">{"Riqfin97",#N/A,FALSE,"Tran";"Riqfinpro",#N/A,FALSE,"Tran"}</definedName>
    <definedName name="ssss" localSheetId="77" hidden="1">{"Riqfin97",#N/A,FALSE,"Tran";"Riqfinpro",#N/A,FALSE,"Tran"}</definedName>
    <definedName name="ssss" localSheetId="78" hidden="1">{"Riqfin97",#N/A,FALSE,"Tran";"Riqfinpro",#N/A,FALSE,"Tran"}</definedName>
    <definedName name="ssss" localSheetId="79" hidden="1">{"Riqfin97",#N/A,FALSE,"Tran";"Riqfinpro",#N/A,FALSE,"Tran"}</definedName>
    <definedName name="ssss" localSheetId="80" hidden="1">{"Riqfin97",#N/A,FALSE,"Tran";"Riqfinpro",#N/A,FALSE,"Tran"}</definedName>
    <definedName name="ssss" localSheetId="81" hidden="1">{"Riqfin97",#N/A,FALSE,"Tran";"Riqfinpro",#N/A,FALSE,"Tran"}</definedName>
    <definedName name="ssss" localSheetId="82" hidden="1">{"Riqfin97",#N/A,FALSE,"Tran";"Riqfinpro",#N/A,FALSE,"Tran"}</definedName>
    <definedName name="ssss" localSheetId="15" hidden="1">{"Riqfin97",#N/A,FALSE,"Tran";"Riqfinpro",#N/A,FALSE,"Tran"}</definedName>
    <definedName name="ssss" localSheetId="95" hidden="1">{"Riqfin97",#N/A,FALSE,"Tran";"Riqfinpro",#N/A,FALSE,"Tran"}</definedName>
    <definedName name="ssss" localSheetId="98" hidden="1">{"Riqfin97",#N/A,FALSE,"Tran";"Riqfinpro",#N/A,FALSE,"Tran"}</definedName>
    <definedName name="ssss" localSheetId="99" hidden="1">{"Riqfin97",#N/A,FALSE,"Tran";"Riqfinpro",#N/A,FALSE,"Tran"}</definedName>
    <definedName name="ssss" localSheetId="101" hidden="1">{"Riqfin97",#N/A,FALSE,"Tran";"Riqfinpro",#N/A,FALSE,"Tran"}</definedName>
    <definedName name="ssss" localSheetId="16" hidden="1">{"Riqfin97",#N/A,FALSE,"Tran";"Riqfinpro",#N/A,FALSE,"Tran"}</definedName>
    <definedName name="ssss" localSheetId="102" hidden="1">{"Riqfin97",#N/A,FALSE,"Tran";"Riqfinpro",#N/A,FALSE,"Tran"}</definedName>
    <definedName name="ssss" localSheetId="106" hidden="1">{"Riqfin97",#N/A,FALSE,"Tran";"Riqfinpro",#N/A,FALSE,"Tran"}</definedName>
    <definedName name="ssss" localSheetId="107" hidden="1">{"Riqfin97",#N/A,FALSE,"Tran";"Riqfinpro",#N/A,FALSE,"Tran"}</definedName>
    <definedName name="ssss" localSheetId="18" hidden="1">{"Riqfin97",#N/A,FALSE,"Tran";"Riqfinpro",#N/A,FALSE,"Tran"}</definedName>
    <definedName name="ssss" localSheetId="21" hidden="1">{"Riqfin97",#N/A,FALSE,"Tran";"Riqfinpro",#N/A,FALSE,"Tran"}</definedName>
    <definedName name="ssss" localSheetId="96" hidden="1">{"Riqfin97",#N/A,FALSE,"Tran";"Riqfinpro",#N/A,FALSE,"Tran"}</definedName>
    <definedName name="ssss" localSheetId="97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 localSheetId="13">#REF!</definedName>
    <definedName name="Staff" localSheetId="17">#REF!</definedName>
    <definedName name="Staff" localSheetId="19">#REF!</definedName>
    <definedName name="Staff" localSheetId="20">#REF!</definedName>
    <definedName name="Staff" localSheetId="23">#REF!</definedName>
    <definedName name="Staff" localSheetId="24">#REF!</definedName>
    <definedName name="Staff" localSheetId="33">#REF!</definedName>
    <definedName name="Staff" localSheetId="34">#REF!</definedName>
    <definedName name="Staff" localSheetId="35">#REF!</definedName>
    <definedName name="Staff" localSheetId="73">#REF!</definedName>
    <definedName name="Staff" localSheetId="26">#REF!</definedName>
    <definedName name="Staff" localSheetId="67">#REF!</definedName>
    <definedName name="Staff" localSheetId="68">#REF!</definedName>
    <definedName name="Staff" localSheetId="22">#REF!</definedName>
    <definedName name="Staff" localSheetId="25">#REF!</definedName>
    <definedName name="Staff" localSheetId="27">#REF!</definedName>
    <definedName name="Staff" localSheetId="28">#REF!</definedName>
    <definedName name="Staff" localSheetId="29">#REF!</definedName>
    <definedName name="Staff" localSheetId="30">#REF!</definedName>
    <definedName name="Staff" localSheetId="31">#REF!</definedName>
    <definedName name="Staff" localSheetId="32">#REF!</definedName>
    <definedName name="Staff" localSheetId="36">#REF!</definedName>
    <definedName name="Staff" localSheetId="37">#REF!</definedName>
    <definedName name="Staff" localSheetId="38">#REF!</definedName>
    <definedName name="Staff" localSheetId="65">#REF!</definedName>
    <definedName name="Staff" localSheetId="66">#REF!</definedName>
    <definedName name="Staff" localSheetId="71">#REF!</definedName>
    <definedName name="Staff" localSheetId="72">#REF!</definedName>
    <definedName name="Staff" localSheetId="14">#REF!</definedName>
    <definedName name="Staff" localSheetId="76">#REF!</definedName>
    <definedName name="Staff" localSheetId="82">#REF!</definedName>
    <definedName name="Staff" localSheetId="15">#REF!</definedName>
    <definedName name="Staff" localSheetId="98">#REF!</definedName>
    <definedName name="Staff" localSheetId="99">#REF!</definedName>
    <definedName name="Staff" localSheetId="16">#REF!</definedName>
    <definedName name="Staff" localSheetId="18">#REF!</definedName>
    <definedName name="Staff" localSheetId="21">#REF!</definedName>
    <definedName name="Staff">#REF!</definedName>
    <definedName name="staffrp" localSheetId="13">#REF!</definedName>
    <definedName name="staffrp" localSheetId="17">#REF!</definedName>
    <definedName name="staffrp" localSheetId="19">#REF!</definedName>
    <definedName name="staffrp" localSheetId="20">#REF!</definedName>
    <definedName name="staffrp" localSheetId="73">#REF!</definedName>
    <definedName name="staffrp" localSheetId="30">#REF!</definedName>
    <definedName name="staffrp" localSheetId="31">#REF!</definedName>
    <definedName name="staffrp" localSheetId="32">#REF!</definedName>
    <definedName name="staffrp" localSheetId="37">#REF!</definedName>
    <definedName name="staffrp" localSheetId="65">#REF!</definedName>
    <definedName name="staffrp" localSheetId="66">#REF!</definedName>
    <definedName name="staffrp" localSheetId="71">#REF!</definedName>
    <definedName name="staffrp" localSheetId="72">#REF!</definedName>
    <definedName name="staffrp" localSheetId="14">#REF!</definedName>
    <definedName name="staffrp" localSheetId="76">#REF!</definedName>
    <definedName name="staffrp" localSheetId="82">#REF!</definedName>
    <definedName name="staffrp" localSheetId="15">#REF!</definedName>
    <definedName name="staffrp" localSheetId="98">#REF!</definedName>
    <definedName name="staffrp" localSheetId="99">#REF!</definedName>
    <definedName name="staffrp" localSheetId="16">#REF!</definedName>
    <definedName name="staffrp" localSheetId="18">#REF!</definedName>
    <definedName name="staffrp" localSheetId="21">#REF!</definedName>
    <definedName name="staffrp">#REF!</definedName>
    <definedName name="START" localSheetId="13">#REF!</definedName>
    <definedName name="START" localSheetId="17">#REF!</definedName>
    <definedName name="START" localSheetId="19">#REF!</definedName>
    <definedName name="START" localSheetId="23">#REF!</definedName>
    <definedName name="START" localSheetId="74">#REF!</definedName>
    <definedName name="START" localSheetId="103">#REF!</definedName>
    <definedName name="START" localSheetId="108">#REF!</definedName>
    <definedName name="START" localSheetId="109">#REF!</definedName>
    <definedName name="START" localSheetId="73">#REF!</definedName>
    <definedName name="START" localSheetId="105">#REF!</definedName>
    <definedName name="START" localSheetId="22">#REF!</definedName>
    <definedName name="START" localSheetId="27">#REF!</definedName>
    <definedName name="START" localSheetId="30">#REF!</definedName>
    <definedName name="START" localSheetId="31">#REF!</definedName>
    <definedName name="START" localSheetId="32">#REF!</definedName>
    <definedName name="START" localSheetId="37">#REF!</definedName>
    <definedName name="START" localSheetId="38">#REF!</definedName>
    <definedName name="START" localSheetId="51">#REF!</definedName>
    <definedName name="START" localSheetId="55">#REF!</definedName>
    <definedName name="START" localSheetId="57">#REF!</definedName>
    <definedName name="START" localSheetId="12">#REF!</definedName>
    <definedName name="START" localSheetId="60">#REF!</definedName>
    <definedName name="START" localSheetId="61">#REF!</definedName>
    <definedName name="START" localSheetId="65">#REF!</definedName>
    <definedName name="START" localSheetId="66">#REF!</definedName>
    <definedName name="START" localSheetId="69">#REF!</definedName>
    <definedName name="START" localSheetId="70">#REF!</definedName>
    <definedName name="START" localSheetId="71">#REF!</definedName>
    <definedName name="START" localSheetId="72">#REF!</definedName>
    <definedName name="START" localSheetId="14">#REF!</definedName>
    <definedName name="START" localSheetId="76">#REF!</definedName>
    <definedName name="START" localSheetId="77">#REF!</definedName>
    <definedName name="START" localSheetId="78">#REF!</definedName>
    <definedName name="START" localSheetId="79">#REF!</definedName>
    <definedName name="START" localSheetId="80">#REF!</definedName>
    <definedName name="START" localSheetId="81">#REF!</definedName>
    <definedName name="START" localSheetId="15">#REF!</definedName>
    <definedName name="START" localSheetId="98">#REF!</definedName>
    <definedName name="START" localSheetId="99">#REF!</definedName>
    <definedName name="START" localSheetId="16">#REF!</definedName>
    <definedName name="START" localSheetId="102">#REF!</definedName>
    <definedName name="START" localSheetId="106">#REF!</definedName>
    <definedName name="START" localSheetId="107">#REF!</definedName>
    <definedName name="START" localSheetId="18">#REF!</definedName>
    <definedName name="START" localSheetId="21">#REF!</definedName>
    <definedName name="START">#REF!</definedName>
    <definedName name="StartPosition" localSheetId="13">#REF!</definedName>
    <definedName name="StartPosition" localSheetId="19">#REF!</definedName>
    <definedName name="StartPosition" localSheetId="23">#REF!</definedName>
    <definedName name="StartPosition" localSheetId="24">#REF!</definedName>
    <definedName name="StartPosition" localSheetId="73">#REF!</definedName>
    <definedName name="StartPosition" localSheetId="22">#REF!</definedName>
    <definedName name="StartPosition" localSheetId="27">#REF!</definedName>
    <definedName name="StartPosition" localSheetId="28">#REF!</definedName>
    <definedName name="StartPosition" localSheetId="29">#REF!</definedName>
    <definedName name="StartPosition" localSheetId="30">#REF!</definedName>
    <definedName name="StartPosition" localSheetId="31">#REF!</definedName>
    <definedName name="StartPosition" localSheetId="32">#REF!</definedName>
    <definedName name="StartPosition" localSheetId="37">#REF!</definedName>
    <definedName name="StartPosition" localSheetId="38">#REF!</definedName>
    <definedName name="StartPosition" localSheetId="39">#REF!</definedName>
    <definedName name="StartPosition" localSheetId="40">#REF!</definedName>
    <definedName name="StartPosition" localSheetId="66">#REF!</definedName>
    <definedName name="StartPosition" localSheetId="69">#REF!</definedName>
    <definedName name="StartPosition" localSheetId="71">#REF!</definedName>
    <definedName name="StartPosition" localSheetId="72">#REF!</definedName>
    <definedName name="StartPosition" localSheetId="14">#REF!</definedName>
    <definedName name="StartPosition" localSheetId="76">#REF!</definedName>
    <definedName name="StartPosition" localSheetId="77">#REF!</definedName>
    <definedName name="StartPosition" localSheetId="78">#REF!</definedName>
    <definedName name="StartPosition" localSheetId="79">#REF!</definedName>
    <definedName name="StartPosition" localSheetId="80">#REF!</definedName>
    <definedName name="StartPosition" localSheetId="81">#REF!</definedName>
    <definedName name="StartPosition" localSheetId="82">#REF!</definedName>
    <definedName name="StartPosition" localSheetId="99">#REF!</definedName>
    <definedName name="StartPosition">#REF!</definedName>
    <definedName name="STFQTAB" localSheetId="13">#REF!</definedName>
    <definedName name="STFQTAB" localSheetId="19">#REF!</definedName>
    <definedName name="STFQTAB" localSheetId="23">#REF!</definedName>
    <definedName name="STFQTAB" localSheetId="73">#REF!</definedName>
    <definedName name="STFQTAB" localSheetId="27">#REF!</definedName>
    <definedName name="STFQTAB" localSheetId="28">#REF!</definedName>
    <definedName name="STFQTAB" localSheetId="29">#REF!</definedName>
    <definedName name="STFQTAB" localSheetId="30">#REF!</definedName>
    <definedName name="STFQTAB" localSheetId="31">#REF!</definedName>
    <definedName name="STFQTAB" localSheetId="32">#REF!</definedName>
    <definedName name="STFQTAB" localSheetId="37">#REF!</definedName>
    <definedName name="STFQTAB" localSheetId="55">#REF!</definedName>
    <definedName name="STFQTAB" localSheetId="57">#REF!</definedName>
    <definedName name="STFQTAB" localSheetId="60">#REF!</definedName>
    <definedName name="STFQTAB" localSheetId="61">#REF!</definedName>
    <definedName name="STFQTAB" localSheetId="69">#REF!</definedName>
    <definedName name="STFQTAB" localSheetId="71">#REF!</definedName>
    <definedName name="STFQTAB" localSheetId="72">#REF!</definedName>
    <definedName name="STFQTAB" localSheetId="14">#REF!</definedName>
    <definedName name="STFQTAB" localSheetId="76">#REF!</definedName>
    <definedName name="STFQTAB" localSheetId="77">#REF!</definedName>
    <definedName name="STFQTAB" localSheetId="78">#REF!</definedName>
    <definedName name="STFQTAB" localSheetId="79">#REF!</definedName>
    <definedName name="STFQTAB" localSheetId="80">#REF!</definedName>
    <definedName name="STFQTAB" localSheetId="81">#REF!</definedName>
    <definedName name="STFQTAB" localSheetId="99">#REF!</definedName>
    <definedName name="STFQTAB">#REF!</definedName>
    <definedName name="STOCK" localSheetId="23">#REF!</definedName>
    <definedName name="STOCK" localSheetId="24">#REF!</definedName>
    <definedName name="STOCK" localSheetId="33">#REF!</definedName>
    <definedName name="STOCK" localSheetId="34">#REF!</definedName>
    <definedName name="STOCK" localSheetId="35">#REF!</definedName>
    <definedName name="STOCK" localSheetId="26">#REF!</definedName>
    <definedName name="STOCK" localSheetId="67">#REF!</definedName>
    <definedName name="STOCK" localSheetId="68">#REF!</definedName>
    <definedName name="STOCK" localSheetId="22">#REF!</definedName>
    <definedName name="STOCK" localSheetId="25">#REF!</definedName>
    <definedName name="STOCK" localSheetId="27">#REF!</definedName>
    <definedName name="STOCK" localSheetId="28">#REF!</definedName>
    <definedName name="STOCK" localSheetId="29">#REF!</definedName>
    <definedName name="STOCK" localSheetId="30">#REF!</definedName>
    <definedName name="STOCK" localSheetId="31">#REF!</definedName>
    <definedName name="STOCK" localSheetId="32">#REF!</definedName>
    <definedName name="STOCK" localSheetId="36">#REF!</definedName>
    <definedName name="STOCK" localSheetId="37">[147]STOCK!$D$4:$K$69</definedName>
    <definedName name="STOCK" localSheetId="38">#REF!</definedName>
    <definedName name="STOCK" localSheetId="49">#REF!</definedName>
    <definedName name="STOCK" localSheetId="65">[147]STOCK!$D$4:$K$69</definedName>
    <definedName name="STOCK" localSheetId="66">[147]STOCK!$D$4:$K$69</definedName>
    <definedName name="STOCK">#REF!</definedName>
    <definedName name="stocksumm" localSheetId="13">#REF!</definedName>
    <definedName name="stocksumm" localSheetId="17">#REF!</definedName>
    <definedName name="stocksumm" localSheetId="19">#REF!</definedName>
    <definedName name="stocksumm" localSheetId="20">#REF!</definedName>
    <definedName name="stocksumm" localSheetId="23">#REF!</definedName>
    <definedName name="stocksumm" localSheetId="24">#REF!</definedName>
    <definedName name="stocksumm" localSheetId="33">#REF!</definedName>
    <definedName name="stocksumm" localSheetId="34">#REF!</definedName>
    <definedName name="stocksumm" localSheetId="35">#REF!</definedName>
    <definedName name="stocksumm" localSheetId="73">#REF!</definedName>
    <definedName name="stocksumm" localSheetId="26">#REF!</definedName>
    <definedName name="stocksumm" localSheetId="67">#REF!</definedName>
    <definedName name="stocksumm" localSheetId="68">#REF!</definedName>
    <definedName name="stocksumm" localSheetId="22">#REF!</definedName>
    <definedName name="stocksumm" localSheetId="25">#REF!</definedName>
    <definedName name="stocksumm" localSheetId="27">#REF!</definedName>
    <definedName name="stocksumm" localSheetId="28">#REF!</definedName>
    <definedName name="stocksumm" localSheetId="29">#REF!</definedName>
    <definedName name="stocksumm" localSheetId="30">#REF!</definedName>
    <definedName name="stocksumm" localSheetId="31">#REF!</definedName>
    <definedName name="stocksumm" localSheetId="32">#REF!</definedName>
    <definedName name="stocksumm" localSheetId="36">#REF!</definedName>
    <definedName name="stocksumm" localSheetId="37">#REF!</definedName>
    <definedName name="stocksumm" localSheetId="38">#REF!</definedName>
    <definedName name="stocksumm" localSheetId="65">#REF!</definedName>
    <definedName name="stocksumm" localSheetId="66">#REF!</definedName>
    <definedName name="stocksumm" localSheetId="71">#REF!</definedName>
    <definedName name="stocksumm" localSheetId="72">#REF!</definedName>
    <definedName name="stocksumm" localSheetId="14">#REF!</definedName>
    <definedName name="stocksumm" localSheetId="76">#REF!</definedName>
    <definedName name="stocksumm" localSheetId="82">#REF!</definedName>
    <definedName name="stocksumm" localSheetId="15">#REF!</definedName>
    <definedName name="stocksumm" localSheetId="98">#REF!</definedName>
    <definedName name="stocksumm" localSheetId="99">#REF!</definedName>
    <definedName name="stocksumm" localSheetId="16">#REF!</definedName>
    <definedName name="stocksumm" localSheetId="18">#REF!</definedName>
    <definedName name="stocksumm" localSheetId="21">#REF!</definedName>
    <definedName name="stocksumm">#REF!</definedName>
    <definedName name="STOP" localSheetId="13">#REF!</definedName>
    <definedName name="STOP" localSheetId="17">#REF!</definedName>
    <definedName name="STOP" localSheetId="19">#REF!</definedName>
    <definedName name="STOP" localSheetId="20">#REF!</definedName>
    <definedName name="STOP" localSheetId="73">#REF!</definedName>
    <definedName name="STOP" localSheetId="30">#REF!</definedName>
    <definedName name="STOP" localSheetId="31">#REF!</definedName>
    <definedName name="STOP" localSheetId="32">#REF!</definedName>
    <definedName name="STOP" localSheetId="37">#REF!</definedName>
    <definedName name="STOP" localSheetId="55">#REF!</definedName>
    <definedName name="STOP" localSheetId="57">#REF!</definedName>
    <definedName name="STOP" localSheetId="60">#REF!</definedName>
    <definedName name="STOP" localSheetId="61">#REF!</definedName>
    <definedName name="STOP" localSheetId="65">#REF!</definedName>
    <definedName name="STOP" localSheetId="66">#REF!</definedName>
    <definedName name="STOP" localSheetId="71">#REF!</definedName>
    <definedName name="STOP" localSheetId="72">#REF!</definedName>
    <definedName name="STOP" localSheetId="14">#REF!</definedName>
    <definedName name="STOP" localSheetId="76">#REF!</definedName>
    <definedName name="STOP" localSheetId="77">#REF!</definedName>
    <definedName name="STOP" localSheetId="82">#REF!</definedName>
    <definedName name="STOP" localSheetId="15">#REF!</definedName>
    <definedName name="STOP" localSheetId="98">#REF!</definedName>
    <definedName name="STOP" localSheetId="99">#REF!</definedName>
    <definedName name="STOP" localSheetId="16">#REF!</definedName>
    <definedName name="STOP" localSheetId="18">#REF!</definedName>
    <definedName name="STOP" localSheetId="21">#REF!</definedName>
    <definedName name="STOP">#REF!</definedName>
    <definedName name="STTAB4" localSheetId="13">#REF!</definedName>
    <definedName name="STTAB4" localSheetId="73">#REF!</definedName>
    <definedName name="STTAB4" localSheetId="30">#REF!</definedName>
    <definedName name="STTAB4" localSheetId="31">#REF!</definedName>
    <definedName name="STTAB4" localSheetId="32">#REF!</definedName>
    <definedName name="STTAB4" localSheetId="37">#REF!</definedName>
    <definedName name="STTAB4" localSheetId="65">#REF!</definedName>
    <definedName name="STTAB4" localSheetId="66">#REF!</definedName>
    <definedName name="STTAB4" localSheetId="71">#REF!</definedName>
    <definedName name="STTAB4" localSheetId="72">#REF!</definedName>
    <definedName name="STTAB4" localSheetId="14">#REF!</definedName>
    <definedName name="STTAB4" localSheetId="76">#REF!</definedName>
    <definedName name="STTAB4" localSheetId="98">#REF!</definedName>
    <definedName name="STTAB4" localSheetId="99">#REF!</definedName>
    <definedName name="STTAB4">#REF!</definedName>
    <definedName name="SUM" localSheetId="23">#REF!</definedName>
    <definedName name="SUM" localSheetId="24">#REF!</definedName>
    <definedName name="SUM" localSheetId="33">#REF!</definedName>
    <definedName name="SUM" localSheetId="34">#REF!</definedName>
    <definedName name="SUM" localSheetId="35">#REF!</definedName>
    <definedName name="SUM" localSheetId="26">#REF!</definedName>
    <definedName name="SUM" localSheetId="67">#REF!</definedName>
    <definedName name="SUM" localSheetId="68">#REF!</definedName>
    <definedName name="SUM" localSheetId="22">#REF!</definedName>
    <definedName name="SUM" localSheetId="25">#REF!</definedName>
    <definedName name="SUM" localSheetId="27">#REF!</definedName>
    <definedName name="SUM" localSheetId="28">#REF!</definedName>
    <definedName name="SUM" localSheetId="29">#REF!</definedName>
    <definedName name="SUM" localSheetId="30">#REF!</definedName>
    <definedName name="SUM" localSheetId="31">#REF!</definedName>
    <definedName name="SUM" localSheetId="32">#REF!</definedName>
    <definedName name="SUM" localSheetId="36">#REF!</definedName>
    <definedName name="SUM" localSheetId="37">[16]BoP!$E$313:$BE$365</definedName>
    <definedName name="SUM" localSheetId="38">#REF!</definedName>
    <definedName name="SUM" localSheetId="49">#REF!</definedName>
    <definedName name="SUM" localSheetId="65">[16]BoP!$E$313:$BE$365</definedName>
    <definedName name="SUM" localSheetId="66">[16]BoP!$E$313:$BE$365</definedName>
    <definedName name="SUM">#REF!</definedName>
    <definedName name="SUMA_FIJA_FINANCIADA_CON__LA_COPARTICIPACION_FEDERAL_DE_NACION__LEY_N__23621_ART._1" localSheetId="23">#REF!</definedName>
    <definedName name="SUMA_FIJA_FINANCIADA_CON__LA_COPARTICIPACION_FEDERAL_DE_NACION__LEY_N__23621_ART._1" localSheetId="24">#REF!</definedName>
    <definedName name="SUMA_FIJA_FINANCIADA_CON__LA_COPARTICIPACION_FEDERAL_DE_NACION__LEY_N__23621_ART._1" localSheetId="33">#REF!</definedName>
    <definedName name="SUMA_FIJA_FINANCIADA_CON__LA_COPARTICIPACION_FEDERAL_DE_NACION__LEY_N__23621_ART._1" localSheetId="34">#REF!</definedName>
    <definedName name="SUMA_FIJA_FINANCIADA_CON__LA_COPARTICIPACION_FEDERAL_DE_NACION__LEY_N__23621_ART._1" localSheetId="35">#REF!</definedName>
    <definedName name="SUMA_FIJA_FINANCIADA_CON__LA_COPARTICIPACION_FEDERAL_DE_NACION__LEY_N__23621_ART._1" localSheetId="26">#REF!</definedName>
    <definedName name="SUMA_FIJA_FINANCIADA_CON__LA_COPARTICIPACION_FEDERAL_DE_NACION__LEY_N__23621_ART._1" localSheetId="67">#REF!</definedName>
    <definedName name="SUMA_FIJA_FINANCIADA_CON__LA_COPARTICIPACION_FEDERAL_DE_NACION__LEY_N__23621_ART._1" localSheetId="68">#REF!</definedName>
    <definedName name="SUMA_FIJA_FINANCIADA_CON__LA_COPARTICIPACION_FEDERAL_DE_NACION__LEY_N__23621_ART._1" localSheetId="22">#REF!</definedName>
    <definedName name="SUMA_FIJA_FINANCIADA_CON__LA_COPARTICIPACION_FEDERAL_DE_NACION__LEY_N__23621_ART._1" localSheetId="25">#REF!</definedName>
    <definedName name="SUMA_FIJA_FINANCIADA_CON__LA_COPARTICIPACION_FEDERAL_DE_NACION__LEY_N__23621_ART._1" localSheetId="27">#REF!</definedName>
    <definedName name="SUMA_FIJA_FINANCIADA_CON__LA_COPARTICIPACION_FEDERAL_DE_NACION__LEY_N__23621_ART._1" localSheetId="28">#REF!</definedName>
    <definedName name="SUMA_FIJA_FINANCIADA_CON__LA_COPARTICIPACION_FEDERAL_DE_NACION__LEY_N__23621_ART._1" localSheetId="29">#REF!</definedName>
    <definedName name="SUMA_FIJA_FINANCIADA_CON__LA_COPARTICIPACION_FEDERAL_DE_NACION__LEY_N__23621_ART._1" localSheetId="30">#REF!</definedName>
    <definedName name="SUMA_FIJA_FINANCIADA_CON__LA_COPARTICIPACION_FEDERAL_DE_NACION__LEY_N__23621_ART._1" localSheetId="31">#REF!</definedName>
    <definedName name="SUMA_FIJA_FINANCIADA_CON__LA_COPARTICIPACION_FEDERAL_DE_NACION__LEY_N__23621_ART._1" localSheetId="32">#REF!</definedName>
    <definedName name="SUMA_FIJA_FINANCIADA_CON__LA_COPARTICIPACION_FEDERAL_DE_NACION__LEY_N__23621_ART._1" localSheetId="36">#REF!</definedName>
    <definedName name="SUMA_FIJA_FINANCIADA_CON__LA_COPARTICIPACION_FEDERAL_DE_NACION__LEY_N__23621_ART._1" localSheetId="37">[4]C!$B$19:$N$19</definedName>
    <definedName name="SUMA_FIJA_FINANCIADA_CON__LA_COPARTICIPACION_FEDERAL_DE_NACION__LEY_N__23621_ART._1" localSheetId="38">#REF!</definedName>
    <definedName name="SUMA_FIJA_FINANCIADA_CON__LA_COPARTICIPACION_FEDERAL_DE_NACION__LEY_N__23621_ART._1" localSheetId="49">#REF!</definedName>
    <definedName name="SUMA_FIJA_FINANCIADA_CON__LA_COPARTICIPACION_FEDERAL_DE_NACION__LEY_N__23621_ART._1" localSheetId="65">[4]C!$B$19:$N$19</definedName>
    <definedName name="SUMA_FIJA_FINANCIADA_CON__LA_COPARTICIPACION_FEDERAL_DE_NACION__LEY_N__23621_ART._1" localSheetId="66">[4]C!$B$19:$N$19</definedName>
    <definedName name="SUMA_FIJA_FINANCIADA_CON__LA_COPARTICIPACION_FEDERAL_DE_NACION__LEY_N__23621_ART._1">#REF!</definedName>
    <definedName name="SUMGDP" localSheetId="23">#REF!</definedName>
    <definedName name="SUMGDP" localSheetId="24">#REF!</definedName>
    <definedName name="SUMGDP" localSheetId="33">#REF!</definedName>
    <definedName name="SUMGDP" localSheetId="34">#REF!</definedName>
    <definedName name="SUMGDP" localSheetId="35">#REF!</definedName>
    <definedName name="SUMGDP" localSheetId="73">[126]NA!#REF!</definedName>
    <definedName name="SUMGDP" localSheetId="26">#REF!</definedName>
    <definedName name="SUMGDP" localSheetId="67">#REF!</definedName>
    <definedName name="SUMGDP" localSheetId="68">#REF!</definedName>
    <definedName name="SUMGDP" localSheetId="22">#REF!</definedName>
    <definedName name="SUMGDP" localSheetId="25">#REF!</definedName>
    <definedName name="SUMGDP" localSheetId="27">[126]NA!#REF!</definedName>
    <definedName name="SUMGDP" localSheetId="28">#REF!</definedName>
    <definedName name="SUMGDP" localSheetId="29">#REF!</definedName>
    <definedName name="SUMGDP" localSheetId="30">#REF!</definedName>
    <definedName name="SUMGDP" localSheetId="31">[126]NA!#REF!</definedName>
    <definedName name="SUMGDP" localSheetId="32">[126]NA!#REF!</definedName>
    <definedName name="SUMGDP" localSheetId="36">#REF!</definedName>
    <definedName name="SUMGDP" localSheetId="37">[126]NA!#REF!</definedName>
    <definedName name="SUMGDP" localSheetId="38">#REF!</definedName>
    <definedName name="SUMGDP" localSheetId="49">#REF!</definedName>
    <definedName name="SUMGDP" localSheetId="65">[126]NA!#REF!</definedName>
    <definedName name="SUMGDP" localSheetId="66">[126]NA!#REF!</definedName>
    <definedName name="SUMGDP" localSheetId="71">[126]NA!#REF!</definedName>
    <definedName name="SUMGDP" localSheetId="72">[126]NA!#REF!</definedName>
    <definedName name="SUMGDP" localSheetId="76">[126]NA!#REF!</definedName>
    <definedName name="SUMGDP" localSheetId="82">[126]NA!#REF!</definedName>
    <definedName name="SUMGDP" localSheetId="98">[126]NA!#REF!</definedName>
    <definedName name="SUMGDP" localSheetId="99">[126]NA!#REF!</definedName>
    <definedName name="SUMGDP">#REF!</definedName>
    <definedName name="SUMTAB" localSheetId="23">#REF!</definedName>
    <definedName name="SUMTAB" localSheetId="24">#REF!</definedName>
    <definedName name="SUMTAB" localSheetId="33">#REF!</definedName>
    <definedName name="SUMTAB" localSheetId="34">#REF!</definedName>
    <definedName name="SUMTAB" localSheetId="35">#REF!</definedName>
    <definedName name="SUMTAB" localSheetId="26">#REF!</definedName>
    <definedName name="SUMTAB" localSheetId="67">#REF!</definedName>
    <definedName name="SUMTAB" localSheetId="68">#REF!</definedName>
    <definedName name="SUMTAB" localSheetId="22">#REF!</definedName>
    <definedName name="SUMTAB" localSheetId="25">#REF!</definedName>
    <definedName name="SUMTAB" localSheetId="27">#REF!</definedName>
    <definedName name="SUMTAB" localSheetId="28">#REF!</definedName>
    <definedName name="SUMTAB" localSheetId="29">#REF!</definedName>
    <definedName name="SUMTAB" localSheetId="30">#REF!</definedName>
    <definedName name="SUMTAB" localSheetId="31">#REF!</definedName>
    <definedName name="SUMTAB" localSheetId="32">#REF!</definedName>
    <definedName name="SUMTAB" localSheetId="36">#REF!</definedName>
    <definedName name="SUMTAB" localSheetId="37">[159]CPI:NA!$A$272:$R$990</definedName>
    <definedName name="SUMTAB" localSheetId="38">#REF!</definedName>
    <definedName name="SUMTAB" localSheetId="49">#REF!</definedName>
    <definedName name="SUMTAB" localSheetId="65">[159]CPI:NA!$A$272:$R$990</definedName>
    <definedName name="SUMTAB" localSheetId="66">[159]CPI:NA!$A$272:$R$990</definedName>
    <definedName name="SUMTAB">#REF!</definedName>
    <definedName name="SUPLI" localSheetId="13">#REF!</definedName>
    <definedName name="SUPLI" localSheetId="17">#REF!</definedName>
    <definedName name="SUPLI" localSheetId="19">#REF!</definedName>
    <definedName name="SUPLI" localSheetId="23">#REF!</definedName>
    <definedName name="SUPLI" localSheetId="24">#REF!</definedName>
    <definedName name="SUPLI" localSheetId="33">#REF!</definedName>
    <definedName name="SUPLI" localSheetId="74">#REF!</definedName>
    <definedName name="SUPLI" localSheetId="103">#REF!</definedName>
    <definedName name="SUPLI" localSheetId="108">#REF!</definedName>
    <definedName name="SUPLI" localSheetId="109">#REF!</definedName>
    <definedName name="SUPLI" localSheetId="73">#REF!</definedName>
    <definedName name="SUPLI" localSheetId="105">#REF!</definedName>
    <definedName name="SUPLI" localSheetId="22">#REF!</definedName>
    <definedName name="SUPLI" localSheetId="27">#REF!</definedName>
    <definedName name="SUPLI" localSheetId="28">#REF!</definedName>
    <definedName name="SUPLI" localSheetId="29">#REF!</definedName>
    <definedName name="SUPLI" localSheetId="30">#REF!</definedName>
    <definedName name="SUPLI" localSheetId="31">#REF!</definedName>
    <definedName name="SUPLI" localSheetId="32">#REF!</definedName>
    <definedName name="SUPLI" localSheetId="37">#REF!</definedName>
    <definedName name="SUPLI" localSheetId="38">#REF!</definedName>
    <definedName name="SUPLI" localSheetId="39">#REF!</definedName>
    <definedName name="SUPLI" localSheetId="40">#REF!</definedName>
    <definedName name="SUPLI" localSheetId="12">#REF!</definedName>
    <definedName name="SUPLI" localSheetId="65">#REF!</definedName>
    <definedName name="SUPLI" localSheetId="66">#REF!</definedName>
    <definedName name="SUPLI" localSheetId="69">#REF!</definedName>
    <definedName name="SUPLI" localSheetId="70">#REF!</definedName>
    <definedName name="SUPLI" localSheetId="71">#REF!</definedName>
    <definedName name="SUPLI" localSheetId="72">#REF!</definedName>
    <definedName name="SUPLI" localSheetId="14">#REF!</definedName>
    <definedName name="SUPLI" localSheetId="76">#REF!</definedName>
    <definedName name="SUPLI" localSheetId="77">#REF!</definedName>
    <definedName name="SUPLI" localSheetId="78">#REF!</definedName>
    <definedName name="SUPLI" localSheetId="79">#REF!</definedName>
    <definedName name="SUPLI" localSheetId="80">#REF!</definedName>
    <definedName name="SUPLI" localSheetId="81">#REF!</definedName>
    <definedName name="SUPLI" localSheetId="82">#REF!</definedName>
    <definedName name="SUPLI" localSheetId="15">#REF!</definedName>
    <definedName name="SUPLI" localSheetId="98">#REF!</definedName>
    <definedName name="SUPLI" localSheetId="99">#REF!</definedName>
    <definedName name="SUPLI" localSheetId="16">#REF!</definedName>
    <definedName name="SUPLI" localSheetId="102">#REF!</definedName>
    <definedName name="SUPLI" localSheetId="106">#REF!</definedName>
    <definedName name="SUPLI" localSheetId="107">#REF!</definedName>
    <definedName name="SUPLI" localSheetId="18">#REF!</definedName>
    <definedName name="SUPLI" localSheetId="21">#REF!</definedName>
    <definedName name="SUPLI">#REF!</definedName>
    <definedName name="SUPLIDORES" localSheetId="13">#REF!</definedName>
    <definedName name="SUPLIDORES" localSheetId="19">#REF!</definedName>
    <definedName name="SUPLIDORES" localSheetId="23">#REF!</definedName>
    <definedName name="SUPLIDORES" localSheetId="24">#REF!</definedName>
    <definedName name="SUPLIDORES" localSheetId="73">#REF!</definedName>
    <definedName name="SUPLIDORES" localSheetId="22">#REF!</definedName>
    <definedName name="SUPLIDORES" localSheetId="27">#REF!</definedName>
    <definedName name="SUPLIDORES" localSheetId="28">#REF!</definedName>
    <definedName name="SUPLIDORES" localSheetId="29">#REF!</definedName>
    <definedName name="SUPLIDORES" localSheetId="30">#REF!</definedName>
    <definedName name="SUPLIDORES" localSheetId="31">#REF!</definedName>
    <definedName name="SUPLIDORES" localSheetId="32">#REF!</definedName>
    <definedName name="SUPLIDORES" localSheetId="37">#REF!</definedName>
    <definedName name="SUPLIDORES" localSheetId="38">#REF!</definedName>
    <definedName name="SUPLIDORES" localSheetId="39">#REF!</definedName>
    <definedName name="SUPLIDORES" localSheetId="40">#REF!</definedName>
    <definedName name="SUPLIDORES" localSheetId="65">#REF!</definedName>
    <definedName name="SUPLIDORES" localSheetId="66">#REF!</definedName>
    <definedName name="SUPLIDORES" localSheetId="71">#REF!</definedName>
    <definedName name="SUPLIDORES" localSheetId="72">#REF!</definedName>
    <definedName name="SUPLIDORES" localSheetId="14">#REF!</definedName>
    <definedName name="SUPLIDORES" localSheetId="76">#REF!</definedName>
    <definedName name="SUPLIDORES" localSheetId="77">#REF!</definedName>
    <definedName name="SUPLIDORES" localSheetId="78">#REF!</definedName>
    <definedName name="SUPLIDORES" localSheetId="79">#REF!</definedName>
    <definedName name="SUPLIDORES" localSheetId="80">#REF!</definedName>
    <definedName name="SUPLIDORES" localSheetId="81">#REF!</definedName>
    <definedName name="SUPLIDORES" localSheetId="82">#REF!</definedName>
    <definedName name="SUPLIDORES" localSheetId="98">#REF!</definedName>
    <definedName name="SUPLIDORES" localSheetId="99">#REF!</definedName>
    <definedName name="SUPLIDORES">#REF!</definedName>
    <definedName name="SUPPLY" localSheetId="23">#REF!</definedName>
    <definedName name="SUPPLY" localSheetId="24">#REF!</definedName>
    <definedName name="SUPPLY" localSheetId="33">#REF!</definedName>
    <definedName name="SUPPLY" localSheetId="34">#REF!</definedName>
    <definedName name="SUPPLY" localSheetId="35">#REF!</definedName>
    <definedName name="SUPPLY" localSheetId="26">#REF!</definedName>
    <definedName name="SUPPLY" localSheetId="67">#REF!</definedName>
    <definedName name="SUPPLY" localSheetId="68">#REF!</definedName>
    <definedName name="SUPPLY" localSheetId="22">#REF!</definedName>
    <definedName name="SUPPLY" localSheetId="25">#REF!</definedName>
    <definedName name="SUPPLY" localSheetId="27">#REF!</definedName>
    <definedName name="SUPPLY" localSheetId="28">#REF!</definedName>
    <definedName name="SUPPLY" localSheetId="29">#REF!</definedName>
    <definedName name="SUPPLY" localSheetId="30">#REF!</definedName>
    <definedName name="SUPPLY" localSheetId="31">#REF!</definedName>
    <definedName name="SUPPLY" localSheetId="32">#REF!</definedName>
    <definedName name="SUPPLY" localSheetId="36">#REF!</definedName>
    <definedName name="SUPPLY" localSheetId="37">[88]MONTHLY!$A$87:$Q$193</definedName>
    <definedName name="SUPPLY" localSheetId="38">#REF!</definedName>
    <definedName name="SUPPLY" localSheetId="49">#REF!</definedName>
    <definedName name="SUPPLY" localSheetId="65">[88]MONTHLY!$A$87:$Q$193</definedName>
    <definedName name="SUPPLY" localSheetId="66">[88]MONTHLY!$A$87:$Q$193</definedName>
    <definedName name="SUPPLY">#REF!</definedName>
    <definedName name="SUPPLY2" localSheetId="23">#REF!</definedName>
    <definedName name="SUPPLY2" localSheetId="24">#REF!</definedName>
    <definedName name="SUPPLY2" localSheetId="33">#REF!</definedName>
    <definedName name="SUPPLY2" localSheetId="34">#REF!</definedName>
    <definedName name="SUPPLY2" localSheetId="35">#REF!</definedName>
    <definedName name="SUPPLY2" localSheetId="26">#REF!</definedName>
    <definedName name="SUPPLY2" localSheetId="67">#REF!</definedName>
    <definedName name="SUPPLY2" localSheetId="68">#REF!</definedName>
    <definedName name="SUPPLY2" localSheetId="22">#REF!</definedName>
    <definedName name="SUPPLY2" localSheetId="25">#REF!</definedName>
    <definedName name="SUPPLY2" localSheetId="27">#REF!</definedName>
    <definedName name="SUPPLY2" localSheetId="28">#REF!</definedName>
    <definedName name="SUPPLY2" localSheetId="29">#REF!</definedName>
    <definedName name="SUPPLY2" localSheetId="30">#REF!</definedName>
    <definedName name="SUPPLY2" localSheetId="31">#REF!</definedName>
    <definedName name="SUPPLY2" localSheetId="32">#REF!</definedName>
    <definedName name="SUPPLY2" localSheetId="36">#REF!</definedName>
    <definedName name="SUPPLY2" localSheetId="37">[88]MONTHLY!$A$422:$Z$477</definedName>
    <definedName name="SUPPLY2" localSheetId="38">#REF!</definedName>
    <definedName name="SUPPLY2" localSheetId="49">#REF!</definedName>
    <definedName name="SUPPLY2" localSheetId="65">[88]MONTHLY!$A$422:$Z$477</definedName>
    <definedName name="SUPPLY2" localSheetId="66">[88]MONTHLY!$A$422:$Z$477</definedName>
    <definedName name="SUPPLY2">#REF!</definedName>
    <definedName name="SUPUES" localSheetId="13">#REF!</definedName>
    <definedName name="SUPUES" localSheetId="17">#REF!</definedName>
    <definedName name="SUPUES" localSheetId="19">#REF!</definedName>
    <definedName name="SUPUES" localSheetId="20">#REF!</definedName>
    <definedName name="SUPUES" localSheetId="23">#REF!</definedName>
    <definedName name="SUPUES" localSheetId="24">#REF!</definedName>
    <definedName name="SUPUES" localSheetId="33">#REF!</definedName>
    <definedName name="SUPUES" localSheetId="34">#REF!</definedName>
    <definedName name="SUPUES" localSheetId="35">#REF!</definedName>
    <definedName name="SUPUES" localSheetId="73">#REF!</definedName>
    <definedName name="SUPUES" localSheetId="26">#REF!</definedName>
    <definedName name="SUPUES" localSheetId="67">#REF!</definedName>
    <definedName name="SUPUES" localSheetId="68">#REF!</definedName>
    <definedName name="SUPUES" localSheetId="22">#REF!</definedName>
    <definedName name="SUPUES" localSheetId="25">#REF!</definedName>
    <definedName name="SUPUES" localSheetId="27">#REF!</definedName>
    <definedName name="SUPUES" localSheetId="28">#REF!</definedName>
    <definedName name="SUPUES" localSheetId="29">#REF!</definedName>
    <definedName name="SUPUES" localSheetId="30">#REF!</definedName>
    <definedName name="SUPUES" localSheetId="31">#REF!</definedName>
    <definedName name="SUPUES" localSheetId="32">#REF!</definedName>
    <definedName name="SUPUES" localSheetId="36">#REF!</definedName>
    <definedName name="SUPUES" localSheetId="37">#REF!</definedName>
    <definedName name="SUPUES" localSheetId="38">#REF!</definedName>
    <definedName name="SUPUES" localSheetId="65">#REF!</definedName>
    <definedName name="SUPUES" localSheetId="66">#REF!</definedName>
    <definedName name="SUPUES" localSheetId="71">#REF!</definedName>
    <definedName name="SUPUES" localSheetId="72">#REF!</definedName>
    <definedName name="SUPUES" localSheetId="14">#REF!</definedName>
    <definedName name="SUPUES" localSheetId="76">#REF!</definedName>
    <definedName name="SUPUES" localSheetId="82">#REF!</definedName>
    <definedName name="SUPUES" localSheetId="15">#REF!</definedName>
    <definedName name="SUPUES" localSheetId="98">#REF!</definedName>
    <definedName name="SUPUES" localSheetId="99">#REF!</definedName>
    <definedName name="SUPUES" localSheetId="16">#REF!</definedName>
    <definedName name="SUPUES" localSheetId="18">#REF!</definedName>
    <definedName name="SUPUES" localSheetId="21">#REF!</definedName>
    <definedName name="SUPUES">#REF!</definedName>
    <definedName name="supuestos" localSheetId="13">#REF!</definedName>
    <definedName name="supuestos" localSheetId="17">#REF!</definedName>
    <definedName name="supuestos" localSheetId="19">#REF!</definedName>
    <definedName name="supuestos" localSheetId="20">#REF!</definedName>
    <definedName name="supuestos" localSheetId="73">#REF!</definedName>
    <definedName name="supuestos" localSheetId="30">#REF!</definedName>
    <definedName name="supuestos" localSheetId="31">#REF!</definedName>
    <definedName name="supuestos" localSheetId="32">#REF!</definedName>
    <definedName name="supuestos" localSheetId="37">#REF!</definedName>
    <definedName name="supuestos" localSheetId="65">#REF!</definedName>
    <definedName name="supuestos" localSheetId="66">#REF!</definedName>
    <definedName name="supuestos" localSheetId="71">#REF!</definedName>
    <definedName name="supuestos" localSheetId="72">#REF!</definedName>
    <definedName name="supuestos" localSheetId="14">#REF!</definedName>
    <definedName name="supuestos" localSheetId="76">#REF!</definedName>
    <definedName name="supuestos" localSheetId="82">#REF!</definedName>
    <definedName name="supuestos" localSheetId="15">#REF!</definedName>
    <definedName name="supuestos" localSheetId="98">#REF!</definedName>
    <definedName name="supuestos" localSheetId="99">#REF!</definedName>
    <definedName name="supuestos" localSheetId="16">#REF!</definedName>
    <definedName name="supuestos" localSheetId="18">#REF!</definedName>
    <definedName name="supuestos" localSheetId="21">#REF!</definedName>
    <definedName name="supuestos">#REF!</definedName>
    <definedName name="swe" localSheetId="13" hidden="1">{"Tab1",#N/A,FALSE,"P";"Tab2",#N/A,FALSE,"P"}</definedName>
    <definedName name="swe" localSheetId="17" hidden="1">{"Tab1",#N/A,FALSE,"P";"Tab2",#N/A,FALSE,"P"}</definedName>
    <definedName name="swe" localSheetId="19" hidden="1">{"Tab1",#N/A,FALSE,"P";"Tab2",#N/A,FALSE,"P"}</definedName>
    <definedName name="swe" localSheetId="20" hidden="1">{"Tab1",#N/A,FALSE,"P";"Tab2",#N/A,FALSE,"P"}</definedName>
    <definedName name="swe" localSheetId="23" hidden="1">{"Tab1",#N/A,FALSE,"P";"Tab2",#N/A,FALSE,"P"}</definedName>
    <definedName name="swe" localSheetId="24" hidden="1">{"Tab1",#N/A,FALSE,"P";"Tab2",#N/A,FALSE,"P"}</definedName>
    <definedName name="swe" localSheetId="33" hidden="1">{"Tab1",#N/A,FALSE,"P";"Tab2",#N/A,FALSE,"P"}</definedName>
    <definedName name="swe" localSheetId="34" hidden="1">{"Tab1",#N/A,FALSE,"P";"Tab2",#N/A,FALSE,"P"}</definedName>
    <definedName name="swe" localSheetId="74" hidden="1">{"Tab1",#N/A,FALSE,"P";"Tab2",#N/A,FALSE,"P"}</definedName>
    <definedName name="swe" localSheetId="83" hidden="1">{"Tab1",#N/A,FALSE,"P";"Tab2",#N/A,FALSE,"P"}</definedName>
    <definedName name="swe" localSheetId="87" hidden="1">{"Tab1",#N/A,FALSE,"P";"Tab2",#N/A,FALSE,"P"}</definedName>
    <definedName name="swe" localSheetId="88" hidden="1">{"Tab1",#N/A,FALSE,"P";"Tab2",#N/A,FALSE,"P"}</definedName>
    <definedName name="swe" localSheetId="89" hidden="1">{"Tab1",#N/A,FALSE,"P";"Tab2",#N/A,FALSE,"P"}</definedName>
    <definedName name="swe" localSheetId="103" hidden="1">{"Tab1",#N/A,FALSE,"P";"Tab2",#N/A,FALSE,"P"}</definedName>
    <definedName name="swe" localSheetId="108" hidden="1">{"Tab1",#N/A,FALSE,"P";"Tab2",#N/A,FALSE,"P"}</definedName>
    <definedName name="swe" localSheetId="109" hidden="1">{"Tab1",#N/A,FALSE,"P";"Tab2",#N/A,FALSE,"P"}</definedName>
    <definedName name="swe" localSheetId="7" hidden="1">{"Tab1",#N/A,FALSE,"P";"Tab2",#N/A,FALSE,"P"}</definedName>
    <definedName name="swe" localSheetId="8" hidden="1">{"Tab1",#N/A,FALSE,"P";"Tab2",#N/A,FALSE,"P"}</definedName>
    <definedName name="swe" localSheetId="35" hidden="1">{"Tab1",#N/A,FALSE,"P";"Tab2",#N/A,FALSE,"P"}</definedName>
    <definedName name="swe" localSheetId="73" hidden="1">{"Tab1",#N/A,FALSE,"P";"Tab2",#N/A,FALSE,"P"}</definedName>
    <definedName name="swe" localSheetId="105" hidden="1">{"Tab1",#N/A,FALSE,"P";"Tab2",#N/A,FALSE,"P"}</definedName>
    <definedName name="swe" localSheetId="26" hidden="1">{"Tab1",#N/A,FALSE,"P";"Tab2",#N/A,FALSE,"P"}</definedName>
    <definedName name="swe" localSheetId="67" hidden="1">{"Tab1",#N/A,FALSE,"P";"Tab2",#N/A,FALSE,"P"}</definedName>
    <definedName name="swe" localSheetId="68" hidden="1">{"Tab1",#N/A,FALSE,"P";"Tab2",#N/A,FALSE,"P"}</definedName>
    <definedName name="swe" localSheetId="22" hidden="1">{"Tab1",#N/A,FALSE,"P";"Tab2",#N/A,FALSE,"P"}</definedName>
    <definedName name="swe" localSheetId="25" hidden="1">{"Tab1",#N/A,FALSE,"P";"Tab2",#N/A,FALSE,"P"}</definedName>
    <definedName name="swe" localSheetId="27" hidden="1">{"Tab1",#N/A,FALSE,"P";"Tab2",#N/A,FALSE,"P"}</definedName>
    <definedName name="swe" localSheetId="28" hidden="1">{"Tab1",#N/A,FALSE,"P";"Tab2",#N/A,FALSE,"P"}</definedName>
    <definedName name="swe" localSheetId="29" hidden="1">{"Tab1",#N/A,FALSE,"P";"Tab2",#N/A,FALSE,"P"}</definedName>
    <definedName name="swe" localSheetId="30" hidden="1">{"Tab1",#N/A,FALSE,"P";"Tab2",#N/A,FALSE,"P"}</definedName>
    <definedName name="swe" localSheetId="31" hidden="1">{"Tab1",#N/A,FALSE,"P";"Tab2",#N/A,FALSE,"P"}</definedName>
    <definedName name="swe" localSheetId="32" hidden="1">{"Tab1",#N/A,FALSE,"P";"Tab2",#N/A,FALSE,"P"}</definedName>
    <definedName name="swe" localSheetId="36" hidden="1">{"Tab1",#N/A,FALSE,"P";"Tab2",#N/A,FALSE,"P"}</definedName>
    <definedName name="swe" localSheetId="37" hidden="1">{"Tab1",#N/A,FALSE,"P";"Tab2",#N/A,FALSE,"P"}</definedName>
    <definedName name="swe" localSheetId="38" hidden="1">{"Tab1",#N/A,FALSE,"P";"Tab2",#N/A,FALSE,"P"}</definedName>
    <definedName name="swe" localSheetId="39" hidden="1">{"Tab1",#N/A,FALSE,"P";"Tab2",#N/A,FALSE,"P"}</definedName>
    <definedName name="swe" localSheetId="40" hidden="1">{"Tab1",#N/A,FALSE,"P";"Tab2",#N/A,FALSE,"P"}</definedName>
    <definedName name="swe" localSheetId="41" hidden="1">{"Tab1",#N/A,FALSE,"P";"Tab2",#N/A,FALSE,"P"}</definedName>
    <definedName name="swe" localSheetId="49" hidden="1">{"Tab1",#N/A,FALSE,"P";"Tab2",#N/A,FALSE,"P"}</definedName>
    <definedName name="swe" localSheetId="12" hidden="1">{"Tab1",#N/A,FALSE,"P";"Tab2",#N/A,FALSE,"P"}</definedName>
    <definedName name="swe" localSheetId="65" hidden="1">{"Tab1",#N/A,FALSE,"P";"Tab2",#N/A,FALSE,"P"}</definedName>
    <definedName name="swe" localSheetId="66" hidden="1">{"Tab1",#N/A,FALSE,"P";"Tab2",#N/A,FALSE,"P"}</definedName>
    <definedName name="swe" localSheetId="69" hidden="1">{"Tab1",#N/A,FALSE,"P";"Tab2",#N/A,FALSE,"P"}</definedName>
    <definedName name="swe" localSheetId="70" hidden="1">{"Tab1",#N/A,FALSE,"P";"Tab2",#N/A,FALSE,"P"}</definedName>
    <definedName name="swe" localSheetId="71" hidden="1">{"Tab1",#N/A,FALSE,"P";"Tab2",#N/A,FALSE,"P"}</definedName>
    <definedName name="swe" localSheetId="72" hidden="1">{"Tab1",#N/A,FALSE,"P";"Tab2",#N/A,FALSE,"P"}</definedName>
    <definedName name="swe" localSheetId="14" hidden="1">{"Tab1",#N/A,FALSE,"P";"Tab2",#N/A,FALSE,"P"}</definedName>
    <definedName name="swe" localSheetId="76" hidden="1">{"Tab1",#N/A,FALSE,"P";"Tab2",#N/A,FALSE,"P"}</definedName>
    <definedName name="swe" localSheetId="77" hidden="1">{"Tab1",#N/A,FALSE,"P";"Tab2",#N/A,FALSE,"P"}</definedName>
    <definedName name="swe" localSheetId="78" hidden="1">{"Tab1",#N/A,FALSE,"P";"Tab2",#N/A,FALSE,"P"}</definedName>
    <definedName name="swe" localSheetId="79" hidden="1">{"Tab1",#N/A,FALSE,"P";"Tab2",#N/A,FALSE,"P"}</definedName>
    <definedName name="swe" localSheetId="80" hidden="1">{"Tab1",#N/A,FALSE,"P";"Tab2",#N/A,FALSE,"P"}</definedName>
    <definedName name="swe" localSheetId="81" hidden="1">{"Tab1",#N/A,FALSE,"P";"Tab2",#N/A,FALSE,"P"}</definedName>
    <definedName name="swe" localSheetId="82" hidden="1">{"Tab1",#N/A,FALSE,"P";"Tab2",#N/A,FALSE,"P"}</definedName>
    <definedName name="swe" localSheetId="15" hidden="1">{"Tab1",#N/A,FALSE,"P";"Tab2",#N/A,FALSE,"P"}</definedName>
    <definedName name="swe" localSheetId="95" hidden="1">{"Tab1",#N/A,FALSE,"P";"Tab2",#N/A,FALSE,"P"}</definedName>
    <definedName name="swe" localSheetId="98" hidden="1">{"Tab1",#N/A,FALSE,"P";"Tab2",#N/A,FALSE,"P"}</definedName>
    <definedName name="swe" localSheetId="99" hidden="1">{"Tab1",#N/A,FALSE,"P";"Tab2",#N/A,FALSE,"P"}</definedName>
    <definedName name="swe" localSheetId="101" hidden="1">{"Tab1",#N/A,FALSE,"P";"Tab2",#N/A,FALSE,"P"}</definedName>
    <definedName name="swe" localSheetId="16" hidden="1">{"Tab1",#N/A,FALSE,"P";"Tab2",#N/A,FALSE,"P"}</definedName>
    <definedName name="swe" localSheetId="102" hidden="1">{"Tab1",#N/A,FALSE,"P";"Tab2",#N/A,FALSE,"P"}</definedName>
    <definedName name="swe" localSheetId="106" hidden="1">{"Tab1",#N/A,FALSE,"P";"Tab2",#N/A,FALSE,"P"}</definedName>
    <definedName name="swe" localSheetId="107" hidden="1">{"Tab1",#N/A,FALSE,"P";"Tab2",#N/A,FALSE,"P"}</definedName>
    <definedName name="swe" localSheetId="18" hidden="1">{"Tab1",#N/A,FALSE,"P";"Tab2",#N/A,FALSE,"P"}</definedName>
    <definedName name="swe" localSheetId="21" hidden="1">{"Tab1",#N/A,FALSE,"P";"Tab2",#N/A,FALSE,"P"}</definedName>
    <definedName name="swe" localSheetId="96" hidden="1">{"Tab1",#N/A,FALSE,"P";"Tab2",#N/A,FALSE,"P"}</definedName>
    <definedName name="swe" localSheetId="97" hidden="1">{"Tab1",#N/A,FALSE,"P";"Tab2",#N/A,FALSE,"P"}</definedName>
    <definedName name="swe" hidden="1">{"Tab1",#N/A,FALSE,"P";"Tab2",#N/A,FALSE,"P"}</definedName>
    <definedName name="Sweden_wt" localSheetId="23">#REF!</definedName>
    <definedName name="Sweden_wt" localSheetId="24">#REF!</definedName>
    <definedName name="Sweden_wt" localSheetId="33">#REF!</definedName>
    <definedName name="Sweden_wt" localSheetId="34">#REF!</definedName>
    <definedName name="Sweden_wt" localSheetId="35">#REF!</definedName>
    <definedName name="Sweden_wt" localSheetId="26">#REF!</definedName>
    <definedName name="Sweden_wt" localSheetId="67">#REF!</definedName>
    <definedName name="Sweden_wt" localSheetId="68">#REF!</definedName>
    <definedName name="Sweden_wt" localSheetId="22">#REF!</definedName>
    <definedName name="Sweden_wt" localSheetId="25">#REF!</definedName>
    <definedName name="Sweden_wt" localSheetId="27">#REF!</definedName>
    <definedName name="Sweden_wt" localSheetId="28">#REF!</definedName>
    <definedName name="Sweden_wt" localSheetId="29">#REF!</definedName>
    <definedName name="Sweden_wt" localSheetId="30">#REF!</definedName>
    <definedName name="Sweden_wt" localSheetId="31">#REF!</definedName>
    <definedName name="Sweden_wt" localSheetId="32">#REF!</definedName>
    <definedName name="Sweden_wt" localSheetId="36">#REF!</definedName>
    <definedName name="Sweden_wt" localSheetId="37">'[76]OECD wgt'!$B$32</definedName>
    <definedName name="Sweden_wt" localSheetId="38">#REF!</definedName>
    <definedName name="Sweden_wt" localSheetId="49">#REF!</definedName>
    <definedName name="Sweden_wt" localSheetId="65">'[76]OECD wgt'!$B$32</definedName>
    <definedName name="Sweden_wt" localSheetId="66">'[76]OECD wgt'!$B$32</definedName>
    <definedName name="Sweden_wt">#REF!</definedName>
    <definedName name="SwitchColor" localSheetId="13">#REF!</definedName>
    <definedName name="SwitchColor" localSheetId="17">#REF!</definedName>
    <definedName name="SwitchColor" localSheetId="19">#REF!</definedName>
    <definedName name="SwitchColor" localSheetId="20">#REF!</definedName>
    <definedName name="SwitchColor" localSheetId="23">#REF!</definedName>
    <definedName name="SwitchColor" localSheetId="24">#REF!</definedName>
    <definedName name="SwitchColor" localSheetId="33">#REF!</definedName>
    <definedName name="SwitchColor" localSheetId="34">#REF!</definedName>
    <definedName name="SwitchColor" localSheetId="35">#REF!</definedName>
    <definedName name="SwitchColor" localSheetId="73">#REF!</definedName>
    <definedName name="SwitchColor" localSheetId="26">#REF!</definedName>
    <definedName name="SwitchColor" localSheetId="67">#REF!</definedName>
    <definedName name="SwitchColor" localSheetId="68">#REF!</definedName>
    <definedName name="SwitchColor" localSheetId="22">#REF!</definedName>
    <definedName name="SwitchColor" localSheetId="25">#REF!</definedName>
    <definedName name="SwitchColor" localSheetId="27">#REF!</definedName>
    <definedName name="SwitchColor" localSheetId="28">#REF!</definedName>
    <definedName name="SwitchColor" localSheetId="29">#REF!</definedName>
    <definedName name="SwitchColor" localSheetId="30">#REF!</definedName>
    <definedName name="SwitchColor" localSheetId="31">#REF!</definedName>
    <definedName name="SwitchColor" localSheetId="32">#REF!</definedName>
    <definedName name="SwitchColor" localSheetId="36">#REF!</definedName>
    <definedName name="SwitchColor" localSheetId="37">#REF!</definedName>
    <definedName name="SwitchColor" localSheetId="38">#REF!</definedName>
    <definedName name="SwitchColor" localSheetId="65">#REF!</definedName>
    <definedName name="SwitchColor" localSheetId="66">#REF!</definedName>
    <definedName name="SwitchColor" localSheetId="71">#REF!</definedName>
    <definedName name="SwitchColor" localSheetId="72">#REF!</definedName>
    <definedName name="SwitchColor" localSheetId="14">#REF!</definedName>
    <definedName name="SwitchColor" localSheetId="76">#REF!</definedName>
    <definedName name="SwitchColor" localSheetId="82">#REF!</definedName>
    <definedName name="SwitchColor" localSheetId="15">#REF!</definedName>
    <definedName name="SwitchColor" localSheetId="98">#REF!</definedName>
    <definedName name="SwitchColor" localSheetId="99">#REF!</definedName>
    <definedName name="SwitchColor" localSheetId="16">#REF!</definedName>
    <definedName name="SwitchColor" localSheetId="18">#REF!</definedName>
    <definedName name="SwitchColor" localSheetId="21">#REF!</definedName>
    <definedName name="SwitchColor">#REF!</definedName>
    <definedName name="Switzerland_wt" localSheetId="23">#REF!</definedName>
    <definedName name="Switzerland_wt" localSheetId="24">#REF!</definedName>
    <definedName name="Switzerland_wt" localSheetId="33">#REF!</definedName>
    <definedName name="Switzerland_wt" localSheetId="34">#REF!</definedName>
    <definedName name="Switzerland_wt" localSheetId="35">#REF!</definedName>
    <definedName name="Switzerland_wt" localSheetId="26">#REF!</definedName>
    <definedName name="Switzerland_wt" localSheetId="67">#REF!</definedName>
    <definedName name="Switzerland_wt" localSheetId="68">#REF!</definedName>
    <definedName name="Switzerland_wt" localSheetId="22">#REF!</definedName>
    <definedName name="Switzerland_wt" localSheetId="25">#REF!</definedName>
    <definedName name="Switzerland_wt" localSheetId="27">#REF!</definedName>
    <definedName name="Switzerland_wt" localSheetId="28">#REF!</definedName>
    <definedName name="Switzerland_wt" localSheetId="29">#REF!</definedName>
    <definedName name="Switzerland_wt" localSheetId="30">#REF!</definedName>
    <definedName name="Switzerland_wt" localSheetId="31">#REF!</definedName>
    <definedName name="Switzerland_wt" localSheetId="32">#REF!</definedName>
    <definedName name="Switzerland_wt" localSheetId="36">#REF!</definedName>
    <definedName name="Switzerland_wt" localSheetId="37">'[76]OECD wgt'!$B$33</definedName>
    <definedName name="Switzerland_wt" localSheetId="38">#REF!</definedName>
    <definedName name="Switzerland_wt" localSheetId="49">#REF!</definedName>
    <definedName name="Switzerland_wt" localSheetId="65">'[76]OECD wgt'!$B$33</definedName>
    <definedName name="Switzerland_wt" localSheetId="66">'[76]OECD wgt'!$B$33</definedName>
    <definedName name="Switzerland_wt">#REF!</definedName>
    <definedName name="Swvu.PLA1." localSheetId="17" hidden="1">'[59]COP FED'!#REF!</definedName>
    <definedName name="Swvu.PLA1." localSheetId="19" hidden="1">'[59]COP FED'!#REF!</definedName>
    <definedName name="Swvu.PLA1." localSheetId="20" hidden="1">'[59]COP FED'!#REF!</definedName>
    <definedName name="Swvu.PLA1." localSheetId="23" hidden="1">#REF!</definedName>
    <definedName name="Swvu.PLA1." localSheetId="24" hidden="1">#REF!</definedName>
    <definedName name="Swvu.PLA1." localSheetId="33" hidden="1">#REF!</definedName>
    <definedName name="Swvu.PLA1." localSheetId="34" hidden="1">#REF!</definedName>
    <definedName name="Swvu.PLA1." localSheetId="35" hidden="1">#REF!</definedName>
    <definedName name="Swvu.PLA1." localSheetId="73" hidden="1">'[59]COP FED'!#REF!</definedName>
    <definedName name="Swvu.PLA1." localSheetId="26" hidden="1">#REF!</definedName>
    <definedName name="Swvu.PLA1." localSheetId="67" hidden="1">#REF!</definedName>
    <definedName name="Swvu.PLA1." localSheetId="68" hidden="1">#REF!</definedName>
    <definedName name="Swvu.PLA1." localSheetId="22" hidden="1">#REF!</definedName>
    <definedName name="Swvu.PLA1." localSheetId="25" hidden="1">#REF!</definedName>
    <definedName name="Swvu.PLA1." localSheetId="27" hidden="1">'[59]COP FED'!#REF!</definedName>
    <definedName name="Swvu.PLA1." localSheetId="28" hidden="1">#REF!</definedName>
    <definedName name="Swvu.PLA1." localSheetId="29" hidden="1">#REF!</definedName>
    <definedName name="Swvu.PLA1." localSheetId="30" hidden="1">#REF!</definedName>
    <definedName name="Swvu.PLA1." localSheetId="31" hidden="1">'[59]COP FED'!#REF!</definedName>
    <definedName name="Swvu.PLA1." localSheetId="32" hidden="1">'[59]COP FED'!#REF!</definedName>
    <definedName name="Swvu.PLA1." localSheetId="36" hidden="1">#REF!</definedName>
    <definedName name="Swvu.PLA1." localSheetId="37" hidden="1">'[59]COP FED'!#REF!</definedName>
    <definedName name="Swvu.PLA1." localSheetId="38" hidden="1">#REF!</definedName>
    <definedName name="Swvu.PLA1." localSheetId="49" hidden="1">#REF!</definedName>
    <definedName name="Swvu.PLA1." localSheetId="65" hidden="1">'[59]COP FED'!#REF!</definedName>
    <definedName name="Swvu.PLA1." localSheetId="66" hidden="1">'[59]COP FED'!#REF!</definedName>
    <definedName name="Swvu.PLA1." localSheetId="71" hidden="1">'[59]COP FED'!#REF!</definedName>
    <definedName name="Swvu.PLA1." localSheetId="72" hidden="1">'[59]COP FED'!#REF!</definedName>
    <definedName name="Swvu.PLA1." localSheetId="76" hidden="1">'[59]COP FED'!#REF!</definedName>
    <definedName name="Swvu.PLA1." localSheetId="82" hidden="1">'[59]COP FED'!#REF!</definedName>
    <definedName name="Swvu.PLA1." localSheetId="15" hidden="1">'[59]COP FED'!#REF!</definedName>
    <definedName name="Swvu.PLA1." localSheetId="98" hidden="1">'[59]COP FED'!#REF!</definedName>
    <definedName name="Swvu.PLA1." localSheetId="99" hidden="1">'[59]COP FED'!#REF!</definedName>
    <definedName name="Swvu.PLA1." localSheetId="16" hidden="1">'[59]COP FED'!#REF!</definedName>
    <definedName name="Swvu.PLA1." localSheetId="18" hidden="1">'[59]COP FED'!#REF!</definedName>
    <definedName name="Swvu.PLA1." localSheetId="21" hidden="1">'[59]COP FED'!#REF!</definedName>
    <definedName name="Swvu.PLA1." hidden="1">#REF!</definedName>
    <definedName name="Swvu.PLA2." localSheetId="23" hidden="1">#REF!</definedName>
    <definedName name="Swvu.PLA2." localSheetId="24" hidden="1">#REF!</definedName>
    <definedName name="Swvu.PLA2." localSheetId="33" hidden="1">#REF!</definedName>
    <definedName name="Swvu.PLA2." localSheetId="34" hidden="1">#REF!</definedName>
    <definedName name="Swvu.PLA2." localSheetId="35" hidden="1">#REF!</definedName>
    <definedName name="Swvu.PLA2." localSheetId="26" hidden="1">#REF!</definedName>
    <definedName name="Swvu.PLA2." localSheetId="67" hidden="1">#REF!</definedName>
    <definedName name="Swvu.PLA2." localSheetId="68" hidden="1">#REF!</definedName>
    <definedName name="Swvu.PLA2." localSheetId="22" hidden="1">#REF!</definedName>
    <definedName name="Swvu.PLA2." localSheetId="25" hidden="1">#REF!</definedName>
    <definedName name="Swvu.PLA2." localSheetId="27" hidden="1">#REF!</definedName>
    <definedName name="Swvu.PLA2." localSheetId="28" hidden="1">#REF!</definedName>
    <definedName name="Swvu.PLA2." localSheetId="29" hidden="1">#REF!</definedName>
    <definedName name="Swvu.PLA2." localSheetId="30" hidden="1">#REF!</definedName>
    <definedName name="Swvu.PLA2." localSheetId="31" hidden="1">#REF!</definedName>
    <definedName name="Swvu.PLA2." localSheetId="32" hidden="1">#REF!</definedName>
    <definedName name="Swvu.PLA2." localSheetId="36" hidden="1">#REF!</definedName>
    <definedName name="Swvu.PLA2." localSheetId="37" hidden="1">'[59]COP FED'!$A$1:$N$49</definedName>
    <definedName name="Swvu.PLA2." localSheetId="38" hidden="1">#REF!</definedName>
    <definedName name="Swvu.PLA2." localSheetId="49" hidden="1">#REF!</definedName>
    <definedName name="Swvu.PLA2." localSheetId="65" hidden="1">'[59]COP FED'!$A$1:$N$49</definedName>
    <definedName name="Swvu.PLA2." localSheetId="66" hidden="1">'[59]COP FED'!$A$1:$N$49</definedName>
    <definedName name="Swvu.PLA2." hidden="1">#REF!</definedName>
    <definedName name="sxc" localSheetId="13" hidden="1">{"Riqfin97",#N/A,FALSE,"Tran";"Riqfinpro",#N/A,FALSE,"Tran"}</definedName>
    <definedName name="sxc" localSheetId="17" hidden="1">{"Riqfin97",#N/A,FALSE,"Tran";"Riqfinpro",#N/A,FALSE,"Tran"}</definedName>
    <definedName name="sxc" localSheetId="19" hidden="1">{"Riqfin97",#N/A,FALSE,"Tran";"Riqfinpro",#N/A,FALSE,"Tran"}</definedName>
    <definedName name="sxc" localSheetId="20" hidden="1">{"Riqfin97",#N/A,FALSE,"Tran";"Riqfinpro",#N/A,FALSE,"Tran"}</definedName>
    <definedName name="sxc" localSheetId="23" hidden="1">{"Riqfin97",#N/A,FALSE,"Tran";"Riqfinpro",#N/A,FALSE,"Tran"}</definedName>
    <definedName name="sxc" localSheetId="24" hidden="1">{"Riqfin97",#N/A,FALSE,"Tran";"Riqfinpro",#N/A,FALSE,"Tran"}</definedName>
    <definedName name="sxc" localSheetId="33" hidden="1">{"Riqfin97",#N/A,FALSE,"Tran";"Riqfinpro",#N/A,FALSE,"Tran"}</definedName>
    <definedName name="sxc" localSheetId="34" hidden="1">{"Riqfin97",#N/A,FALSE,"Tran";"Riqfinpro",#N/A,FALSE,"Tran"}</definedName>
    <definedName name="sxc" localSheetId="74" hidden="1">{"Riqfin97",#N/A,FALSE,"Tran";"Riqfinpro",#N/A,FALSE,"Tran"}</definedName>
    <definedName name="sxc" localSheetId="83" hidden="1">{"Riqfin97",#N/A,FALSE,"Tran";"Riqfinpro",#N/A,FALSE,"Tran"}</definedName>
    <definedName name="sxc" localSheetId="87" hidden="1">{"Riqfin97",#N/A,FALSE,"Tran";"Riqfinpro",#N/A,FALSE,"Tran"}</definedName>
    <definedName name="sxc" localSheetId="88" hidden="1">{"Riqfin97",#N/A,FALSE,"Tran";"Riqfinpro",#N/A,FALSE,"Tran"}</definedName>
    <definedName name="sxc" localSheetId="89" hidden="1">{"Riqfin97",#N/A,FALSE,"Tran";"Riqfinpro",#N/A,FALSE,"Tran"}</definedName>
    <definedName name="sxc" localSheetId="103" hidden="1">{"Riqfin97",#N/A,FALSE,"Tran";"Riqfinpro",#N/A,FALSE,"Tran"}</definedName>
    <definedName name="sxc" localSheetId="108" hidden="1">{"Riqfin97",#N/A,FALSE,"Tran";"Riqfinpro",#N/A,FALSE,"Tran"}</definedName>
    <definedName name="sxc" localSheetId="109" hidden="1">{"Riqfin97",#N/A,FALSE,"Tran";"Riqfinpro",#N/A,FALSE,"Tran"}</definedName>
    <definedName name="sxc" localSheetId="7" hidden="1">{"Riqfin97",#N/A,FALSE,"Tran";"Riqfinpro",#N/A,FALSE,"Tran"}</definedName>
    <definedName name="sxc" localSheetId="8" hidden="1">{"Riqfin97",#N/A,FALSE,"Tran";"Riqfinpro",#N/A,FALSE,"Tran"}</definedName>
    <definedName name="sxc" localSheetId="35" hidden="1">{"Riqfin97",#N/A,FALSE,"Tran";"Riqfinpro",#N/A,FALSE,"Tran"}</definedName>
    <definedName name="sxc" localSheetId="73" hidden="1">{"Riqfin97",#N/A,FALSE,"Tran";"Riqfinpro",#N/A,FALSE,"Tran"}</definedName>
    <definedName name="sxc" localSheetId="105" hidden="1">{"Riqfin97",#N/A,FALSE,"Tran";"Riqfinpro",#N/A,FALSE,"Tran"}</definedName>
    <definedName name="sxc" localSheetId="26" hidden="1">{"Riqfin97",#N/A,FALSE,"Tran";"Riqfinpro",#N/A,FALSE,"Tran"}</definedName>
    <definedName name="sxc" localSheetId="67" hidden="1">{"Riqfin97",#N/A,FALSE,"Tran";"Riqfinpro",#N/A,FALSE,"Tran"}</definedName>
    <definedName name="sxc" localSheetId="68" hidden="1">{"Riqfin97",#N/A,FALSE,"Tran";"Riqfinpro",#N/A,FALSE,"Tran"}</definedName>
    <definedName name="sxc" localSheetId="22" hidden="1">{"Riqfin97",#N/A,FALSE,"Tran";"Riqfinpro",#N/A,FALSE,"Tran"}</definedName>
    <definedName name="sxc" localSheetId="25" hidden="1">{"Riqfin97",#N/A,FALSE,"Tran";"Riqfinpro",#N/A,FALSE,"Tran"}</definedName>
    <definedName name="sxc" localSheetId="27" hidden="1">{"Riqfin97",#N/A,FALSE,"Tran";"Riqfinpro",#N/A,FALSE,"Tran"}</definedName>
    <definedName name="sxc" localSheetId="28" hidden="1">{"Riqfin97",#N/A,FALSE,"Tran";"Riqfinpro",#N/A,FALSE,"Tran"}</definedName>
    <definedName name="sxc" localSheetId="29" hidden="1">{"Riqfin97",#N/A,FALSE,"Tran";"Riqfinpro",#N/A,FALSE,"Tran"}</definedName>
    <definedName name="sxc" localSheetId="30" hidden="1">{"Riqfin97",#N/A,FALSE,"Tran";"Riqfinpro",#N/A,FALSE,"Tran"}</definedName>
    <definedName name="sxc" localSheetId="31" hidden="1">{"Riqfin97",#N/A,FALSE,"Tran";"Riqfinpro",#N/A,FALSE,"Tran"}</definedName>
    <definedName name="sxc" localSheetId="32" hidden="1">{"Riqfin97",#N/A,FALSE,"Tran";"Riqfinpro",#N/A,FALSE,"Tran"}</definedName>
    <definedName name="sxc" localSheetId="36" hidden="1">{"Riqfin97",#N/A,FALSE,"Tran";"Riqfinpro",#N/A,FALSE,"Tran"}</definedName>
    <definedName name="sxc" localSheetId="37" hidden="1">{"Riqfin97",#N/A,FALSE,"Tran";"Riqfinpro",#N/A,FALSE,"Tran"}</definedName>
    <definedName name="sxc" localSheetId="38" hidden="1">{"Riqfin97",#N/A,FALSE,"Tran";"Riqfinpro",#N/A,FALSE,"Tran"}</definedName>
    <definedName name="sxc" localSheetId="39" hidden="1">{"Riqfin97",#N/A,FALSE,"Tran";"Riqfinpro",#N/A,FALSE,"Tran"}</definedName>
    <definedName name="sxc" localSheetId="40" hidden="1">{"Riqfin97",#N/A,FALSE,"Tran";"Riqfinpro",#N/A,FALSE,"Tran"}</definedName>
    <definedName name="sxc" localSheetId="41" hidden="1">{"Riqfin97",#N/A,FALSE,"Tran";"Riqfinpro",#N/A,FALSE,"Tran"}</definedName>
    <definedName name="sxc" localSheetId="49" hidden="1">{"Riqfin97",#N/A,FALSE,"Tran";"Riqfinpro",#N/A,FALSE,"Tran"}</definedName>
    <definedName name="sxc" localSheetId="12" hidden="1">{"Riqfin97",#N/A,FALSE,"Tran";"Riqfinpro",#N/A,FALSE,"Tran"}</definedName>
    <definedName name="sxc" localSheetId="65" hidden="1">{"Riqfin97",#N/A,FALSE,"Tran";"Riqfinpro",#N/A,FALSE,"Tran"}</definedName>
    <definedName name="sxc" localSheetId="66" hidden="1">{"Riqfin97",#N/A,FALSE,"Tran";"Riqfinpro",#N/A,FALSE,"Tran"}</definedName>
    <definedName name="sxc" localSheetId="69" hidden="1">{"Riqfin97",#N/A,FALSE,"Tran";"Riqfinpro",#N/A,FALSE,"Tran"}</definedName>
    <definedName name="sxc" localSheetId="70" hidden="1">{"Riqfin97",#N/A,FALSE,"Tran";"Riqfinpro",#N/A,FALSE,"Tran"}</definedName>
    <definedName name="sxc" localSheetId="71" hidden="1">{"Riqfin97",#N/A,FALSE,"Tran";"Riqfinpro",#N/A,FALSE,"Tran"}</definedName>
    <definedName name="sxc" localSheetId="72" hidden="1">{"Riqfin97",#N/A,FALSE,"Tran";"Riqfinpro",#N/A,FALSE,"Tran"}</definedName>
    <definedName name="sxc" localSheetId="14" hidden="1">{"Riqfin97",#N/A,FALSE,"Tran";"Riqfinpro",#N/A,FALSE,"Tran"}</definedName>
    <definedName name="sxc" localSheetId="76" hidden="1">{"Riqfin97",#N/A,FALSE,"Tran";"Riqfinpro",#N/A,FALSE,"Tran"}</definedName>
    <definedName name="sxc" localSheetId="77" hidden="1">{"Riqfin97",#N/A,FALSE,"Tran";"Riqfinpro",#N/A,FALSE,"Tran"}</definedName>
    <definedName name="sxc" localSheetId="78" hidden="1">{"Riqfin97",#N/A,FALSE,"Tran";"Riqfinpro",#N/A,FALSE,"Tran"}</definedName>
    <definedName name="sxc" localSheetId="79" hidden="1">{"Riqfin97",#N/A,FALSE,"Tran";"Riqfinpro",#N/A,FALSE,"Tran"}</definedName>
    <definedName name="sxc" localSheetId="80" hidden="1">{"Riqfin97",#N/A,FALSE,"Tran";"Riqfinpro",#N/A,FALSE,"Tran"}</definedName>
    <definedName name="sxc" localSheetId="81" hidden="1">{"Riqfin97",#N/A,FALSE,"Tran";"Riqfinpro",#N/A,FALSE,"Tran"}</definedName>
    <definedName name="sxc" localSheetId="82" hidden="1">{"Riqfin97",#N/A,FALSE,"Tran";"Riqfinpro",#N/A,FALSE,"Tran"}</definedName>
    <definedName name="sxc" localSheetId="15" hidden="1">{"Riqfin97",#N/A,FALSE,"Tran";"Riqfinpro",#N/A,FALSE,"Tran"}</definedName>
    <definedName name="sxc" localSheetId="95" hidden="1">{"Riqfin97",#N/A,FALSE,"Tran";"Riqfinpro",#N/A,FALSE,"Tran"}</definedName>
    <definedName name="sxc" localSheetId="98" hidden="1">{"Riqfin97",#N/A,FALSE,"Tran";"Riqfinpro",#N/A,FALSE,"Tran"}</definedName>
    <definedName name="sxc" localSheetId="99" hidden="1">{"Riqfin97",#N/A,FALSE,"Tran";"Riqfinpro",#N/A,FALSE,"Tran"}</definedName>
    <definedName name="sxc" localSheetId="101" hidden="1">{"Riqfin97",#N/A,FALSE,"Tran";"Riqfinpro",#N/A,FALSE,"Tran"}</definedName>
    <definedName name="sxc" localSheetId="16" hidden="1">{"Riqfin97",#N/A,FALSE,"Tran";"Riqfinpro",#N/A,FALSE,"Tran"}</definedName>
    <definedName name="sxc" localSheetId="102" hidden="1">{"Riqfin97",#N/A,FALSE,"Tran";"Riqfinpro",#N/A,FALSE,"Tran"}</definedName>
    <definedName name="sxc" localSheetId="106" hidden="1">{"Riqfin97",#N/A,FALSE,"Tran";"Riqfinpro",#N/A,FALSE,"Tran"}</definedName>
    <definedName name="sxc" localSheetId="107" hidden="1">{"Riqfin97",#N/A,FALSE,"Tran";"Riqfinpro",#N/A,FALSE,"Tran"}</definedName>
    <definedName name="sxc" localSheetId="18" hidden="1">{"Riqfin97",#N/A,FALSE,"Tran";"Riqfinpro",#N/A,FALSE,"Tran"}</definedName>
    <definedName name="sxc" localSheetId="21" hidden="1">{"Riqfin97",#N/A,FALSE,"Tran";"Riqfinpro",#N/A,FALSE,"Tran"}</definedName>
    <definedName name="sxc" localSheetId="96" hidden="1">{"Riqfin97",#N/A,FALSE,"Tran";"Riqfinpro",#N/A,FALSE,"Tran"}</definedName>
    <definedName name="sxc" localSheetId="97" hidden="1">{"Riqfin97",#N/A,FALSE,"Tran";"Riqfinpro",#N/A,FALSE,"Tran"}</definedName>
    <definedName name="sxc" hidden="1">{"Riqfin97",#N/A,FALSE,"Tran";"Riqfinpro",#N/A,FALSE,"Tran"}</definedName>
    <definedName name="sxe" localSheetId="13" hidden="1">{"Riqfin97",#N/A,FALSE,"Tran";"Riqfinpro",#N/A,FALSE,"Tran"}</definedName>
    <definedName name="sxe" localSheetId="17" hidden="1">{"Riqfin97",#N/A,FALSE,"Tran";"Riqfinpro",#N/A,FALSE,"Tran"}</definedName>
    <definedName name="sxe" localSheetId="19" hidden="1">{"Riqfin97",#N/A,FALSE,"Tran";"Riqfinpro",#N/A,FALSE,"Tran"}</definedName>
    <definedName name="sxe" localSheetId="20" hidden="1">{"Riqfin97",#N/A,FALSE,"Tran";"Riqfinpro",#N/A,FALSE,"Tran"}</definedName>
    <definedName name="sxe" localSheetId="23" hidden="1">{"Riqfin97",#N/A,FALSE,"Tran";"Riqfinpro",#N/A,FALSE,"Tran"}</definedName>
    <definedName name="sxe" localSheetId="24" hidden="1">{"Riqfin97",#N/A,FALSE,"Tran";"Riqfinpro",#N/A,FALSE,"Tran"}</definedName>
    <definedName name="sxe" localSheetId="33" hidden="1">{"Riqfin97",#N/A,FALSE,"Tran";"Riqfinpro",#N/A,FALSE,"Tran"}</definedName>
    <definedName name="sxe" localSheetId="34" hidden="1">{"Riqfin97",#N/A,FALSE,"Tran";"Riqfinpro",#N/A,FALSE,"Tran"}</definedName>
    <definedName name="sxe" localSheetId="74" hidden="1">{"Riqfin97",#N/A,FALSE,"Tran";"Riqfinpro",#N/A,FALSE,"Tran"}</definedName>
    <definedName name="sxe" localSheetId="83" hidden="1">{"Riqfin97",#N/A,FALSE,"Tran";"Riqfinpro",#N/A,FALSE,"Tran"}</definedName>
    <definedName name="sxe" localSheetId="87" hidden="1">{"Riqfin97",#N/A,FALSE,"Tran";"Riqfinpro",#N/A,FALSE,"Tran"}</definedName>
    <definedName name="sxe" localSheetId="88" hidden="1">{"Riqfin97",#N/A,FALSE,"Tran";"Riqfinpro",#N/A,FALSE,"Tran"}</definedName>
    <definedName name="sxe" localSheetId="89" hidden="1">{"Riqfin97",#N/A,FALSE,"Tran";"Riqfinpro",#N/A,FALSE,"Tran"}</definedName>
    <definedName name="sxe" localSheetId="103" hidden="1">{"Riqfin97",#N/A,FALSE,"Tran";"Riqfinpro",#N/A,FALSE,"Tran"}</definedName>
    <definedName name="sxe" localSheetId="108" hidden="1">{"Riqfin97",#N/A,FALSE,"Tran";"Riqfinpro",#N/A,FALSE,"Tran"}</definedName>
    <definedName name="sxe" localSheetId="109" hidden="1">{"Riqfin97",#N/A,FALSE,"Tran";"Riqfinpro",#N/A,FALSE,"Tran"}</definedName>
    <definedName name="sxe" localSheetId="7" hidden="1">{"Riqfin97",#N/A,FALSE,"Tran";"Riqfinpro",#N/A,FALSE,"Tran"}</definedName>
    <definedName name="sxe" localSheetId="8" hidden="1">{"Riqfin97",#N/A,FALSE,"Tran";"Riqfinpro",#N/A,FALSE,"Tran"}</definedName>
    <definedName name="sxe" localSheetId="35" hidden="1">{"Riqfin97",#N/A,FALSE,"Tran";"Riqfinpro",#N/A,FALSE,"Tran"}</definedName>
    <definedName name="sxe" localSheetId="73" hidden="1">{"Riqfin97",#N/A,FALSE,"Tran";"Riqfinpro",#N/A,FALSE,"Tran"}</definedName>
    <definedName name="sxe" localSheetId="105" hidden="1">{"Riqfin97",#N/A,FALSE,"Tran";"Riqfinpro",#N/A,FALSE,"Tran"}</definedName>
    <definedName name="sxe" localSheetId="26" hidden="1">{"Riqfin97",#N/A,FALSE,"Tran";"Riqfinpro",#N/A,FALSE,"Tran"}</definedName>
    <definedName name="sxe" localSheetId="67" hidden="1">{"Riqfin97",#N/A,FALSE,"Tran";"Riqfinpro",#N/A,FALSE,"Tran"}</definedName>
    <definedName name="sxe" localSheetId="68" hidden="1">{"Riqfin97",#N/A,FALSE,"Tran";"Riqfinpro",#N/A,FALSE,"Tran"}</definedName>
    <definedName name="sxe" localSheetId="22" hidden="1">{"Riqfin97",#N/A,FALSE,"Tran";"Riqfinpro",#N/A,FALSE,"Tran"}</definedName>
    <definedName name="sxe" localSheetId="25" hidden="1">{"Riqfin97",#N/A,FALSE,"Tran";"Riqfinpro",#N/A,FALSE,"Tran"}</definedName>
    <definedName name="sxe" localSheetId="27" hidden="1">{"Riqfin97",#N/A,FALSE,"Tran";"Riqfinpro",#N/A,FALSE,"Tran"}</definedName>
    <definedName name="sxe" localSheetId="28" hidden="1">{"Riqfin97",#N/A,FALSE,"Tran";"Riqfinpro",#N/A,FALSE,"Tran"}</definedName>
    <definedName name="sxe" localSheetId="29" hidden="1">{"Riqfin97",#N/A,FALSE,"Tran";"Riqfinpro",#N/A,FALSE,"Tran"}</definedName>
    <definedName name="sxe" localSheetId="30" hidden="1">{"Riqfin97",#N/A,FALSE,"Tran";"Riqfinpro",#N/A,FALSE,"Tran"}</definedName>
    <definedName name="sxe" localSheetId="31" hidden="1">{"Riqfin97",#N/A,FALSE,"Tran";"Riqfinpro",#N/A,FALSE,"Tran"}</definedName>
    <definedName name="sxe" localSheetId="32" hidden="1">{"Riqfin97",#N/A,FALSE,"Tran";"Riqfinpro",#N/A,FALSE,"Tran"}</definedName>
    <definedName name="sxe" localSheetId="36" hidden="1">{"Riqfin97",#N/A,FALSE,"Tran";"Riqfinpro",#N/A,FALSE,"Tran"}</definedName>
    <definedName name="sxe" localSheetId="37" hidden="1">{"Riqfin97",#N/A,FALSE,"Tran";"Riqfinpro",#N/A,FALSE,"Tran"}</definedName>
    <definedName name="sxe" localSheetId="38" hidden="1">{"Riqfin97",#N/A,FALSE,"Tran";"Riqfinpro",#N/A,FALSE,"Tran"}</definedName>
    <definedName name="sxe" localSheetId="39" hidden="1">{"Riqfin97",#N/A,FALSE,"Tran";"Riqfinpro",#N/A,FALSE,"Tran"}</definedName>
    <definedName name="sxe" localSheetId="40" hidden="1">{"Riqfin97",#N/A,FALSE,"Tran";"Riqfinpro",#N/A,FALSE,"Tran"}</definedName>
    <definedName name="sxe" localSheetId="41" hidden="1">{"Riqfin97",#N/A,FALSE,"Tran";"Riqfinpro",#N/A,FALSE,"Tran"}</definedName>
    <definedName name="sxe" localSheetId="49" hidden="1">{"Riqfin97",#N/A,FALSE,"Tran";"Riqfinpro",#N/A,FALSE,"Tran"}</definedName>
    <definedName name="sxe" localSheetId="12" hidden="1">{"Riqfin97",#N/A,FALSE,"Tran";"Riqfinpro",#N/A,FALSE,"Tran"}</definedName>
    <definedName name="sxe" localSheetId="65" hidden="1">{"Riqfin97",#N/A,FALSE,"Tran";"Riqfinpro",#N/A,FALSE,"Tran"}</definedName>
    <definedName name="sxe" localSheetId="66" hidden="1">{"Riqfin97",#N/A,FALSE,"Tran";"Riqfinpro",#N/A,FALSE,"Tran"}</definedName>
    <definedName name="sxe" localSheetId="69" hidden="1">{"Riqfin97",#N/A,FALSE,"Tran";"Riqfinpro",#N/A,FALSE,"Tran"}</definedName>
    <definedName name="sxe" localSheetId="70" hidden="1">{"Riqfin97",#N/A,FALSE,"Tran";"Riqfinpro",#N/A,FALSE,"Tran"}</definedName>
    <definedName name="sxe" localSheetId="71" hidden="1">{"Riqfin97",#N/A,FALSE,"Tran";"Riqfinpro",#N/A,FALSE,"Tran"}</definedName>
    <definedName name="sxe" localSheetId="72" hidden="1">{"Riqfin97",#N/A,FALSE,"Tran";"Riqfinpro",#N/A,FALSE,"Tran"}</definedName>
    <definedName name="sxe" localSheetId="14" hidden="1">{"Riqfin97",#N/A,FALSE,"Tran";"Riqfinpro",#N/A,FALSE,"Tran"}</definedName>
    <definedName name="sxe" localSheetId="76" hidden="1">{"Riqfin97",#N/A,FALSE,"Tran";"Riqfinpro",#N/A,FALSE,"Tran"}</definedName>
    <definedName name="sxe" localSheetId="77" hidden="1">{"Riqfin97",#N/A,FALSE,"Tran";"Riqfinpro",#N/A,FALSE,"Tran"}</definedName>
    <definedName name="sxe" localSheetId="78" hidden="1">{"Riqfin97",#N/A,FALSE,"Tran";"Riqfinpro",#N/A,FALSE,"Tran"}</definedName>
    <definedName name="sxe" localSheetId="79" hidden="1">{"Riqfin97",#N/A,FALSE,"Tran";"Riqfinpro",#N/A,FALSE,"Tran"}</definedName>
    <definedName name="sxe" localSheetId="80" hidden="1">{"Riqfin97",#N/A,FALSE,"Tran";"Riqfinpro",#N/A,FALSE,"Tran"}</definedName>
    <definedName name="sxe" localSheetId="81" hidden="1">{"Riqfin97",#N/A,FALSE,"Tran";"Riqfinpro",#N/A,FALSE,"Tran"}</definedName>
    <definedName name="sxe" localSheetId="82" hidden="1">{"Riqfin97",#N/A,FALSE,"Tran";"Riqfinpro",#N/A,FALSE,"Tran"}</definedName>
    <definedName name="sxe" localSheetId="15" hidden="1">{"Riqfin97",#N/A,FALSE,"Tran";"Riqfinpro",#N/A,FALSE,"Tran"}</definedName>
    <definedName name="sxe" localSheetId="95" hidden="1">{"Riqfin97",#N/A,FALSE,"Tran";"Riqfinpro",#N/A,FALSE,"Tran"}</definedName>
    <definedName name="sxe" localSheetId="98" hidden="1">{"Riqfin97",#N/A,FALSE,"Tran";"Riqfinpro",#N/A,FALSE,"Tran"}</definedName>
    <definedName name="sxe" localSheetId="99" hidden="1">{"Riqfin97",#N/A,FALSE,"Tran";"Riqfinpro",#N/A,FALSE,"Tran"}</definedName>
    <definedName name="sxe" localSheetId="101" hidden="1">{"Riqfin97",#N/A,FALSE,"Tran";"Riqfinpro",#N/A,FALSE,"Tran"}</definedName>
    <definedName name="sxe" localSheetId="16" hidden="1">{"Riqfin97",#N/A,FALSE,"Tran";"Riqfinpro",#N/A,FALSE,"Tran"}</definedName>
    <definedName name="sxe" localSheetId="102" hidden="1">{"Riqfin97",#N/A,FALSE,"Tran";"Riqfinpro",#N/A,FALSE,"Tran"}</definedName>
    <definedName name="sxe" localSheetId="106" hidden="1">{"Riqfin97",#N/A,FALSE,"Tran";"Riqfinpro",#N/A,FALSE,"Tran"}</definedName>
    <definedName name="sxe" localSheetId="107" hidden="1">{"Riqfin97",#N/A,FALSE,"Tran";"Riqfinpro",#N/A,FALSE,"Tran"}</definedName>
    <definedName name="sxe" localSheetId="18" hidden="1">{"Riqfin97",#N/A,FALSE,"Tran";"Riqfinpro",#N/A,FALSE,"Tran"}</definedName>
    <definedName name="sxe" localSheetId="21" hidden="1">{"Riqfin97",#N/A,FALSE,"Tran";"Riqfinpro",#N/A,FALSE,"Tran"}</definedName>
    <definedName name="sxe" localSheetId="96" hidden="1">{"Riqfin97",#N/A,FALSE,"Tran";"Riqfinpro",#N/A,FALSE,"Tran"}</definedName>
    <definedName name="sxe" localSheetId="97" hidden="1">{"Riqfin97",#N/A,FALSE,"Tran";"Riqfinpro",#N/A,FALSE,"Tran"}</definedName>
    <definedName name="sxe" hidden="1">{"Riqfin97",#N/A,FALSE,"Tran";"Riqfinpro",#N/A,FALSE,"Tran"}</definedName>
    <definedName name="t" localSheetId="13" hidden="1">{"Minpmon",#N/A,FALSE,"Monthinput"}</definedName>
    <definedName name="t" localSheetId="17" hidden="1">{"Minpmon",#N/A,FALSE,"Monthinput"}</definedName>
    <definedName name="t" localSheetId="19" hidden="1">{"Minpmon",#N/A,FALSE,"Monthinput"}</definedName>
    <definedName name="t" localSheetId="20" hidden="1">{"Minpmon",#N/A,FALSE,"Monthinput"}</definedName>
    <definedName name="t" localSheetId="23" hidden="1">{"Minpmon",#N/A,FALSE,"Monthinput"}</definedName>
    <definedName name="t" localSheetId="24" hidden="1">{"Minpmon",#N/A,FALSE,"Monthinput"}</definedName>
    <definedName name="t" localSheetId="33" hidden="1">{"Minpmon",#N/A,FALSE,"Monthinput"}</definedName>
    <definedName name="t" localSheetId="34" hidden="1">{"Minpmon",#N/A,FALSE,"Monthinput"}</definedName>
    <definedName name="t" localSheetId="74" hidden="1">{"Minpmon",#N/A,FALSE,"Monthinput"}</definedName>
    <definedName name="t" localSheetId="83" hidden="1">{"Minpmon",#N/A,FALSE,"Monthinput"}</definedName>
    <definedName name="t" localSheetId="87" hidden="1">{"Minpmon",#N/A,FALSE,"Monthinput"}</definedName>
    <definedName name="t" localSheetId="88" hidden="1">{"Minpmon",#N/A,FALSE,"Monthinput"}</definedName>
    <definedName name="t" localSheetId="89" hidden="1">{"Minpmon",#N/A,FALSE,"Monthinput"}</definedName>
    <definedName name="t" localSheetId="103" hidden="1">{"Minpmon",#N/A,FALSE,"Monthinput"}</definedName>
    <definedName name="t" localSheetId="108" hidden="1">{"Minpmon",#N/A,FALSE,"Monthinput"}</definedName>
    <definedName name="t" localSheetId="109" hidden="1">{"Minpmon",#N/A,FALSE,"Monthinput"}</definedName>
    <definedName name="t" localSheetId="7" hidden="1">{"Minpmon",#N/A,FALSE,"Monthinput"}</definedName>
    <definedName name="t" localSheetId="8" hidden="1">{"Minpmon",#N/A,FALSE,"Monthinput"}</definedName>
    <definedName name="t" localSheetId="35" hidden="1">{"Minpmon",#N/A,FALSE,"Monthinput"}</definedName>
    <definedName name="t" localSheetId="73" hidden="1">{"Minpmon",#N/A,FALSE,"Monthinput"}</definedName>
    <definedName name="t" localSheetId="105" hidden="1">{"Minpmon",#N/A,FALSE,"Monthinput"}</definedName>
    <definedName name="t" localSheetId="26" hidden="1">{"Minpmon",#N/A,FALSE,"Monthinput"}</definedName>
    <definedName name="t" localSheetId="67" hidden="1">{"Minpmon",#N/A,FALSE,"Monthinput"}</definedName>
    <definedName name="t" localSheetId="68" hidden="1">{"Minpmon",#N/A,FALSE,"Monthinput"}</definedName>
    <definedName name="t" localSheetId="22" hidden="1">{"Minpmon",#N/A,FALSE,"Monthinput"}</definedName>
    <definedName name="t" localSheetId="25" hidden="1">{"Minpmon",#N/A,FALSE,"Monthinput"}</definedName>
    <definedName name="t" localSheetId="27" hidden="1">{"Minpmon",#N/A,FALSE,"Monthinput"}</definedName>
    <definedName name="t" localSheetId="28" hidden="1">{"Minpmon",#N/A,FALSE,"Monthinput"}</definedName>
    <definedName name="t" localSheetId="29" hidden="1">{"Minpmon",#N/A,FALSE,"Monthinput"}</definedName>
    <definedName name="t" localSheetId="30" hidden="1">{"Minpmon",#N/A,FALSE,"Monthinput"}</definedName>
    <definedName name="t" localSheetId="31" hidden="1">{"Minpmon",#N/A,FALSE,"Monthinput"}</definedName>
    <definedName name="t" localSheetId="32" hidden="1">{"Minpmon",#N/A,FALSE,"Monthinput"}</definedName>
    <definedName name="t" localSheetId="36" hidden="1">{"Minpmon",#N/A,FALSE,"Monthinput"}</definedName>
    <definedName name="t" localSheetId="37" hidden="1">{"Minpmon",#N/A,FALSE,"Monthinput"}</definedName>
    <definedName name="t" localSheetId="38" hidden="1">{"Minpmon",#N/A,FALSE,"Monthinput"}</definedName>
    <definedName name="t" localSheetId="39" hidden="1">{"Minpmon",#N/A,FALSE,"Monthinput"}</definedName>
    <definedName name="t" localSheetId="40" hidden="1">{"Minpmon",#N/A,FALSE,"Monthinput"}</definedName>
    <definedName name="t" localSheetId="41" hidden="1">{"Minpmon",#N/A,FALSE,"Monthinput"}</definedName>
    <definedName name="t" localSheetId="49" hidden="1">{"Minpmon",#N/A,FALSE,"Monthinput"}</definedName>
    <definedName name="t" localSheetId="12" hidden="1">{"Minpmon",#N/A,FALSE,"Monthinput"}</definedName>
    <definedName name="t" localSheetId="65" hidden="1">{"Minpmon",#N/A,FALSE,"Monthinput"}</definedName>
    <definedName name="t" localSheetId="66" hidden="1">{"Minpmon",#N/A,FALSE,"Monthinput"}</definedName>
    <definedName name="t" localSheetId="69" hidden="1">{"Minpmon",#N/A,FALSE,"Monthinput"}</definedName>
    <definedName name="t" localSheetId="70" hidden="1">{"Minpmon",#N/A,FALSE,"Monthinput"}</definedName>
    <definedName name="t" localSheetId="71" hidden="1">{"Minpmon",#N/A,FALSE,"Monthinput"}</definedName>
    <definedName name="t" localSheetId="72" hidden="1">{"Minpmon",#N/A,FALSE,"Monthinput"}</definedName>
    <definedName name="t" localSheetId="14" hidden="1">{"Minpmon",#N/A,FALSE,"Monthinput"}</definedName>
    <definedName name="t" localSheetId="76" hidden="1">{"Minpmon",#N/A,FALSE,"Monthinput"}</definedName>
    <definedName name="t" localSheetId="77" hidden="1">{"Minpmon",#N/A,FALSE,"Monthinput"}</definedName>
    <definedName name="t" localSheetId="78" hidden="1">{"Minpmon",#N/A,FALSE,"Monthinput"}</definedName>
    <definedName name="t" localSheetId="79" hidden="1">{"Minpmon",#N/A,FALSE,"Monthinput"}</definedName>
    <definedName name="t" localSheetId="80" hidden="1">{"Minpmon",#N/A,FALSE,"Monthinput"}</definedName>
    <definedName name="t" localSheetId="81" hidden="1">{"Minpmon",#N/A,FALSE,"Monthinput"}</definedName>
    <definedName name="t" localSheetId="82" hidden="1">{"Minpmon",#N/A,FALSE,"Monthinput"}</definedName>
    <definedName name="t" localSheetId="15" hidden="1">{"Minpmon",#N/A,FALSE,"Monthinput"}</definedName>
    <definedName name="t" localSheetId="95" hidden="1">{"Minpmon",#N/A,FALSE,"Monthinput"}</definedName>
    <definedName name="t" localSheetId="98" hidden="1">{"Minpmon",#N/A,FALSE,"Monthinput"}</definedName>
    <definedName name="t" localSheetId="99" hidden="1">{"Minpmon",#N/A,FALSE,"Monthinput"}</definedName>
    <definedName name="t" localSheetId="101" hidden="1">{"Minpmon",#N/A,FALSE,"Monthinput"}</definedName>
    <definedName name="t" localSheetId="16" hidden="1">{"Minpmon",#N/A,FALSE,"Monthinput"}</definedName>
    <definedName name="t" localSheetId="102" hidden="1">{"Minpmon",#N/A,FALSE,"Monthinput"}</definedName>
    <definedName name="t" localSheetId="106" hidden="1">{"Minpmon",#N/A,FALSE,"Monthinput"}</definedName>
    <definedName name="t" localSheetId="107" hidden="1">{"Minpmon",#N/A,FALSE,"Monthinput"}</definedName>
    <definedName name="t" localSheetId="18" hidden="1">{"Minpmon",#N/A,FALSE,"Monthinput"}</definedName>
    <definedName name="t" localSheetId="21" hidden="1">{"Minpmon",#N/A,FALSE,"Monthinput"}</definedName>
    <definedName name="t" localSheetId="96" hidden="1">{"Minpmon",#N/A,FALSE,"Monthinput"}</definedName>
    <definedName name="t" localSheetId="97" hidden="1">{"Minpmon",#N/A,FALSE,"Monthinput"}</definedName>
    <definedName name="t" hidden="1">{"Minpmon",#N/A,FALSE,"Monthinput"}</definedName>
    <definedName name="Tab_2" localSheetId="13">#REF!</definedName>
    <definedName name="Tab_2" localSheetId="17">#REF!</definedName>
    <definedName name="Tab_2" localSheetId="19">#REF!</definedName>
    <definedName name="Tab_2" localSheetId="20">#REF!</definedName>
    <definedName name="Tab_2" localSheetId="23">#REF!</definedName>
    <definedName name="Tab_2" localSheetId="24">#REF!</definedName>
    <definedName name="Tab_2" localSheetId="33">#REF!</definedName>
    <definedName name="Tab_2" localSheetId="34">#REF!</definedName>
    <definedName name="Tab_2" localSheetId="35">#REF!</definedName>
    <definedName name="Tab_2" localSheetId="73">#REF!</definedName>
    <definedName name="Tab_2" localSheetId="26">#REF!</definedName>
    <definedName name="Tab_2" localSheetId="67">#REF!</definedName>
    <definedName name="Tab_2" localSheetId="68">#REF!</definedName>
    <definedName name="Tab_2" localSheetId="22">#REF!</definedName>
    <definedName name="Tab_2" localSheetId="25">#REF!</definedName>
    <definedName name="Tab_2" localSheetId="27">#REF!</definedName>
    <definedName name="Tab_2" localSheetId="28">#REF!</definedName>
    <definedName name="Tab_2" localSheetId="29">#REF!</definedName>
    <definedName name="Tab_2" localSheetId="30">#REF!</definedName>
    <definedName name="Tab_2" localSheetId="31">#REF!</definedName>
    <definedName name="Tab_2" localSheetId="32">#REF!</definedName>
    <definedName name="Tab_2" localSheetId="36">#REF!</definedName>
    <definedName name="Tab_2" localSheetId="37">#REF!</definedName>
    <definedName name="Tab_2" localSheetId="38">#REF!</definedName>
    <definedName name="Tab_2" localSheetId="65">#REF!</definedName>
    <definedName name="Tab_2" localSheetId="66">#REF!</definedName>
    <definedName name="Tab_2" localSheetId="71">#REF!</definedName>
    <definedName name="Tab_2" localSheetId="72">#REF!</definedName>
    <definedName name="Tab_2" localSheetId="14">#REF!</definedName>
    <definedName name="Tab_2" localSheetId="76">#REF!</definedName>
    <definedName name="Tab_2" localSheetId="82">#REF!</definedName>
    <definedName name="Tab_2" localSheetId="15">#REF!</definedName>
    <definedName name="Tab_2" localSheetId="98">#REF!</definedName>
    <definedName name="Tab_2" localSheetId="99">#REF!</definedName>
    <definedName name="Tab_2" localSheetId="16">#REF!</definedName>
    <definedName name="Tab_2" localSheetId="18">#REF!</definedName>
    <definedName name="Tab_2" localSheetId="21">#REF!</definedName>
    <definedName name="Tab_2">#REF!</definedName>
    <definedName name="Tab_Assumptions" localSheetId="13">#REF!</definedName>
    <definedName name="Tab_Assumptions" localSheetId="17">#REF!</definedName>
    <definedName name="Tab_Assumptions" localSheetId="19">#REF!</definedName>
    <definedName name="Tab_Assumptions" localSheetId="20">#REF!</definedName>
    <definedName name="Tab_Assumptions" localSheetId="73">#REF!</definedName>
    <definedName name="Tab_Assumptions" localSheetId="30">#REF!</definedName>
    <definedName name="Tab_Assumptions" localSheetId="31">#REF!</definedName>
    <definedName name="Tab_Assumptions" localSheetId="32">#REF!</definedName>
    <definedName name="Tab_Assumptions" localSheetId="37">#REF!</definedName>
    <definedName name="Tab_Assumptions" localSheetId="65">#REF!</definedName>
    <definedName name="Tab_Assumptions" localSheetId="66">#REF!</definedName>
    <definedName name="Tab_Assumptions" localSheetId="71">#REF!</definedName>
    <definedName name="Tab_Assumptions" localSheetId="72">#REF!</definedName>
    <definedName name="Tab_Assumptions" localSheetId="14">#REF!</definedName>
    <definedName name="Tab_Assumptions" localSheetId="76">#REF!</definedName>
    <definedName name="Tab_Assumptions" localSheetId="82">#REF!</definedName>
    <definedName name="Tab_Assumptions" localSheetId="15">#REF!</definedName>
    <definedName name="Tab_Assumptions" localSheetId="98">#REF!</definedName>
    <definedName name="Tab_Assumptions" localSheetId="99">#REF!</definedName>
    <definedName name="Tab_Assumptions" localSheetId="16">#REF!</definedName>
    <definedName name="Tab_Assumptions" localSheetId="18">#REF!</definedName>
    <definedName name="Tab_Assumptions" localSheetId="21">#REF!</definedName>
    <definedName name="Tab_Assumptions">#REF!</definedName>
    <definedName name="Tab_results" localSheetId="13">#REF!</definedName>
    <definedName name="Tab_results" localSheetId="17">#REF!</definedName>
    <definedName name="Tab_results" localSheetId="19">#REF!</definedName>
    <definedName name="Tab_results" localSheetId="20">#REF!</definedName>
    <definedName name="Tab_results" localSheetId="73">#REF!</definedName>
    <definedName name="Tab_results" localSheetId="30">#REF!</definedName>
    <definedName name="Tab_results" localSheetId="31">#REF!</definedName>
    <definedName name="Tab_results" localSheetId="32">#REF!</definedName>
    <definedName name="Tab_results" localSheetId="37">#REF!</definedName>
    <definedName name="Tab_results" localSheetId="65">#REF!</definedName>
    <definedName name="Tab_results" localSheetId="66">#REF!</definedName>
    <definedName name="Tab_results" localSheetId="71">#REF!</definedName>
    <definedName name="Tab_results" localSheetId="72">#REF!</definedName>
    <definedName name="Tab_results" localSheetId="14">#REF!</definedName>
    <definedName name="Tab_results" localSheetId="76">#REF!</definedName>
    <definedName name="Tab_results" localSheetId="82">#REF!</definedName>
    <definedName name="Tab_results" localSheetId="15">#REF!</definedName>
    <definedName name="Tab_results" localSheetId="98">#REF!</definedName>
    <definedName name="Tab_results" localSheetId="99">#REF!</definedName>
    <definedName name="Tab_results" localSheetId="16">#REF!</definedName>
    <definedName name="Tab_results" localSheetId="18">#REF!</definedName>
    <definedName name="Tab_results" localSheetId="21">#REF!</definedName>
    <definedName name="Tab_results">#REF!</definedName>
    <definedName name="Tab1_A" localSheetId="13">#REF!</definedName>
    <definedName name="Tab1_A" localSheetId="73">#REF!</definedName>
    <definedName name="Tab1_A" localSheetId="30">#REF!</definedName>
    <definedName name="Tab1_A" localSheetId="31">#REF!</definedName>
    <definedName name="Tab1_A" localSheetId="32">#REF!</definedName>
    <definedName name="Tab1_A" localSheetId="37">#REF!</definedName>
    <definedName name="Tab1_A" localSheetId="71">#REF!</definedName>
    <definedName name="Tab1_A" localSheetId="72">#REF!</definedName>
    <definedName name="Tab1_A" localSheetId="14">#REF!</definedName>
    <definedName name="Tab1_A">#REF!</definedName>
    <definedName name="Tab1_B" localSheetId="13">#REF!</definedName>
    <definedName name="Tab1_B" localSheetId="73">#REF!</definedName>
    <definedName name="Tab1_B" localSheetId="30">#REF!</definedName>
    <definedName name="Tab1_B" localSheetId="31">#REF!</definedName>
    <definedName name="Tab1_B" localSheetId="32">#REF!</definedName>
    <definedName name="Tab1_B" localSheetId="37">#REF!</definedName>
    <definedName name="Tab1_B" localSheetId="71">#REF!</definedName>
    <definedName name="Tab1_B" localSheetId="72">#REF!</definedName>
    <definedName name="Tab1_B" localSheetId="14">#REF!</definedName>
    <definedName name="Tab1_B">#REF!</definedName>
    <definedName name="tab1a" localSheetId="13">#REF!</definedName>
    <definedName name="tab1a" localSheetId="73">#REF!</definedName>
    <definedName name="tab1a" localSheetId="30">#REF!</definedName>
    <definedName name="tab1a" localSheetId="31">#REF!</definedName>
    <definedName name="tab1a" localSheetId="32">#REF!</definedName>
    <definedName name="tab1a" localSheetId="37">#REF!</definedName>
    <definedName name="tab1a" localSheetId="71">#REF!</definedName>
    <definedName name="tab1a" localSheetId="72">#REF!</definedName>
    <definedName name="tab1a" localSheetId="14">#REF!</definedName>
    <definedName name="tab1a">#REF!</definedName>
    <definedName name="tab1b" localSheetId="13">#REF!</definedName>
    <definedName name="tab1b" localSheetId="73">#REF!</definedName>
    <definedName name="tab1b" localSheetId="30">#REF!</definedName>
    <definedName name="tab1b" localSheetId="31">#REF!</definedName>
    <definedName name="tab1b" localSheetId="32">#REF!</definedName>
    <definedName name="tab1b" localSheetId="37">#REF!</definedName>
    <definedName name="tab1b" localSheetId="71">#REF!</definedName>
    <definedName name="tab1b" localSheetId="72">#REF!</definedName>
    <definedName name="tab1b" localSheetId="14">#REF!</definedName>
    <definedName name="tab1b">#REF!</definedName>
    <definedName name="TAB1CK" localSheetId="13">#REF!</definedName>
    <definedName name="TAB1CK" localSheetId="73">#REF!</definedName>
    <definedName name="TAB1CK" localSheetId="30">#REF!</definedName>
    <definedName name="TAB1CK" localSheetId="31">#REF!</definedName>
    <definedName name="TAB1CK" localSheetId="32">#REF!</definedName>
    <definedName name="TAB1CK" localSheetId="37">#REF!</definedName>
    <definedName name="TAB1CK" localSheetId="71">#REF!</definedName>
    <definedName name="TAB1CK" localSheetId="72">#REF!</definedName>
    <definedName name="TAB1CK" localSheetId="14">#REF!</definedName>
    <definedName name="TAB1CK">#REF!</definedName>
    <definedName name="Tab2_DSA" localSheetId="23">#REF!</definedName>
    <definedName name="Tab2_DSA" localSheetId="24">#REF!</definedName>
    <definedName name="Tab2_DSA" localSheetId="33">#REF!</definedName>
    <definedName name="Tab2_DSA" localSheetId="34">#REF!</definedName>
    <definedName name="Tab2_DSA" localSheetId="35">#REF!</definedName>
    <definedName name="Tab2_DSA" localSheetId="26">#REF!</definedName>
    <definedName name="Tab2_DSA" localSheetId="67">#REF!</definedName>
    <definedName name="Tab2_DSA" localSheetId="68">#REF!</definedName>
    <definedName name="Tab2_DSA" localSheetId="22">#REF!</definedName>
    <definedName name="Tab2_DSA" localSheetId="25">#REF!</definedName>
    <definedName name="Tab2_DSA" localSheetId="27">[160]Output_1!#REF!</definedName>
    <definedName name="Tab2_DSA" localSheetId="28">#REF!</definedName>
    <definedName name="Tab2_DSA" localSheetId="29">#REF!</definedName>
    <definedName name="Tab2_DSA" localSheetId="30">#REF!</definedName>
    <definedName name="Tab2_DSA" localSheetId="31">#REF!</definedName>
    <definedName name="Tab2_DSA" localSheetId="32">#REF!</definedName>
    <definedName name="Tab2_DSA" localSheetId="36">#REF!</definedName>
    <definedName name="Tab2_DSA" localSheetId="37">[160]Output_1!#REF!</definedName>
    <definedName name="Tab2_DSA" localSheetId="38">#REF!</definedName>
    <definedName name="Tab2_DSA" localSheetId="49">#REF!</definedName>
    <definedName name="Tab2_DSA" localSheetId="65">[160]Output_1!#REF!</definedName>
    <definedName name="Tab2_DSA" localSheetId="66">[160]Output_1!#REF!</definedName>
    <definedName name="Tab2_DSA" localSheetId="82">[160]Output_1!#REF!</definedName>
    <definedName name="Tab2_DSA">#REF!</definedName>
    <definedName name="Tab25a" localSheetId="13">#REF!</definedName>
    <definedName name="Tab25a" localSheetId="17">#REF!</definedName>
    <definedName name="Tab25a" localSheetId="19">#REF!</definedName>
    <definedName name="Tab25a" localSheetId="23">#REF!</definedName>
    <definedName name="Tab25a" localSheetId="74">#REF!</definedName>
    <definedName name="Tab25a" localSheetId="103">#REF!</definedName>
    <definedName name="Tab25a" localSheetId="108">#REF!</definedName>
    <definedName name="Tab25a" localSheetId="109">#REF!</definedName>
    <definedName name="Tab25a" localSheetId="73">#REF!</definedName>
    <definedName name="Tab25a" localSheetId="105">#REF!</definedName>
    <definedName name="Tab25a" localSheetId="22">#REF!</definedName>
    <definedName name="Tab25a" localSheetId="27">#REF!</definedName>
    <definedName name="Tab25a" localSheetId="30">#REF!</definedName>
    <definedName name="Tab25a" localSheetId="31">#REF!</definedName>
    <definedName name="Tab25a" localSheetId="32">#REF!</definedName>
    <definedName name="Tab25a" localSheetId="37">#REF!</definedName>
    <definedName name="Tab25a" localSheetId="38">#REF!</definedName>
    <definedName name="Tab25a" localSheetId="51">#REF!</definedName>
    <definedName name="Tab25a" localSheetId="55">#REF!</definedName>
    <definedName name="Tab25a" localSheetId="57">#REF!</definedName>
    <definedName name="Tab25a" localSheetId="12">#REF!</definedName>
    <definedName name="Tab25a" localSheetId="60">#REF!</definedName>
    <definedName name="Tab25a" localSheetId="61">#REF!</definedName>
    <definedName name="Tab25a" localSheetId="65">#REF!</definedName>
    <definedName name="Tab25a" localSheetId="66">#REF!</definedName>
    <definedName name="Tab25a" localSheetId="69">#REF!</definedName>
    <definedName name="Tab25a" localSheetId="70">#REF!</definedName>
    <definedName name="Tab25a" localSheetId="71">#REF!</definedName>
    <definedName name="Tab25a" localSheetId="72">#REF!</definedName>
    <definedName name="Tab25a" localSheetId="14">#REF!</definedName>
    <definedName name="Tab25a" localSheetId="76">#REF!</definedName>
    <definedName name="Tab25a" localSheetId="77">#REF!</definedName>
    <definedName name="Tab25a" localSheetId="78">#REF!</definedName>
    <definedName name="Tab25a" localSheetId="79">#REF!</definedName>
    <definedName name="Tab25a" localSheetId="80">#REF!</definedName>
    <definedName name="Tab25a" localSheetId="81">#REF!</definedName>
    <definedName name="Tab25a" localSheetId="15">#REF!</definedName>
    <definedName name="Tab25a" localSheetId="98">#REF!</definedName>
    <definedName name="Tab25a" localSheetId="99">#REF!</definedName>
    <definedName name="Tab25a" localSheetId="16">#REF!</definedName>
    <definedName name="Tab25a" localSheetId="102">#REF!</definedName>
    <definedName name="Tab25a" localSheetId="106">#REF!</definedName>
    <definedName name="Tab25a" localSheetId="107">#REF!</definedName>
    <definedName name="Tab25a" localSheetId="18">#REF!</definedName>
    <definedName name="Tab25a" localSheetId="21">#REF!</definedName>
    <definedName name="Tab25a">#REF!</definedName>
    <definedName name="Tab25b" localSheetId="13">#REF!</definedName>
    <definedName name="Tab25b" localSheetId="19">#REF!</definedName>
    <definedName name="Tab25b" localSheetId="23">#REF!</definedName>
    <definedName name="Tab25b" localSheetId="73">#REF!</definedName>
    <definedName name="Tab25b" localSheetId="22">#REF!</definedName>
    <definedName name="Tab25b" localSheetId="27">#REF!</definedName>
    <definedName name="Tab25b" localSheetId="30">#REF!</definedName>
    <definedName name="Tab25b" localSheetId="31">#REF!</definedName>
    <definedName name="Tab25b" localSheetId="32">#REF!</definedName>
    <definedName name="Tab25b" localSheetId="37">#REF!</definedName>
    <definedName name="Tab25b" localSheetId="38">#REF!</definedName>
    <definedName name="Tab25b" localSheetId="55">#REF!</definedName>
    <definedName name="Tab25b" localSheetId="57">#REF!</definedName>
    <definedName name="Tab25b" localSheetId="60">#REF!</definedName>
    <definedName name="Tab25b" localSheetId="61">#REF!</definedName>
    <definedName name="Tab25b" localSheetId="65">#REF!</definedName>
    <definedName name="Tab25b" localSheetId="66">#REF!</definedName>
    <definedName name="Tab25b" localSheetId="69">#REF!</definedName>
    <definedName name="Tab25b" localSheetId="71">#REF!</definedName>
    <definedName name="Tab25b" localSheetId="72">#REF!</definedName>
    <definedName name="Tab25b" localSheetId="14">#REF!</definedName>
    <definedName name="Tab25b" localSheetId="76">#REF!</definedName>
    <definedName name="Tab25b" localSheetId="77">#REF!</definedName>
    <definedName name="Tab25b" localSheetId="78">#REF!</definedName>
    <definedName name="Tab25b" localSheetId="79">#REF!</definedName>
    <definedName name="Tab25b" localSheetId="80">#REF!</definedName>
    <definedName name="Tab25b" localSheetId="81">#REF!</definedName>
    <definedName name="Tab25b" localSheetId="98">#REF!</definedName>
    <definedName name="Tab25b" localSheetId="99">#REF!</definedName>
    <definedName name="Tab25b">#REF!</definedName>
    <definedName name="TAB2A" localSheetId="13">#REF!</definedName>
    <definedName name="TAB2A" localSheetId="73">#REF!</definedName>
    <definedName name="TAB2A" localSheetId="30">#REF!</definedName>
    <definedName name="TAB2A" localSheetId="31">#REF!</definedName>
    <definedName name="TAB2A" localSheetId="32">#REF!</definedName>
    <definedName name="TAB2A" localSheetId="37">#REF!</definedName>
    <definedName name="TAB2A" localSheetId="65">#REF!</definedName>
    <definedName name="TAB2A" localSheetId="71">#REF!</definedName>
    <definedName name="TAB2A" localSheetId="72">#REF!</definedName>
    <definedName name="TAB2A" localSheetId="14">#REF!</definedName>
    <definedName name="TAB2A" localSheetId="98">#REF!</definedName>
    <definedName name="TAB2A">#REF!</definedName>
    <definedName name="tab2GC" localSheetId="13">#REF!</definedName>
    <definedName name="tab2GC" localSheetId="73">#REF!</definedName>
    <definedName name="tab2GC" localSheetId="30">#REF!</definedName>
    <definedName name="tab2GC" localSheetId="31">#REF!</definedName>
    <definedName name="tab2GC" localSheetId="32">#REF!</definedName>
    <definedName name="tab2GC" localSheetId="37">#REF!</definedName>
    <definedName name="tab2GC" localSheetId="71">#REF!</definedName>
    <definedName name="tab2GC" localSheetId="72">#REF!</definedName>
    <definedName name="tab2GC" localSheetId="14">#REF!</definedName>
    <definedName name="tab2GC">#REF!</definedName>
    <definedName name="tab3BPS" localSheetId="13">#REF!</definedName>
    <definedName name="tab3BPS" localSheetId="73">#REF!</definedName>
    <definedName name="tab3BPS" localSheetId="30">#REF!</definedName>
    <definedName name="tab3BPS" localSheetId="31">#REF!</definedName>
    <definedName name="tab3BPS" localSheetId="32">#REF!</definedName>
    <definedName name="tab3BPS" localSheetId="37">#REF!</definedName>
    <definedName name="tab3BPS" localSheetId="71">#REF!</definedName>
    <definedName name="tab3BPS" localSheetId="72">#REF!</definedName>
    <definedName name="tab3BPS" localSheetId="14">#REF!</definedName>
    <definedName name="tab3BPS">#REF!</definedName>
    <definedName name="tab4Int" localSheetId="13">#REF!</definedName>
    <definedName name="tab4Int" localSheetId="73">#REF!</definedName>
    <definedName name="tab4Int" localSheetId="30">#REF!</definedName>
    <definedName name="tab4Int" localSheetId="31">#REF!</definedName>
    <definedName name="tab4Int" localSheetId="32">#REF!</definedName>
    <definedName name="tab4Int" localSheetId="37">#REF!</definedName>
    <definedName name="tab4Int" localSheetId="71">#REF!</definedName>
    <definedName name="tab4Int" localSheetId="72">#REF!</definedName>
    <definedName name="tab4Int" localSheetId="14">#REF!</definedName>
    <definedName name="tab4Int">#REF!</definedName>
    <definedName name="TAB5A" localSheetId="13">#REF!</definedName>
    <definedName name="TAB5A" localSheetId="73">#REF!</definedName>
    <definedName name="TAB5A" localSheetId="30">#REF!</definedName>
    <definedName name="TAB5A" localSheetId="31">#REF!</definedName>
    <definedName name="TAB5A" localSheetId="32">#REF!</definedName>
    <definedName name="TAB5A" localSheetId="37">#REF!</definedName>
    <definedName name="TAB5A" localSheetId="71">#REF!</definedName>
    <definedName name="TAB5A" localSheetId="72">#REF!</definedName>
    <definedName name="TAB5A" localSheetId="14">#REF!</definedName>
    <definedName name="TAB5A">#REF!</definedName>
    <definedName name="tab5Emp" localSheetId="13">#REF!</definedName>
    <definedName name="tab5Emp" localSheetId="73">#REF!</definedName>
    <definedName name="tab5Emp" localSheetId="30">#REF!</definedName>
    <definedName name="tab5Emp" localSheetId="31">#REF!</definedName>
    <definedName name="tab5Emp" localSheetId="32">#REF!</definedName>
    <definedName name="tab5Emp" localSheetId="37">#REF!</definedName>
    <definedName name="tab5Emp" localSheetId="71">#REF!</definedName>
    <definedName name="tab5Emp" localSheetId="72">#REF!</definedName>
    <definedName name="tab5Emp" localSheetId="14">#REF!</definedName>
    <definedName name="tab5Emp">#REF!</definedName>
    <definedName name="TAB6A" localSheetId="23">#REF!</definedName>
    <definedName name="TAB6A" localSheetId="24">#REF!</definedName>
    <definedName name="TAB6A" localSheetId="33">#REF!</definedName>
    <definedName name="TAB6A" localSheetId="34">#REF!</definedName>
    <definedName name="TAB6A" localSheetId="35">#REF!</definedName>
    <definedName name="TAB6A" localSheetId="26">#REF!</definedName>
    <definedName name="TAB6A" localSheetId="67">#REF!</definedName>
    <definedName name="TAB6A" localSheetId="68">#REF!</definedName>
    <definedName name="TAB6A" localSheetId="22">#REF!</definedName>
    <definedName name="TAB6A" localSheetId="25">#REF!</definedName>
    <definedName name="TAB6A" localSheetId="27">#REF!</definedName>
    <definedName name="TAB6A" localSheetId="28">#REF!</definedName>
    <definedName name="TAB6A" localSheetId="29">#REF!</definedName>
    <definedName name="TAB6A" localSheetId="30">#REF!</definedName>
    <definedName name="TAB6A" localSheetId="31">#REF!</definedName>
    <definedName name="TAB6A" localSheetId="32">#REF!</definedName>
    <definedName name="TAB6A" localSheetId="36">#REF!</definedName>
    <definedName name="TAB6A" localSheetId="37">'[47]Annual Tables'!#REF!</definedName>
    <definedName name="TAB6A" localSheetId="38">#REF!</definedName>
    <definedName name="TAB6A" localSheetId="49">#REF!</definedName>
    <definedName name="TAB6A" localSheetId="65">'[47]Annual Tables'!#REF!</definedName>
    <definedName name="TAB6A" localSheetId="66">'[47]Annual Tables'!#REF!</definedName>
    <definedName name="TAB6A" localSheetId="82">'[47]Annual Tables'!#REF!</definedName>
    <definedName name="TAB6A">#REF!</definedName>
    <definedName name="TAB6B" localSheetId="23">#REF!</definedName>
    <definedName name="TAB6B" localSheetId="24">#REF!</definedName>
    <definedName name="TAB6B" localSheetId="33">#REF!</definedName>
    <definedName name="TAB6B" localSheetId="34">#REF!</definedName>
    <definedName name="TAB6B" localSheetId="35">#REF!</definedName>
    <definedName name="TAB6B" localSheetId="26">#REF!</definedName>
    <definedName name="TAB6B" localSheetId="67">#REF!</definedName>
    <definedName name="TAB6B" localSheetId="68">#REF!</definedName>
    <definedName name="TAB6B" localSheetId="22">#REF!</definedName>
    <definedName name="TAB6B" localSheetId="25">#REF!</definedName>
    <definedName name="TAB6B" localSheetId="27">#REF!</definedName>
    <definedName name="TAB6B" localSheetId="28">#REF!</definedName>
    <definedName name="TAB6B" localSheetId="29">#REF!</definedName>
    <definedName name="TAB6B" localSheetId="30">#REF!</definedName>
    <definedName name="TAB6B" localSheetId="31">#REF!</definedName>
    <definedName name="TAB6B" localSheetId="32">#REF!</definedName>
    <definedName name="TAB6B" localSheetId="36">#REF!</definedName>
    <definedName name="TAB6B" localSheetId="37">'[47]Annual Tables'!#REF!</definedName>
    <definedName name="TAB6B" localSheetId="38">#REF!</definedName>
    <definedName name="TAB6B" localSheetId="49">#REF!</definedName>
    <definedName name="TAB6B" localSheetId="65">'[47]Annual Tables'!#REF!</definedName>
    <definedName name="TAB6B" localSheetId="66">'[47]Annual Tables'!#REF!</definedName>
    <definedName name="TAB6B" localSheetId="82">'[47]Annual Tables'!#REF!</definedName>
    <definedName name="TAB6B">#REF!</definedName>
    <definedName name="tab6BCU" localSheetId="13">#REF!</definedName>
    <definedName name="tab6BCU" localSheetId="17">#REF!</definedName>
    <definedName name="tab6BCU" localSheetId="19">#REF!</definedName>
    <definedName name="tab6BCU" localSheetId="20">#REF!</definedName>
    <definedName name="tab6BCU" localSheetId="23">#REF!</definedName>
    <definedName name="tab6BCU" localSheetId="24">#REF!</definedName>
    <definedName name="tab6BCU" localSheetId="33">#REF!</definedName>
    <definedName name="tab6BCU" localSheetId="34">#REF!</definedName>
    <definedName name="tab6BCU" localSheetId="35">#REF!</definedName>
    <definedName name="tab6BCU" localSheetId="73">#REF!</definedName>
    <definedName name="tab6BCU" localSheetId="26">#REF!</definedName>
    <definedName name="tab6BCU" localSheetId="67">#REF!</definedName>
    <definedName name="tab6BCU" localSheetId="68">#REF!</definedName>
    <definedName name="tab6BCU" localSheetId="22">#REF!</definedName>
    <definedName name="tab6BCU" localSheetId="25">#REF!</definedName>
    <definedName name="tab6BCU" localSheetId="27">#REF!</definedName>
    <definedName name="tab6BCU" localSheetId="28">#REF!</definedName>
    <definedName name="tab6BCU" localSheetId="29">#REF!</definedName>
    <definedName name="tab6BCU" localSheetId="30">#REF!</definedName>
    <definedName name="tab6BCU" localSheetId="31">#REF!</definedName>
    <definedName name="tab6BCU" localSheetId="32">#REF!</definedName>
    <definedName name="tab6BCU" localSheetId="36">#REF!</definedName>
    <definedName name="tab6BCU" localSheetId="37">#REF!</definedName>
    <definedName name="tab6BCU" localSheetId="38">#REF!</definedName>
    <definedName name="tab6BCU" localSheetId="65">#REF!</definedName>
    <definedName name="tab6BCU" localSheetId="66">#REF!</definedName>
    <definedName name="tab6BCU" localSheetId="71">#REF!</definedName>
    <definedName name="tab6BCU" localSheetId="72">#REF!</definedName>
    <definedName name="tab6BCU" localSheetId="14">#REF!</definedName>
    <definedName name="tab6BCU" localSheetId="76">#REF!</definedName>
    <definedName name="tab6BCU" localSheetId="82">#REF!</definedName>
    <definedName name="tab6BCU" localSheetId="15">#REF!</definedName>
    <definedName name="tab6BCU" localSheetId="98">#REF!</definedName>
    <definedName name="tab6BCU" localSheetId="99">#REF!</definedName>
    <definedName name="tab6BCU" localSheetId="16">#REF!</definedName>
    <definedName name="tab6BCU" localSheetId="18">#REF!</definedName>
    <definedName name="tab6BCU" localSheetId="21">#REF!</definedName>
    <definedName name="tab6BCU">#REF!</definedName>
    <definedName name="TAB6C" localSheetId="13">#REF!</definedName>
    <definedName name="TAB6C" localSheetId="17">#REF!</definedName>
    <definedName name="TAB6C" localSheetId="19">#REF!</definedName>
    <definedName name="TAB6C" localSheetId="20">#REF!</definedName>
    <definedName name="TAB6C" localSheetId="73">#REF!</definedName>
    <definedName name="TAB6C" localSheetId="30">#REF!</definedName>
    <definedName name="TAB6C" localSheetId="31">#REF!</definedName>
    <definedName name="TAB6C" localSheetId="32">#REF!</definedName>
    <definedName name="TAB6C" localSheetId="37">#REF!</definedName>
    <definedName name="TAB6C" localSheetId="65">#REF!</definedName>
    <definedName name="TAB6C" localSheetId="66">#REF!</definedName>
    <definedName name="TAB6C" localSheetId="71">#REF!</definedName>
    <definedName name="TAB6C" localSheetId="72">#REF!</definedName>
    <definedName name="TAB6C" localSheetId="14">#REF!</definedName>
    <definedName name="TAB6C" localSheetId="76">#REF!</definedName>
    <definedName name="TAB6C" localSheetId="82">#REF!</definedName>
    <definedName name="TAB6C" localSheetId="15">#REF!</definedName>
    <definedName name="TAB6C" localSheetId="98">#REF!</definedName>
    <definedName name="TAB6C" localSheetId="99">#REF!</definedName>
    <definedName name="TAB6C" localSheetId="16">#REF!</definedName>
    <definedName name="TAB6C" localSheetId="18">#REF!</definedName>
    <definedName name="TAB6C" localSheetId="21">#REF!</definedName>
    <definedName name="TAB6C">#REF!</definedName>
    <definedName name="TAB7A" localSheetId="13">#REF!</definedName>
    <definedName name="TAB7A" localSheetId="17">#REF!</definedName>
    <definedName name="TAB7A" localSheetId="19">#REF!</definedName>
    <definedName name="TAB7A" localSheetId="20">#REF!</definedName>
    <definedName name="TAB7A" localSheetId="73">#REF!</definedName>
    <definedName name="TAB7A" localSheetId="30">#REF!</definedName>
    <definedName name="TAB7A" localSheetId="31">#REF!</definedName>
    <definedName name="TAB7A" localSheetId="32">#REF!</definedName>
    <definedName name="TAB7A" localSheetId="37">#REF!</definedName>
    <definedName name="TAB7A" localSheetId="65">#REF!</definedName>
    <definedName name="TAB7A" localSheetId="66">#REF!</definedName>
    <definedName name="TAB7A" localSheetId="71">#REF!</definedName>
    <definedName name="TAB7A" localSheetId="72">#REF!</definedName>
    <definedName name="TAB7A" localSheetId="14">#REF!</definedName>
    <definedName name="TAB7A" localSheetId="76">#REF!</definedName>
    <definedName name="TAB7A" localSheetId="82">#REF!</definedName>
    <definedName name="TAB7A" localSheetId="15">#REF!</definedName>
    <definedName name="TAB7A" localSheetId="98">#REF!</definedName>
    <definedName name="TAB7A" localSheetId="99">#REF!</definedName>
    <definedName name="TAB7A" localSheetId="16">#REF!</definedName>
    <definedName name="TAB7A" localSheetId="18">#REF!</definedName>
    <definedName name="TAB7A" localSheetId="21">#REF!</definedName>
    <definedName name="TAB7A">#REF!</definedName>
    <definedName name="tab7DGI" localSheetId="13">#REF!</definedName>
    <definedName name="tab7DGI" localSheetId="73">#REF!</definedName>
    <definedName name="tab7DGI" localSheetId="30">#REF!</definedName>
    <definedName name="tab7DGI" localSheetId="31">#REF!</definedName>
    <definedName name="tab7DGI" localSheetId="32">#REF!</definedName>
    <definedName name="tab7DGI" localSheetId="37">#REF!</definedName>
    <definedName name="tab7DGI" localSheetId="71">#REF!</definedName>
    <definedName name="tab7DGI" localSheetId="72">#REF!</definedName>
    <definedName name="tab7DGI" localSheetId="14">#REF!</definedName>
    <definedName name="tab7DGI">#REF!</definedName>
    <definedName name="Tabasic" localSheetId="13">#REF!</definedName>
    <definedName name="Tabasic" localSheetId="73">#REF!</definedName>
    <definedName name="Tabasic" localSheetId="30">#REF!</definedName>
    <definedName name="Tabasic" localSheetId="31">#REF!</definedName>
    <definedName name="Tabasic" localSheetId="32">#REF!</definedName>
    <definedName name="Tabasic" localSheetId="37">#REF!</definedName>
    <definedName name="Tabasic" localSheetId="71">#REF!</definedName>
    <definedName name="Tabasic" localSheetId="72">#REF!</definedName>
    <definedName name="Tabasic" localSheetId="14">#REF!</definedName>
    <definedName name="Tabasic">#REF!</definedName>
    <definedName name="Tabe" localSheetId="13">#REF!</definedName>
    <definedName name="Tabe" localSheetId="19">#REF!</definedName>
    <definedName name="Tabe" localSheetId="23">#REF!</definedName>
    <definedName name="Tabe" localSheetId="24">#REF!</definedName>
    <definedName name="Tabe" localSheetId="73">#REF!</definedName>
    <definedName name="Tabe" localSheetId="22">#REF!</definedName>
    <definedName name="Tabe" localSheetId="27">#REF!</definedName>
    <definedName name="Tabe" localSheetId="28">#REF!</definedName>
    <definedName name="Tabe" localSheetId="29">#REF!</definedName>
    <definedName name="Tabe" localSheetId="30">#REF!</definedName>
    <definedName name="Tabe" localSheetId="31">#REF!</definedName>
    <definedName name="Tabe" localSheetId="32">#REF!</definedName>
    <definedName name="Tabe" localSheetId="37">#REF!</definedName>
    <definedName name="Tabe" localSheetId="38">#REF!</definedName>
    <definedName name="Tabe" localSheetId="39">#REF!</definedName>
    <definedName name="Tabe" localSheetId="40">#REF!</definedName>
    <definedName name="Tabe" localSheetId="69">#REF!</definedName>
    <definedName name="Tabe" localSheetId="71">#REF!</definedName>
    <definedName name="Tabe" localSheetId="72">#REF!</definedName>
    <definedName name="Tabe" localSheetId="14">#REF!</definedName>
    <definedName name="Tabe" localSheetId="76">#REF!</definedName>
    <definedName name="Tabe" localSheetId="77">#REF!</definedName>
    <definedName name="Tabe" localSheetId="78">#REF!</definedName>
    <definedName name="Tabe" localSheetId="79">#REF!</definedName>
    <definedName name="Tabe" localSheetId="80">#REF!</definedName>
    <definedName name="Tabe" localSheetId="81">#REF!</definedName>
    <definedName name="Tabe" localSheetId="82">#REF!</definedName>
    <definedName name="Tabe" localSheetId="99">#REF!</definedName>
    <definedName name="Tabe">#REF!</definedName>
    <definedName name="Tabl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9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9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 localSheetId="13">#REF!</definedName>
    <definedName name="Table" localSheetId="17">#REF!</definedName>
    <definedName name="Table" localSheetId="19">#REF!</definedName>
    <definedName name="Table" localSheetId="20">#REF!</definedName>
    <definedName name="Table" localSheetId="23">#REF!</definedName>
    <definedName name="Table" localSheetId="24">#REF!</definedName>
    <definedName name="Table" localSheetId="33">#REF!</definedName>
    <definedName name="Table" localSheetId="34">#REF!</definedName>
    <definedName name="Table" localSheetId="35">#REF!</definedName>
    <definedName name="Table" localSheetId="73">#REF!</definedName>
    <definedName name="Table" localSheetId="26">#REF!</definedName>
    <definedName name="Table" localSheetId="67">#REF!</definedName>
    <definedName name="Table" localSheetId="68">#REF!</definedName>
    <definedName name="Table" localSheetId="22">#REF!</definedName>
    <definedName name="Table" localSheetId="25">#REF!</definedName>
    <definedName name="Table" localSheetId="27">#REF!</definedName>
    <definedName name="Table" localSheetId="28">#REF!</definedName>
    <definedName name="Table" localSheetId="29">#REF!</definedName>
    <definedName name="Table" localSheetId="30">#REF!</definedName>
    <definedName name="Table" localSheetId="31">#REF!</definedName>
    <definedName name="Table" localSheetId="32">#REF!</definedName>
    <definedName name="Table" localSheetId="36">#REF!</definedName>
    <definedName name="Table" localSheetId="37">#REF!</definedName>
    <definedName name="Table" localSheetId="38">#REF!</definedName>
    <definedName name="Table" localSheetId="65">#REF!</definedName>
    <definedName name="Table" localSheetId="66">#REF!</definedName>
    <definedName name="Table" localSheetId="71">#REF!</definedName>
    <definedName name="Table" localSheetId="72">#REF!</definedName>
    <definedName name="Table" localSheetId="14">#REF!</definedName>
    <definedName name="Table" localSheetId="76">#REF!</definedName>
    <definedName name="Table" localSheetId="82">#REF!</definedName>
    <definedName name="Table" localSheetId="15">#REF!</definedName>
    <definedName name="Table" localSheetId="98">#REF!</definedName>
    <definedName name="Table" localSheetId="99">#REF!</definedName>
    <definedName name="Table" localSheetId="16">#REF!</definedName>
    <definedName name="Table" localSheetId="18">#REF!</definedName>
    <definedName name="Table" localSheetId="21">#REF!</definedName>
    <definedName name="Table">#REF!</definedName>
    <definedName name="Table__47" localSheetId="23">#REF!</definedName>
    <definedName name="Table__47" localSheetId="24">#REF!</definedName>
    <definedName name="Table__47" localSheetId="33">#REF!</definedName>
    <definedName name="Table__47" localSheetId="34">#REF!</definedName>
    <definedName name="Table__47" localSheetId="35">#REF!</definedName>
    <definedName name="Table__47" localSheetId="26">#REF!</definedName>
    <definedName name="Table__47" localSheetId="67">#REF!</definedName>
    <definedName name="Table__47" localSheetId="68">#REF!</definedName>
    <definedName name="Table__47" localSheetId="22">#REF!</definedName>
    <definedName name="Table__47" localSheetId="25">#REF!</definedName>
    <definedName name="Table__47" localSheetId="27">#REF!</definedName>
    <definedName name="Table__47" localSheetId="28">#REF!</definedName>
    <definedName name="Table__47" localSheetId="29">#REF!</definedName>
    <definedName name="Table__47" localSheetId="30">#REF!</definedName>
    <definedName name="Table__47" localSheetId="31">#REF!</definedName>
    <definedName name="Table__47" localSheetId="32">#REF!</definedName>
    <definedName name="Table__47" localSheetId="36">#REF!</definedName>
    <definedName name="Table__47" localSheetId="37">[161]RED47!$A$1:$I$53</definedName>
    <definedName name="Table__47" localSheetId="38">#REF!</definedName>
    <definedName name="Table__47" localSheetId="49">#REF!</definedName>
    <definedName name="Table__47" localSheetId="65">[161]RED47!$A$1:$I$53</definedName>
    <definedName name="Table__47" localSheetId="66">[161]RED47!$A$1:$I$53</definedName>
    <definedName name="Table__47">#REF!</definedName>
    <definedName name="TABLE_1" localSheetId="23">#REF!</definedName>
    <definedName name="TABLE_1" localSheetId="24">#REF!</definedName>
    <definedName name="TABLE_1" localSheetId="33">#REF!</definedName>
    <definedName name="TABLE_1" localSheetId="34">#REF!</definedName>
    <definedName name="TABLE_1" localSheetId="35">#REF!</definedName>
    <definedName name="TABLE_1" localSheetId="26">#REF!</definedName>
    <definedName name="TABLE_1" localSheetId="67">#REF!</definedName>
    <definedName name="TABLE_1" localSheetId="68">#REF!</definedName>
    <definedName name="TABLE_1" localSheetId="22">#REF!</definedName>
    <definedName name="TABLE_1" localSheetId="25">#REF!</definedName>
    <definedName name="TABLE_1" localSheetId="27">#REF!</definedName>
    <definedName name="TABLE_1" localSheetId="28">#REF!</definedName>
    <definedName name="TABLE_1" localSheetId="29">#REF!</definedName>
    <definedName name="TABLE_1" localSheetId="30">#REF!</definedName>
    <definedName name="TABLE_1" localSheetId="31">#REF!</definedName>
    <definedName name="TABLE_1" localSheetId="32">#REF!</definedName>
    <definedName name="TABLE_1" localSheetId="36">#REF!</definedName>
    <definedName name="TABLE_1" localSheetId="37">'[162]150dp'!$A$3:$K$94</definedName>
    <definedName name="TABLE_1" localSheetId="38">#REF!</definedName>
    <definedName name="TABLE_1" localSheetId="49">#REF!</definedName>
    <definedName name="TABLE_1" localSheetId="65">'[162]150dp'!$A$3:$K$94</definedName>
    <definedName name="TABLE_1" localSheetId="66">'[162]150dp'!$A$3:$K$94</definedName>
    <definedName name="TABLE_1">#REF!</definedName>
    <definedName name="Table_16.__Guatemala__National_Accounts_at_Current_Prices" localSheetId="13">#REF!</definedName>
    <definedName name="Table_16.__Guatemala__National_Accounts_at_Current_Prices" localSheetId="17">#REF!</definedName>
    <definedName name="Table_16.__Guatemala__National_Accounts_at_Current_Prices" localSheetId="19">#REF!</definedName>
    <definedName name="Table_16.__Guatemala__National_Accounts_at_Current_Prices" localSheetId="20">#REF!</definedName>
    <definedName name="Table_16.__Guatemala__National_Accounts_at_Current_Prices" localSheetId="23">#REF!</definedName>
    <definedName name="Table_16.__Guatemala__National_Accounts_at_Current_Prices" localSheetId="24">#REF!</definedName>
    <definedName name="Table_16.__Guatemala__National_Accounts_at_Current_Prices" localSheetId="33">#REF!</definedName>
    <definedName name="Table_16.__Guatemala__National_Accounts_at_Current_Prices" localSheetId="34">#REF!</definedName>
    <definedName name="Table_16.__Guatemala__National_Accounts_at_Current_Prices" localSheetId="35">#REF!</definedName>
    <definedName name="Table_16.__Guatemala__National_Accounts_at_Current_Prices" localSheetId="73">#REF!</definedName>
    <definedName name="Table_16.__Guatemala__National_Accounts_at_Current_Prices" localSheetId="26">#REF!</definedName>
    <definedName name="Table_16.__Guatemala__National_Accounts_at_Current_Prices" localSheetId="67">#REF!</definedName>
    <definedName name="Table_16.__Guatemala__National_Accounts_at_Current_Prices" localSheetId="68">#REF!</definedName>
    <definedName name="Table_16.__Guatemala__National_Accounts_at_Current_Prices" localSheetId="22">#REF!</definedName>
    <definedName name="Table_16.__Guatemala__National_Accounts_at_Current_Prices" localSheetId="25">#REF!</definedName>
    <definedName name="Table_16.__Guatemala__National_Accounts_at_Current_Prices" localSheetId="27">#REF!</definedName>
    <definedName name="Table_16.__Guatemala__National_Accounts_at_Current_Prices" localSheetId="28">#REF!</definedName>
    <definedName name="Table_16.__Guatemala__National_Accounts_at_Current_Prices" localSheetId="29">#REF!</definedName>
    <definedName name="Table_16.__Guatemala__National_Accounts_at_Current_Prices" localSheetId="30">#REF!</definedName>
    <definedName name="Table_16.__Guatemala__National_Accounts_at_Current_Prices" localSheetId="31">#REF!</definedName>
    <definedName name="Table_16.__Guatemala__National_Accounts_at_Current_Prices" localSheetId="32">#REF!</definedName>
    <definedName name="Table_16.__Guatemala__National_Accounts_at_Current_Prices" localSheetId="36">#REF!</definedName>
    <definedName name="Table_16.__Guatemala__National_Accounts_at_Current_Prices" localSheetId="37">#REF!</definedName>
    <definedName name="Table_16.__Guatemala__National_Accounts_at_Current_Prices" localSheetId="38">#REF!</definedName>
    <definedName name="Table_16.__Guatemala__National_Accounts_at_Current_Prices" localSheetId="65">#REF!</definedName>
    <definedName name="Table_16.__Guatemala__National_Accounts_at_Current_Prices" localSheetId="66">#REF!</definedName>
    <definedName name="Table_16.__Guatemala__National_Accounts_at_Current_Prices" localSheetId="71">#REF!</definedName>
    <definedName name="Table_16.__Guatemala__National_Accounts_at_Current_Prices" localSheetId="72">#REF!</definedName>
    <definedName name="Table_16.__Guatemala__National_Accounts_at_Current_Prices" localSheetId="14">#REF!</definedName>
    <definedName name="Table_16.__Guatemala__National_Accounts_at_Current_Prices" localSheetId="76">#REF!</definedName>
    <definedName name="Table_16.__Guatemala__National_Accounts_at_Current_Prices" localSheetId="82">#REF!</definedName>
    <definedName name="Table_16.__Guatemala__National_Accounts_at_Current_Prices" localSheetId="15">#REF!</definedName>
    <definedName name="Table_16.__Guatemala__National_Accounts_at_Current_Prices" localSheetId="98">#REF!</definedName>
    <definedName name="Table_16.__Guatemala__National_Accounts_at_Current_Prices" localSheetId="99">#REF!</definedName>
    <definedName name="Table_16.__Guatemala__National_Accounts_at_Current_Prices" localSheetId="16">#REF!</definedName>
    <definedName name="Table_16.__Guatemala__National_Accounts_at_Current_Prices" localSheetId="18">#REF!</definedName>
    <definedName name="Table_16.__Guatemala__National_Accounts_at_Current_Prices" localSheetId="21">#REF!</definedName>
    <definedName name="Table_16.__Guatemala__National_Accounts_at_Current_Prices">#REF!</definedName>
    <definedName name="Table_2._Country_X___Public_Sector_Financing_1" localSheetId="13">#REF!</definedName>
    <definedName name="Table_2._Country_X___Public_Sector_Financing_1" localSheetId="17">#REF!</definedName>
    <definedName name="Table_2._Country_X___Public_Sector_Financing_1" localSheetId="19">#REF!</definedName>
    <definedName name="Table_2._Country_X___Public_Sector_Financing_1" localSheetId="23">#REF!</definedName>
    <definedName name="Table_2._Country_X___Public_Sector_Financing_1" localSheetId="33">#REF!</definedName>
    <definedName name="Table_2._Country_X___Public_Sector_Financing_1" localSheetId="74">#REF!</definedName>
    <definedName name="Table_2._Country_X___Public_Sector_Financing_1" localSheetId="103">#REF!</definedName>
    <definedName name="Table_2._Country_X___Public_Sector_Financing_1" localSheetId="108">#REF!</definedName>
    <definedName name="Table_2._Country_X___Public_Sector_Financing_1" localSheetId="109">#REF!</definedName>
    <definedName name="Table_2._Country_X___Public_Sector_Financing_1" localSheetId="73">#REF!</definedName>
    <definedName name="Table_2._Country_X___Public_Sector_Financing_1" localSheetId="105">#REF!</definedName>
    <definedName name="Table_2._Country_X___Public_Sector_Financing_1" localSheetId="22">#REF!</definedName>
    <definedName name="Table_2._Country_X___Public_Sector_Financing_1" localSheetId="27">#REF!</definedName>
    <definedName name="Table_2._Country_X___Public_Sector_Financing_1" localSheetId="28">#REF!</definedName>
    <definedName name="Table_2._Country_X___Public_Sector_Financing_1" localSheetId="29">#REF!</definedName>
    <definedName name="Table_2._Country_X___Public_Sector_Financing_1" localSheetId="30">#REF!</definedName>
    <definedName name="Table_2._Country_X___Public_Sector_Financing_1" localSheetId="31">#REF!</definedName>
    <definedName name="Table_2._Country_X___Public_Sector_Financing_1" localSheetId="32">#REF!</definedName>
    <definedName name="Table_2._Country_X___Public_Sector_Financing_1" localSheetId="37">#REF!</definedName>
    <definedName name="Table_2._Country_X___Public_Sector_Financing_1" localSheetId="38">#REF!</definedName>
    <definedName name="Table_2._Country_X___Public_Sector_Financing_1" localSheetId="51">#REF!</definedName>
    <definedName name="Table_2._Country_X___Public_Sector_Financing_1" localSheetId="55">#REF!</definedName>
    <definedName name="Table_2._Country_X___Public_Sector_Financing_1" localSheetId="57">#REF!</definedName>
    <definedName name="Table_2._Country_X___Public_Sector_Financing_1" localSheetId="12">#REF!</definedName>
    <definedName name="Table_2._Country_X___Public_Sector_Financing_1" localSheetId="60">#REF!</definedName>
    <definedName name="Table_2._Country_X___Public_Sector_Financing_1" localSheetId="61">#REF!</definedName>
    <definedName name="Table_2._Country_X___Public_Sector_Financing_1" localSheetId="65">#REF!</definedName>
    <definedName name="Table_2._Country_X___Public_Sector_Financing_1" localSheetId="66">#REF!</definedName>
    <definedName name="Table_2._Country_X___Public_Sector_Financing_1" localSheetId="69">#REF!</definedName>
    <definedName name="Table_2._Country_X___Public_Sector_Financing_1" localSheetId="70">#REF!</definedName>
    <definedName name="Table_2._Country_X___Public_Sector_Financing_1" localSheetId="71">#REF!</definedName>
    <definedName name="Table_2._Country_X___Public_Sector_Financing_1" localSheetId="72">#REF!</definedName>
    <definedName name="Table_2._Country_X___Public_Sector_Financing_1" localSheetId="14">#REF!</definedName>
    <definedName name="Table_2._Country_X___Public_Sector_Financing_1" localSheetId="76">#REF!</definedName>
    <definedName name="Table_2._Country_X___Public_Sector_Financing_1" localSheetId="77">#REF!</definedName>
    <definedName name="Table_2._Country_X___Public_Sector_Financing_1" localSheetId="78">#REF!</definedName>
    <definedName name="Table_2._Country_X___Public_Sector_Financing_1" localSheetId="79">#REF!</definedName>
    <definedName name="Table_2._Country_X___Public_Sector_Financing_1" localSheetId="80">#REF!</definedName>
    <definedName name="Table_2._Country_X___Public_Sector_Financing_1" localSheetId="81">#REF!</definedName>
    <definedName name="Table_2._Country_X___Public_Sector_Financing_1" localSheetId="15">#REF!</definedName>
    <definedName name="Table_2._Country_X___Public_Sector_Financing_1" localSheetId="98">#REF!</definedName>
    <definedName name="Table_2._Country_X___Public_Sector_Financing_1" localSheetId="99">#REF!</definedName>
    <definedName name="Table_2._Country_X___Public_Sector_Financing_1" localSheetId="16">#REF!</definedName>
    <definedName name="Table_2._Country_X___Public_Sector_Financing_1" localSheetId="102">#REF!</definedName>
    <definedName name="Table_2._Country_X___Public_Sector_Financing_1" localSheetId="106">#REF!</definedName>
    <definedName name="Table_2._Country_X___Public_Sector_Financing_1" localSheetId="107">#REF!</definedName>
    <definedName name="Table_2._Country_X___Public_Sector_Financing_1" localSheetId="18">#REF!</definedName>
    <definedName name="Table_2._Country_X___Public_Sector_Financing_1" localSheetId="21">#REF!</definedName>
    <definedName name="Table_2._Country_X___Public_Sector_Financing_1">#REF!</definedName>
    <definedName name="Table_20.cont__Guatemala___Selected_Agricultural_Sector_Statistics__concluded" localSheetId="13">#REF!</definedName>
    <definedName name="Table_20.cont__Guatemala___Selected_Agricultural_Sector_Statistics__concluded" localSheetId="73">#REF!</definedName>
    <definedName name="Table_20.cont__Guatemala___Selected_Agricultural_Sector_Statistics__concluded" localSheetId="30">#REF!</definedName>
    <definedName name="Table_20.cont__Guatemala___Selected_Agricultural_Sector_Statistics__concluded" localSheetId="31">#REF!</definedName>
    <definedName name="Table_20.cont__Guatemala___Selected_Agricultural_Sector_Statistics__concluded" localSheetId="32">#REF!</definedName>
    <definedName name="Table_20.cont__Guatemala___Selected_Agricultural_Sector_Statistics__concluded" localSheetId="37">#REF!</definedName>
    <definedName name="Table_20.cont__Guatemala___Selected_Agricultural_Sector_Statistics__concluded" localSheetId="65">#REF!</definedName>
    <definedName name="Table_20.cont__Guatemala___Selected_Agricultural_Sector_Statistics__concluded" localSheetId="71">#REF!</definedName>
    <definedName name="Table_20.cont__Guatemala___Selected_Agricultural_Sector_Statistics__concluded" localSheetId="72">#REF!</definedName>
    <definedName name="Table_20.cont__Guatemala___Selected_Agricultural_Sector_Statistics__concluded" localSheetId="14">#REF!</definedName>
    <definedName name="Table_20.cont__Guatemala___Selected_Agricultural_Sector_Statistics__concluded" localSheetId="98">#REF!</definedName>
    <definedName name="Table_20.cont__Guatemala___Selected_Agricultural_Sector_Statistics__concluded">#REF!</definedName>
    <definedName name="Table_28._Guatemala___Selected_Wage_Indicators_1" localSheetId="13">#REF!</definedName>
    <definedName name="Table_28._Guatemala___Selected_Wage_Indicators_1" localSheetId="73">#REF!</definedName>
    <definedName name="Table_28._Guatemala___Selected_Wage_Indicators_1" localSheetId="30">#REF!</definedName>
    <definedName name="Table_28._Guatemala___Selected_Wage_Indicators_1" localSheetId="31">#REF!</definedName>
    <definedName name="Table_28._Guatemala___Selected_Wage_Indicators_1" localSheetId="32">#REF!</definedName>
    <definedName name="Table_28._Guatemala___Selected_Wage_Indicators_1" localSheetId="37">#REF!</definedName>
    <definedName name="Table_28._Guatemala___Selected_Wage_Indicators_1" localSheetId="71">#REF!</definedName>
    <definedName name="Table_28._Guatemala___Selected_Wage_Indicators_1" localSheetId="72">#REF!</definedName>
    <definedName name="Table_28._Guatemala___Selected_Wage_Indicators_1" localSheetId="14">#REF!</definedName>
    <definedName name="Table_28._Guatemala___Selected_Wage_Indicators_1">#REF!</definedName>
    <definedName name="Table_28a._Guatemala___Selected_Wage_Indicators_1" localSheetId="13">#REF!</definedName>
    <definedName name="Table_28a._Guatemala___Selected_Wage_Indicators_1" localSheetId="73">#REF!</definedName>
    <definedName name="Table_28a._Guatemala___Selected_Wage_Indicators_1" localSheetId="30">#REF!</definedName>
    <definedName name="Table_28a._Guatemala___Selected_Wage_Indicators_1" localSheetId="31">#REF!</definedName>
    <definedName name="Table_28a._Guatemala___Selected_Wage_Indicators_1" localSheetId="32">#REF!</definedName>
    <definedName name="Table_28a._Guatemala___Selected_Wage_Indicators_1" localSheetId="37">#REF!</definedName>
    <definedName name="Table_28a._Guatemala___Selected_Wage_Indicators_1" localSheetId="71">#REF!</definedName>
    <definedName name="Table_28a._Guatemala___Selected_Wage_Indicators_1" localSheetId="72">#REF!</definedName>
    <definedName name="Table_28a._Guatemala___Selected_Wage_Indicators_1" localSheetId="14">#REF!</definedName>
    <definedName name="Table_28a._Guatemala___Selected_Wage_Indicators_1">#REF!</definedName>
    <definedName name="Table_3.5b" localSheetId="13">#REF!</definedName>
    <definedName name="Table_3.5b" localSheetId="19">#REF!</definedName>
    <definedName name="Table_3.5b" localSheetId="23">#REF!</definedName>
    <definedName name="Table_3.5b" localSheetId="24">#REF!</definedName>
    <definedName name="Table_3.5b" localSheetId="73">#REF!</definedName>
    <definedName name="Table_3.5b" localSheetId="22">#REF!</definedName>
    <definedName name="Table_3.5b" localSheetId="27">#REF!</definedName>
    <definedName name="Table_3.5b" localSheetId="28">#REF!</definedName>
    <definedName name="Table_3.5b" localSheetId="29">#REF!</definedName>
    <definedName name="Table_3.5b" localSheetId="30">#REF!</definedName>
    <definedName name="Table_3.5b" localSheetId="31">#REF!</definedName>
    <definedName name="Table_3.5b" localSheetId="32">#REF!</definedName>
    <definedName name="Table_3.5b" localSheetId="37">#REF!</definedName>
    <definedName name="Table_3.5b" localSheetId="38">#REF!</definedName>
    <definedName name="Table_3.5b" localSheetId="39">#REF!</definedName>
    <definedName name="Table_3.5b" localSheetId="40">#REF!</definedName>
    <definedName name="Table_3.5b" localSheetId="66">#REF!</definedName>
    <definedName name="Table_3.5b" localSheetId="71">#REF!</definedName>
    <definedName name="Table_3.5b" localSheetId="72">#REF!</definedName>
    <definedName name="Table_3.5b" localSheetId="14">#REF!</definedName>
    <definedName name="Table_3.5b" localSheetId="76">#REF!</definedName>
    <definedName name="Table_3.5b" localSheetId="77">#REF!</definedName>
    <definedName name="Table_3.5b" localSheetId="78">#REF!</definedName>
    <definedName name="Table_3.5b" localSheetId="79">#REF!</definedName>
    <definedName name="Table_3.5b" localSheetId="80">#REF!</definedName>
    <definedName name="Table_3.5b" localSheetId="81">#REF!</definedName>
    <definedName name="Table_3.5b" localSheetId="82">#REF!</definedName>
    <definedName name="Table_3.5b" localSheetId="99">#REF!</definedName>
    <definedName name="Table_3.5b">#REF!</definedName>
    <definedName name="Table_30a._Guatemala___Selected_Employment_and_Labor_Productivity_Indicators" localSheetId="13">#REF!</definedName>
    <definedName name="Table_30a._Guatemala___Selected_Employment_and_Labor_Productivity_Indicators" localSheetId="73">#REF!</definedName>
    <definedName name="Table_30a._Guatemala___Selected_Employment_and_Labor_Productivity_Indicators" localSheetId="30">#REF!</definedName>
    <definedName name="Table_30a._Guatemala___Selected_Employment_and_Labor_Productivity_Indicators" localSheetId="31">#REF!</definedName>
    <definedName name="Table_30a._Guatemala___Selected_Employment_and_Labor_Productivity_Indicators" localSheetId="32">#REF!</definedName>
    <definedName name="Table_30a._Guatemala___Selected_Employment_and_Labor_Productivity_Indicators" localSheetId="37">#REF!</definedName>
    <definedName name="Table_30a._Guatemala___Selected_Employment_and_Labor_Productivity_Indicators" localSheetId="71">#REF!</definedName>
    <definedName name="Table_30a._Guatemala___Selected_Employment_and_Labor_Productivity_Indicators" localSheetId="72">#REF!</definedName>
    <definedName name="Table_30a._Guatemala___Selected_Employment_and_Labor_Productivity_Indicators" localSheetId="14">#REF!</definedName>
    <definedName name="Table_30a._Guatemala___Selected_Employment_and_Labor_Productivity_Indicators">#REF!</definedName>
    <definedName name="Table_31._Guatemala___Selected_Wage_and_Employment_Indicators_1" localSheetId="13">#REF!</definedName>
    <definedName name="Table_31._Guatemala___Selected_Wage_and_Employment_Indicators_1" localSheetId="73">#REF!</definedName>
    <definedName name="Table_31._Guatemala___Selected_Wage_and_Employment_Indicators_1" localSheetId="30">#REF!</definedName>
    <definedName name="Table_31._Guatemala___Selected_Wage_and_Employment_Indicators_1" localSheetId="31">#REF!</definedName>
    <definedName name="Table_31._Guatemala___Selected_Wage_and_Employment_Indicators_1" localSheetId="32">#REF!</definedName>
    <definedName name="Table_31._Guatemala___Selected_Wage_and_Employment_Indicators_1" localSheetId="37">#REF!</definedName>
    <definedName name="Table_31._Guatemala___Selected_Wage_and_Employment_Indicators_1" localSheetId="71">#REF!</definedName>
    <definedName name="Table_31._Guatemala___Selected_Wage_and_Employment_Indicators_1" localSheetId="72">#REF!</definedName>
    <definedName name="Table_31._Guatemala___Selected_Wage_and_Employment_Indicators_1" localSheetId="14">#REF!</definedName>
    <definedName name="Table_31._Guatemala___Selected_Wage_and_Employment_Indicators_1">#REF!</definedName>
    <definedName name="Table_32.__Guatemala__Trends_in_Unit_Labor_Costs__ULC___Real_Wages__Productivity_and_Employment" localSheetId="13">#REF!</definedName>
    <definedName name="Table_32.__Guatemala__Trends_in_Unit_Labor_Costs__ULC___Real_Wages__Productivity_and_Employment" localSheetId="73">#REF!</definedName>
    <definedName name="Table_32.__Guatemala__Trends_in_Unit_Labor_Costs__ULC___Real_Wages__Productivity_and_Employment" localSheetId="30">#REF!</definedName>
    <definedName name="Table_32.__Guatemala__Trends_in_Unit_Labor_Costs__ULC___Real_Wages__Productivity_and_Employment" localSheetId="31">#REF!</definedName>
    <definedName name="Table_32.__Guatemala__Trends_in_Unit_Labor_Costs__ULC___Real_Wages__Productivity_and_Employment" localSheetId="32">#REF!</definedName>
    <definedName name="Table_32.__Guatemala__Trends_in_Unit_Labor_Costs__ULC___Real_Wages__Productivity_and_Employment" localSheetId="37">#REF!</definedName>
    <definedName name="Table_32.__Guatemala__Trends_in_Unit_Labor_Costs__ULC___Real_Wages__Productivity_and_Employment" localSheetId="71">#REF!</definedName>
    <definedName name="Table_32.__Guatemala__Trends_in_Unit_Labor_Costs__ULC___Real_Wages__Productivity_and_Employment" localSheetId="72">#REF!</definedName>
    <definedName name="Table_32.__Guatemala__Trends_in_Unit_Labor_Costs__ULC___Real_Wages__Productivity_and_Employment" localSheetId="14">#REF!</definedName>
    <definedName name="Table_32.__Guatemala__Trends_in_Unit_Labor_Costs__ULC___Real_Wages__Productivity_and_Employment">#REF!</definedName>
    <definedName name="Table_33.__Guatemala__Indicators_of_Competitiveness" localSheetId="13">#REF!</definedName>
    <definedName name="Table_33.__Guatemala__Indicators_of_Competitiveness" localSheetId="73">#REF!</definedName>
    <definedName name="Table_33.__Guatemala__Indicators_of_Competitiveness" localSheetId="30">#REF!</definedName>
    <definedName name="Table_33.__Guatemala__Indicators_of_Competitiveness" localSheetId="31">#REF!</definedName>
    <definedName name="Table_33.__Guatemala__Indicators_of_Competitiveness" localSheetId="32">#REF!</definedName>
    <definedName name="Table_33.__Guatemala__Indicators_of_Competitiveness" localSheetId="37">#REF!</definedName>
    <definedName name="Table_33.__Guatemala__Indicators_of_Competitiveness" localSheetId="71">#REF!</definedName>
    <definedName name="Table_33.__Guatemala__Indicators_of_Competitiveness" localSheetId="72">#REF!</definedName>
    <definedName name="Table_33.__Guatemala__Indicators_of_Competitiveness" localSheetId="14">#REF!</definedName>
    <definedName name="Table_33.__Guatemala__Indicators_of_Competitiveness">#REF!</definedName>
    <definedName name="Table_4._Guatemala___Consumer_Price_Indices__1" localSheetId="13">#REF!</definedName>
    <definedName name="Table_4._Guatemala___Consumer_Price_Indices__1" localSheetId="73">#REF!</definedName>
    <definedName name="Table_4._Guatemala___Consumer_Price_Indices__1" localSheetId="30">#REF!</definedName>
    <definedName name="Table_4._Guatemala___Consumer_Price_Indices__1" localSheetId="31">#REF!</definedName>
    <definedName name="Table_4._Guatemala___Consumer_Price_Indices__1" localSheetId="32">#REF!</definedName>
    <definedName name="Table_4._Guatemala___Consumer_Price_Indices__1" localSheetId="37">#REF!</definedName>
    <definedName name="Table_4._Guatemala___Consumer_Price_Indices__1" localSheetId="71">#REF!</definedName>
    <definedName name="Table_4._Guatemala___Consumer_Price_Indices__1" localSheetId="72">#REF!</definedName>
    <definedName name="Table_4._Guatemala___Consumer_Price_Indices__1" localSheetId="14">#REF!</definedName>
    <definedName name="Table_4._Guatemala___Consumer_Price_Indices__1">#REF!</definedName>
    <definedName name="Table_4SR" localSheetId="13">#REF!</definedName>
    <definedName name="Table_4SR" localSheetId="73">#REF!</definedName>
    <definedName name="Table_4SR" localSheetId="30">#REF!</definedName>
    <definedName name="Table_4SR" localSheetId="31">#REF!</definedName>
    <definedName name="Table_4SR" localSheetId="32">#REF!</definedName>
    <definedName name="Table_4SR" localSheetId="37">#REF!</definedName>
    <definedName name="Table_4SR" localSheetId="71">#REF!</definedName>
    <definedName name="Table_4SR" localSheetId="72">#REF!</definedName>
    <definedName name="Table_4SR" localSheetId="14">#REF!</definedName>
    <definedName name="Table_4SR">#REF!</definedName>
    <definedName name="Table_5a" localSheetId="13">#REF!</definedName>
    <definedName name="Table_5a" localSheetId="73">#REF!</definedName>
    <definedName name="Table_5a" localSheetId="30">#REF!</definedName>
    <definedName name="Table_5a" localSheetId="31">#REF!</definedName>
    <definedName name="Table_5a" localSheetId="32">#REF!</definedName>
    <definedName name="Table_5a" localSheetId="37">#REF!</definedName>
    <definedName name="Table_5a" localSheetId="71">#REF!</definedName>
    <definedName name="Table_5a" localSheetId="72">#REF!</definedName>
    <definedName name="Table_5a" localSheetId="14">#REF!</definedName>
    <definedName name="Table_5a">#REF!</definedName>
    <definedName name="Table_7SR" localSheetId="13">#REF!</definedName>
    <definedName name="Table_7SR" localSheetId="73">#REF!</definedName>
    <definedName name="Table_7SR" localSheetId="30">#REF!</definedName>
    <definedName name="Table_7SR" localSheetId="31">#REF!</definedName>
    <definedName name="Table_7SR" localSheetId="32">#REF!</definedName>
    <definedName name="Table_7SR" localSheetId="37">#REF!</definedName>
    <definedName name="Table_7SR" localSheetId="71">#REF!</definedName>
    <definedName name="Table_7SR" localSheetId="72">#REF!</definedName>
    <definedName name="Table_7SR" localSheetId="14">#REF!</definedName>
    <definedName name="Table_7SR">#REF!</definedName>
    <definedName name="Table_A.__Guatemala__Trends_in_Private_Sector_Unit_Labor_Costs__ULC___Real_Wages__Productivity_and_Employment" localSheetId="13">#REF!</definedName>
    <definedName name="Table_A.__Guatemala__Trends_in_Private_Sector_Unit_Labor_Costs__ULC___Real_Wages__Productivity_and_Employment" localSheetId="73">#REF!</definedName>
    <definedName name="Table_A.__Guatemala__Trends_in_Private_Sector_Unit_Labor_Costs__ULC___Real_Wages__Productivity_and_Employment" localSheetId="30">#REF!</definedName>
    <definedName name="Table_A.__Guatemala__Trends_in_Private_Sector_Unit_Labor_Costs__ULC___Real_Wages__Productivity_and_Employment" localSheetId="31">#REF!</definedName>
    <definedName name="Table_A.__Guatemala__Trends_in_Private_Sector_Unit_Labor_Costs__ULC___Real_Wages__Productivity_and_Employment" localSheetId="32">#REF!</definedName>
    <definedName name="Table_A.__Guatemala__Trends_in_Private_Sector_Unit_Labor_Costs__ULC___Real_Wages__Productivity_and_Employment" localSheetId="37">#REF!</definedName>
    <definedName name="Table_A.__Guatemala__Trends_in_Private_Sector_Unit_Labor_Costs__ULC___Real_Wages__Productivity_and_Employment" localSheetId="71">#REF!</definedName>
    <definedName name="Table_A.__Guatemala__Trends_in_Private_Sector_Unit_Labor_Costs__ULC___Real_Wages__Productivity_and_Employment" localSheetId="72">#REF!</definedName>
    <definedName name="Table_A.__Guatemala__Trends_in_Private_Sector_Unit_Labor_Costs__ULC___Real_Wages__Productivity_and_Employment" localSheetId="14">#REF!</definedName>
    <definedName name="Table_A.__Guatemala__Trends_in_Private_Sector_Unit_Labor_Costs__ULC___Real_Wages__Productivity_and_Employment">#REF!</definedName>
    <definedName name="Table_debt" localSheetId="13">#REF!</definedName>
    <definedName name="Table_debt" localSheetId="73">#REF!</definedName>
    <definedName name="Table_debt" localSheetId="30">#REF!</definedName>
    <definedName name="Table_debt" localSheetId="31">#REF!</definedName>
    <definedName name="Table_debt" localSheetId="32">#REF!</definedName>
    <definedName name="Table_debt" localSheetId="37">#REF!</definedName>
    <definedName name="Table_debt" localSheetId="71">#REF!</definedName>
    <definedName name="Table_debt" localSheetId="72">#REF!</definedName>
    <definedName name="Table_debt" localSheetId="14">#REF!</definedName>
    <definedName name="Table_debt">#REF!</definedName>
    <definedName name="Table_Template" localSheetId="13">#REF!</definedName>
    <definedName name="Table_Template" localSheetId="19">#REF!</definedName>
    <definedName name="Table_Template" localSheetId="23">#REF!</definedName>
    <definedName name="Table_Template" localSheetId="73">#REF!</definedName>
    <definedName name="Table_Template" localSheetId="27">#REF!</definedName>
    <definedName name="Table_Template" localSheetId="28">#REF!</definedName>
    <definedName name="Table_Template" localSheetId="29">#REF!</definedName>
    <definedName name="Table_Template" localSheetId="30">#REF!</definedName>
    <definedName name="Table_Template" localSheetId="31">#REF!</definedName>
    <definedName name="Table_Template" localSheetId="32">#REF!</definedName>
    <definedName name="Table_Template" localSheetId="37">#REF!</definedName>
    <definedName name="Table_Template" localSheetId="55">#REF!</definedName>
    <definedName name="Table_Template" localSheetId="57">#REF!</definedName>
    <definedName name="Table_Template" localSheetId="60">#REF!</definedName>
    <definedName name="Table_Template" localSheetId="61">#REF!</definedName>
    <definedName name="Table_Template" localSheetId="66">#REF!</definedName>
    <definedName name="Table_Template" localSheetId="71">#REF!</definedName>
    <definedName name="Table_Template" localSheetId="72">#REF!</definedName>
    <definedName name="Table_Template" localSheetId="14">#REF!</definedName>
    <definedName name="Table_Template" localSheetId="76">#REF!</definedName>
    <definedName name="Table_Template" localSheetId="77">#REF!</definedName>
    <definedName name="Table_Template" localSheetId="78">#REF!</definedName>
    <definedName name="Table_Template" localSheetId="79">#REF!</definedName>
    <definedName name="Table_Template" localSheetId="80">#REF!</definedName>
    <definedName name="Table_Template" localSheetId="81">#REF!</definedName>
    <definedName name="Table_Template" localSheetId="99">#REF!</definedName>
    <definedName name="Table_Template">#REF!</definedName>
    <definedName name="table1" localSheetId="13">#REF!</definedName>
    <definedName name="table1" localSheetId="19">#REF!</definedName>
    <definedName name="table1" localSheetId="24">#REF!</definedName>
    <definedName name="table1" localSheetId="73">#REF!</definedName>
    <definedName name="table1" localSheetId="22">#REF!</definedName>
    <definedName name="table1" localSheetId="30">#REF!</definedName>
    <definedName name="table1" localSheetId="31">#REF!</definedName>
    <definedName name="table1" localSheetId="32">#REF!</definedName>
    <definedName name="table1" localSheetId="37">#REF!</definedName>
    <definedName name="table1" localSheetId="38">#REF!</definedName>
    <definedName name="table1" localSheetId="39">#REF!</definedName>
    <definedName name="table1" localSheetId="40">#REF!</definedName>
    <definedName name="Table1" localSheetId="55">#REF!</definedName>
    <definedName name="Table1" localSheetId="57">#REF!</definedName>
    <definedName name="Table1" localSheetId="60">#REF!</definedName>
    <definedName name="Table1" localSheetId="61">#REF!</definedName>
    <definedName name="table1" localSheetId="71">#REF!</definedName>
    <definedName name="table1" localSheetId="72">#REF!</definedName>
    <definedName name="table1" localSheetId="14">#REF!</definedName>
    <definedName name="table1" localSheetId="77">#REF!</definedName>
    <definedName name="table1" localSheetId="82">#REF!</definedName>
    <definedName name="table1" localSheetId="99">#REF!</definedName>
    <definedName name="table1">#REF!</definedName>
    <definedName name="table10" localSheetId="23">#REF!</definedName>
    <definedName name="table10" localSheetId="24">#REF!</definedName>
    <definedName name="table10" localSheetId="33">#REF!</definedName>
    <definedName name="table10" localSheetId="34">#REF!</definedName>
    <definedName name="table10" localSheetId="35">#REF!</definedName>
    <definedName name="table10" localSheetId="26">#REF!</definedName>
    <definedName name="table10" localSheetId="67">#REF!</definedName>
    <definedName name="table10" localSheetId="68">#REF!</definedName>
    <definedName name="table10" localSheetId="22">#REF!</definedName>
    <definedName name="table10" localSheetId="25">#REF!</definedName>
    <definedName name="table10" localSheetId="27">#REF!</definedName>
    <definedName name="table10" localSheetId="28">#REF!</definedName>
    <definedName name="table10" localSheetId="29">#REF!</definedName>
    <definedName name="table10" localSheetId="30">#REF!</definedName>
    <definedName name="table10" localSheetId="31">#REF!</definedName>
    <definedName name="table10" localSheetId="32">#REF!</definedName>
    <definedName name="table10" localSheetId="36">#REF!</definedName>
    <definedName name="table10" localSheetId="37">'[162]150dp'!$A$1:$F$58</definedName>
    <definedName name="table10" localSheetId="38">#REF!</definedName>
    <definedName name="table10" localSheetId="49">#REF!</definedName>
    <definedName name="table10" localSheetId="65">'[162]150dp'!$A$1:$F$58</definedName>
    <definedName name="table10" localSheetId="66">'[162]150dp'!$A$1:$F$58</definedName>
    <definedName name="table10">#REF!</definedName>
    <definedName name="table11" localSheetId="13">#REF!</definedName>
    <definedName name="table11" localSheetId="17">#REF!</definedName>
    <definedName name="table11" localSheetId="19">#REF!</definedName>
    <definedName name="table11" localSheetId="20">#REF!</definedName>
    <definedName name="table11" localSheetId="23">#REF!</definedName>
    <definedName name="table11" localSheetId="24">#REF!</definedName>
    <definedName name="table11" localSheetId="33">#REF!</definedName>
    <definedName name="table11" localSheetId="34">#REF!</definedName>
    <definedName name="table11" localSheetId="35">#REF!</definedName>
    <definedName name="table11" localSheetId="73">#REF!</definedName>
    <definedName name="table11" localSheetId="26">#REF!</definedName>
    <definedName name="table11" localSheetId="67">#REF!</definedName>
    <definedName name="table11" localSheetId="68">#REF!</definedName>
    <definedName name="table11" localSheetId="22">#REF!</definedName>
    <definedName name="table11" localSheetId="25">#REF!</definedName>
    <definedName name="table11" localSheetId="27">#REF!</definedName>
    <definedName name="table11" localSheetId="28">#REF!</definedName>
    <definedName name="table11" localSheetId="29">#REF!</definedName>
    <definedName name="table11" localSheetId="30">#REF!</definedName>
    <definedName name="table11" localSheetId="31">#REF!</definedName>
    <definedName name="table11" localSheetId="32">#REF!</definedName>
    <definedName name="table11" localSheetId="36">#REF!</definedName>
    <definedName name="table11" localSheetId="37">#REF!</definedName>
    <definedName name="table11" localSheetId="38">#REF!</definedName>
    <definedName name="table11" localSheetId="65">#REF!</definedName>
    <definedName name="table11" localSheetId="66">#REF!</definedName>
    <definedName name="table11" localSheetId="71">#REF!</definedName>
    <definedName name="table11" localSheetId="72">#REF!</definedName>
    <definedName name="table11" localSheetId="14">#REF!</definedName>
    <definedName name="table11" localSheetId="76">#REF!</definedName>
    <definedName name="table11" localSheetId="82">#REF!</definedName>
    <definedName name="table11" localSheetId="15">#REF!</definedName>
    <definedName name="table11" localSheetId="98">#REF!</definedName>
    <definedName name="table11" localSheetId="99">#REF!</definedName>
    <definedName name="table11" localSheetId="16">#REF!</definedName>
    <definedName name="table11" localSheetId="18">#REF!</definedName>
    <definedName name="table11" localSheetId="21">#REF!</definedName>
    <definedName name="table11">#REF!</definedName>
    <definedName name="table11?" localSheetId="13">#REF!</definedName>
    <definedName name="table11?" localSheetId="17">#REF!</definedName>
    <definedName name="table11?" localSheetId="19">#REF!</definedName>
    <definedName name="table11?" localSheetId="20">#REF!</definedName>
    <definedName name="table11?" localSheetId="73">#REF!</definedName>
    <definedName name="table11?" localSheetId="30">#REF!</definedName>
    <definedName name="table11?" localSheetId="31">#REF!</definedName>
    <definedName name="table11?" localSheetId="32">#REF!</definedName>
    <definedName name="table11?" localSheetId="37">#REF!</definedName>
    <definedName name="table11?" localSheetId="65">#REF!</definedName>
    <definedName name="table11?" localSheetId="66">#REF!</definedName>
    <definedName name="table11?" localSheetId="71">#REF!</definedName>
    <definedName name="table11?" localSheetId="72">#REF!</definedName>
    <definedName name="table11?" localSheetId="14">#REF!</definedName>
    <definedName name="table11?" localSheetId="76">#REF!</definedName>
    <definedName name="table11?" localSheetId="82">#REF!</definedName>
    <definedName name="table11?" localSheetId="15">#REF!</definedName>
    <definedName name="table11?" localSheetId="98">#REF!</definedName>
    <definedName name="table11?" localSheetId="99">#REF!</definedName>
    <definedName name="table11?" localSheetId="16">#REF!</definedName>
    <definedName name="table11?" localSheetId="18">#REF!</definedName>
    <definedName name="table11?" localSheetId="21">#REF!</definedName>
    <definedName name="table11?">#REF!</definedName>
    <definedName name="table12" localSheetId="13">#REF!</definedName>
    <definedName name="table12" localSheetId="17">#REF!</definedName>
    <definedName name="table12" localSheetId="19">#REF!</definedName>
    <definedName name="table12" localSheetId="20">#REF!</definedName>
    <definedName name="table12" localSheetId="73">#REF!</definedName>
    <definedName name="table12" localSheetId="30">#REF!</definedName>
    <definedName name="table12" localSheetId="31">#REF!</definedName>
    <definedName name="table12" localSheetId="32">#REF!</definedName>
    <definedName name="table12" localSheetId="37">#REF!</definedName>
    <definedName name="table12" localSheetId="65">#REF!</definedName>
    <definedName name="table12" localSheetId="66">#REF!</definedName>
    <definedName name="table12" localSheetId="71">#REF!</definedName>
    <definedName name="table12" localSheetId="72">#REF!</definedName>
    <definedName name="table12" localSheetId="14">#REF!</definedName>
    <definedName name="table12" localSheetId="76">#REF!</definedName>
    <definedName name="table12" localSheetId="82">#REF!</definedName>
    <definedName name="table12" localSheetId="15">#REF!</definedName>
    <definedName name="table12" localSheetId="98">#REF!</definedName>
    <definedName name="table12" localSheetId="99">#REF!</definedName>
    <definedName name="table12" localSheetId="16">#REF!</definedName>
    <definedName name="table12" localSheetId="18">#REF!</definedName>
    <definedName name="table12" localSheetId="21">#REF!</definedName>
    <definedName name="table12">#REF!</definedName>
    <definedName name="table13" localSheetId="13">#REF!</definedName>
    <definedName name="table13" localSheetId="73">#REF!</definedName>
    <definedName name="table13" localSheetId="30">#REF!</definedName>
    <definedName name="table13" localSheetId="31">#REF!</definedName>
    <definedName name="table13" localSheetId="32">#REF!</definedName>
    <definedName name="table13" localSheetId="37">#REF!</definedName>
    <definedName name="table13" localSheetId="71">#REF!</definedName>
    <definedName name="table13" localSheetId="72">#REF!</definedName>
    <definedName name="table13" localSheetId="14">#REF!</definedName>
    <definedName name="table13">#REF!</definedName>
    <definedName name="table15" localSheetId="13">#REF!</definedName>
    <definedName name="table15" localSheetId="73">#REF!</definedName>
    <definedName name="table15" localSheetId="30">#REF!</definedName>
    <definedName name="table15" localSheetId="31">#REF!</definedName>
    <definedName name="table15" localSheetId="32">#REF!</definedName>
    <definedName name="table15" localSheetId="37">#REF!</definedName>
    <definedName name="table15" localSheetId="71">#REF!</definedName>
    <definedName name="table15" localSheetId="72">#REF!</definedName>
    <definedName name="table15" localSheetId="14">#REF!</definedName>
    <definedName name="table15">#REF!</definedName>
    <definedName name="table16" localSheetId="13">#REF!</definedName>
    <definedName name="table16" localSheetId="73">#REF!</definedName>
    <definedName name="table16" localSheetId="30">#REF!</definedName>
    <definedName name="table16" localSheetId="31">#REF!</definedName>
    <definedName name="table16" localSheetId="32">#REF!</definedName>
    <definedName name="table16" localSheetId="37">#REF!</definedName>
    <definedName name="table16" localSheetId="71">#REF!</definedName>
    <definedName name="table16" localSheetId="72">#REF!</definedName>
    <definedName name="table16" localSheetId="14">#REF!</definedName>
    <definedName name="table16">#REF!</definedName>
    <definedName name="table17" localSheetId="13">#REF!</definedName>
    <definedName name="table17" localSheetId="73">#REF!</definedName>
    <definedName name="table17" localSheetId="30">#REF!</definedName>
    <definedName name="table17" localSheetId="31">#REF!</definedName>
    <definedName name="table17" localSheetId="32">#REF!</definedName>
    <definedName name="table17" localSheetId="37">#REF!</definedName>
    <definedName name="table17" localSheetId="71">#REF!</definedName>
    <definedName name="table17" localSheetId="72">#REF!</definedName>
    <definedName name="table17" localSheetId="14">#REF!</definedName>
    <definedName name="table17">#REF!</definedName>
    <definedName name="table18" localSheetId="13">#REF!</definedName>
    <definedName name="table18" localSheetId="73">#REF!</definedName>
    <definedName name="table18" localSheetId="30">#REF!</definedName>
    <definedName name="table18" localSheetId="31">#REF!</definedName>
    <definedName name="table18" localSheetId="32">#REF!</definedName>
    <definedName name="table18" localSheetId="37">#REF!</definedName>
    <definedName name="table18" localSheetId="71">#REF!</definedName>
    <definedName name="table18" localSheetId="72">#REF!</definedName>
    <definedName name="table18" localSheetId="14">#REF!</definedName>
    <definedName name="table18">#REF!</definedName>
    <definedName name="table19" localSheetId="13">#REF!</definedName>
    <definedName name="table19" localSheetId="73">#REF!</definedName>
    <definedName name="table19" localSheetId="30">#REF!</definedName>
    <definedName name="table19" localSheetId="31">#REF!</definedName>
    <definedName name="table19" localSheetId="32">#REF!</definedName>
    <definedName name="table19" localSheetId="37">#REF!</definedName>
    <definedName name="table19" localSheetId="71">#REF!</definedName>
    <definedName name="table19" localSheetId="72">#REF!</definedName>
    <definedName name="table19" localSheetId="14">#REF!</definedName>
    <definedName name="table19">#REF!</definedName>
    <definedName name="Table2" localSheetId="13">#REF!</definedName>
    <definedName name="Table2" localSheetId="19">#REF!</definedName>
    <definedName name="Table2" localSheetId="23">#REF!</definedName>
    <definedName name="Table2" localSheetId="73">#REF!</definedName>
    <definedName name="Table2" localSheetId="22">#REF!</definedName>
    <definedName name="Table2" localSheetId="30">#REF!</definedName>
    <definedName name="Table2" localSheetId="31">#REF!</definedName>
    <definedName name="Table2" localSheetId="32">#REF!</definedName>
    <definedName name="Table2" localSheetId="37">#REF!</definedName>
    <definedName name="Table2" localSheetId="38">#REF!</definedName>
    <definedName name="Table2" localSheetId="55">#REF!</definedName>
    <definedName name="Table2" localSheetId="57">#REF!</definedName>
    <definedName name="Table2" localSheetId="60">#REF!</definedName>
    <definedName name="Table2" localSheetId="61">#REF!</definedName>
    <definedName name="Table2" localSheetId="71">#REF!</definedName>
    <definedName name="Table2" localSheetId="72">#REF!</definedName>
    <definedName name="Table2" localSheetId="14">#REF!</definedName>
    <definedName name="Table2" localSheetId="77">#REF!</definedName>
    <definedName name="Table2" localSheetId="99">#REF!</definedName>
    <definedName name="Table2">#REF!</definedName>
    <definedName name="table20" localSheetId="13">#REF!</definedName>
    <definedName name="table20" localSheetId="73">#REF!</definedName>
    <definedName name="table20" localSheetId="30">#REF!</definedName>
    <definedName name="table20" localSheetId="31">#REF!</definedName>
    <definedName name="table20" localSheetId="32">#REF!</definedName>
    <definedName name="table20" localSheetId="37">#REF!</definedName>
    <definedName name="table20" localSheetId="71">#REF!</definedName>
    <definedName name="table20" localSheetId="72">#REF!</definedName>
    <definedName name="table20" localSheetId="14">#REF!</definedName>
    <definedName name="table20">#REF!</definedName>
    <definedName name="table21" localSheetId="13">#REF!</definedName>
    <definedName name="table21" localSheetId="73">#REF!</definedName>
    <definedName name="table21" localSheetId="30">#REF!</definedName>
    <definedName name="table21" localSheetId="31">#REF!</definedName>
    <definedName name="table21" localSheetId="32">#REF!</definedName>
    <definedName name="table21" localSheetId="37">#REF!</definedName>
    <definedName name="table21" localSheetId="71">#REF!</definedName>
    <definedName name="table21" localSheetId="72">#REF!</definedName>
    <definedName name="table21" localSheetId="14">#REF!</definedName>
    <definedName name="table21">#REF!</definedName>
    <definedName name="table22a" localSheetId="13">#REF!</definedName>
    <definedName name="table22a" localSheetId="73">#REF!</definedName>
    <definedName name="table22a" localSheetId="30">#REF!</definedName>
    <definedName name="table22a" localSheetId="31">#REF!</definedName>
    <definedName name="table22a" localSheetId="32">#REF!</definedName>
    <definedName name="table22a" localSheetId="37">#REF!</definedName>
    <definedName name="table22a" localSheetId="71">#REF!</definedName>
    <definedName name="table22a" localSheetId="72">#REF!</definedName>
    <definedName name="table22a" localSheetId="14">#REF!</definedName>
    <definedName name="table22a">#REF!</definedName>
    <definedName name="table22b" localSheetId="13">#REF!</definedName>
    <definedName name="table22b" localSheetId="73">#REF!</definedName>
    <definedName name="table22b" localSheetId="30">#REF!</definedName>
    <definedName name="table22b" localSheetId="31">#REF!</definedName>
    <definedName name="table22b" localSheetId="32">#REF!</definedName>
    <definedName name="table22b" localSheetId="37">#REF!</definedName>
    <definedName name="table22b" localSheetId="71">#REF!</definedName>
    <definedName name="table22b" localSheetId="72">#REF!</definedName>
    <definedName name="table22b" localSheetId="14">#REF!</definedName>
    <definedName name="table22b">#REF!</definedName>
    <definedName name="table25" localSheetId="13">#REF!</definedName>
    <definedName name="table25" localSheetId="73">#REF!</definedName>
    <definedName name="table25" localSheetId="30">#REF!</definedName>
    <definedName name="table25" localSheetId="31">#REF!</definedName>
    <definedName name="table25" localSheetId="32">#REF!</definedName>
    <definedName name="table25" localSheetId="37">#REF!</definedName>
    <definedName name="table25" localSheetId="71">#REF!</definedName>
    <definedName name="table25" localSheetId="72">#REF!</definedName>
    <definedName name="table25" localSheetId="14">#REF!</definedName>
    <definedName name="table25">#REF!</definedName>
    <definedName name="table26" localSheetId="13">#REF!</definedName>
    <definedName name="table26" localSheetId="73">#REF!</definedName>
    <definedName name="table26" localSheetId="30">#REF!</definedName>
    <definedName name="table26" localSheetId="31">#REF!</definedName>
    <definedName name="table26" localSheetId="32">#REF!</definedName>
    <definedName name="table26" localSheetId="37">#REF!</definedName>
    <definedName name="table26" localSheetId="71">#REF!</definedName>
    <definedName name="table26" localSheetId="72">#REF!</definedName>
    <definedName name="table26" localSheetId="14">#REF!</definedName>
    <definedName name="table26">#REF!</definedName>
    <definedName name="table3" localSheetId="23">#REF!</definedName>
    <definedName name="table3" localSheetId="24">#REF!</definedName>
    <definedName name="table3" localSheetId="33">#REF!</definedName>
    <definedName name="table3" localSheetId="34">#REF!</definedName>
    <definedName name="table3" localSheetId="35">#REF!</definedName>
    <definedName name="table3" localSheetId="26">#REF!</definedName>
    <definedName name="table3" localSheetId="67">#REF!</definedName>
    <definedName name="table3" localSheetId="68">#REF!</definedName>
    <definedName name="table3" localSheetId="22">#REF!</definedName>
    <definedName name="table3" localSheetId="25">#REF!</definedName>
    <definedName name="table3" localSheetId="27">#REF!</definedName>
    <definedName name="table3" localSheetId="28">#REF!</definedName>
    <definedName name="table3" localSheetId="29">#REF!</definedName>
    <definedName name="table3" localSheetId="30">#REF!</definedName>
    <definedName name="table3" localSheetId="31">#REF!</definedName>
    <definedName name="table3" localSheetId="32">#REF!</definedName>
    <definedName name="table3" localSheetId="36">#REF!</definedName>
    <definedName name="table3" localSheetId="37">'[163]Table 8'!$A$3:$K$61</definedName>
    <definedName name="table3" localSheetId="38">#REF!</definedName>
    <definedName name="table3" localSheetId="49">#REF!</definedName>
    <definedName name="table3" localSheetId="65">'[163]Table 8'!$A$3:$K$61</definedName>
    <definedName name="table3" localSheetId="66">'[163]Table 8'!$A$3:$K$61</definedName>
    <definedName name="table3">#REF!</definedName>
    <definedName name="table4" localSheetId="13">#REF!</definedName>
    <definedName name="table4" localSheetId="17">#REF!</definedName>
    <definedName name="table4" localSheetId="19">#REF!</definedName>
    <definedName name="table4" localSheetId="20">#REF!</definedName>
    <definedName name="table4" localSheetId="23">#REF!</definedName>
    <definedName name="table4" localSheetId="24">#REF!</definedName>
    <definedName name="table4" localSheetId="33">#REF!</definedName>
    <definedName name="table4" localSheetId="34">#REF!</definedName>
    <definedName name="table4" localSheetId="35">#REF!</definedName>
    <definedName name="table4" localSheetId="73">#REF!</definedName>
    <definedName name="table4" localSheetId="26">#REF!</definedName>
    <definedName name="table4" localSheetId="67">#REF!</definedName>
    <definedName name="table4" localSheetId="68">#REF!</definedName>
    <definedName name="table4" localSheetId="22">#REF!</definedName>
    <definedName name="table4" localSheetId="25">#REF!</definedName>
    <definedName name="table4" localSheetId="27">#REF!</definedName>
    <definedName name="table4" localSheetId="28">#REF!</definedName>
    <definedName name="table4" localSheetId="29">#REF!</definedName>
    <definedName name="table4" localSheetId="30">#REF!</definedName>
    <definedName name="table4" localSheetId="31">#REF!</definedName>
    <definedName name="table4" localSheetId="32">#REF!</definedName>
    <definedName name="table4" localSheetId="36">#REF!</definedName>
    <definedName name="table4" localSheetId="37">#REF!</definedName>
    <definedName name="table4" localSheetId="38">#REF!</definedName>
    <definedName name="table4" localSheetId="65">#REF!</definedName>
    <definedName name="table4" localSheetId="66">#REF!</definedName>
    <definedName name="table4" localSheetId="71">#REF!</definedName>
    <definedName name="table4" localSheetId="72">#REF!</definedName>
    <definedName name="table4" localSheetId="14">#REF!</definedName>
    <definedName name="table4" localSheetId="76">#REF!</definedName>
    <definedName name="table4" localSheetId="82">#REF!</definedName>
    <definedName name="table4" localSheetId="15">#REF!</definedName>
    <definedName name="table4" localSheetId="98">#REF!</definedName>
    <definedName name="table4" localSheetId="99">#REF!</definedName>
    <definedName name="table4" localSheetId="16">#REF!</definedName>
    <definedName name="table4" localSheetId="18">#REF!</definedName>
    <definedName name="table4" localSheetId="21">#REF!</definedName>
    <definedName name="table4">#REF!</definedName>
    <definedName name="table41" localSheetId="13">#REF!</definedName>
    <definedName name="table41" localSheetId="17">#REF!</definedName>
    <definedName name="table41" localSheetId="19">#REF!</definedName>
    <definedName name="table41" localSheetId="20">#REF!</definedName>
    <definedName name="table41" localSheetId="73">#REF!</definedName>
    <definedName name="table41" localSheetId="30">#REF!</definedName>
    <definedName name="table41" localSheetId="31">#REF!</definedName>
    <definedName name="table41" localSheetId="32">#REF!</definedName>
    <definedName name="table41" localSheetId="37">#REF!</definedName>
    <definedName name="table41" localSheetId="65">#REF!</definedName>
    <definedName name="table41" localSheetId="66">#REF!</definedName>
    <definedName name="table41" localSheetId="71">#REF!</definedName>
    <definedName name="table41" localSheetId="72">#REF!</definedName>
    <definedName name="table41" localSheetId="14">#REF!</definedName>
    <definedName name="table41" localSheetId="76">#REF!</definedName>
    <definedName name="table41" localSheetId="82">#REF!</definedName>
    <definedName name="table41" localSheetId="15">#REF!</definedName>
    <definedName name="table41" localSheetId="98">#REF!</definedName>
    <definedName name="table41" localSheetId="99">#REF!</definedName>
    <definedName name="table41" localSheetId="16">#REF!</definedName>
    <definedName name="table41" localSheetId="18">#REF!</definedName>
    <definedName name="table41" localSheetId="21">#REF!</definedName>
    <definedName name="table41">#REF!</definedName>
    <definedName name="Table5" localSheetId="17">[164]Stfrprtables!#REF!</definedName>
    <definedName name="Table5" localSheetId="19">[164]Stfrprtables!#REF!</definedName>
    <definedName name="Table5" localSheetId="20">[164]Stfrprtables!#REF!</definedName>
    <definedName name="Table5" localSheetId="23">#REF!</definedName>
    <definedName name="Table5" localSheetId="24">#REF!</definedName>
    <definedName name="Table5" localSheetId="33">#REF!</definedName>
    <definedName name="Table5" localSheetId="34">#REF!</definedName>
    <definedName name="Table5" localSheetId="35">#REF!</definedName>
    <definedName name="Table5" localSheetId="73">[164]Stfrprtables!#REF!</definedName>
    <definedName name="Table5" localSheetId="26">#REF!</definedName>
    <definedName name="Table5" localSheetId="67">#REF!</definedName>
    <definedName name="Table5" localSheetId="68">#REF!</definedName>
    <definedName name="Table5" localSheetId="22">#REF!</definedName>
    <definedName name="Table5" localSheetId="25">#REF!</definedName>
    <definedName name="Table5" localSheetId="27">[164]Stfrprtables!#REF!</definedName>
    <definedName name="Table5" localSheetId="28">#REF!</definedName>
    <definedName name="Table5" localSheetId="29">#REF!</definedName>
    <definedName name="Table5" localSheetId="30">#REF!</definedName>
    <definedName name="Table5" localSheetId="31">[164]Stfrprtables!#REF!</definedName>
    <definedName name="Table5" localSheetId="32">[164]Stfrprtables!#REF!</definedName>
    <definedName name="Table5" localSheetId="36">#REF!</definedName>
    <definedName name="Table5" localSheetId="37">[164]Stfrprtables!#REF!</definedName>
    <definedName name="Table5" localSheetId="38">#REF!</definedName>
    <definedName name="Table5" localSheetId="49">#REF!</definedName>
    <definedName name="Table5" localSheetId="65">[164]Stfrprtables!#REF!</definedName>
    <definedName name="Table5" localSheetId="66">[164]Stfrprtables!#REF!</definedName>
    <definedName name="Table5" localSheetId="71">[164]Stfrprtables!#REF!</definedName>
    <definedName name="Table5" localSheetId="72">[164]Stfrprtables!#REF!</definedName>
    <definedName name="Table5" localSheetId="76">[164]Stfrprtables!#REF!</definedName>
    <definedName name="Table5" localSheetId="82">[164]Stfrprtables!#REF!</definedName>
    <definedName name="Table5" localSheetId="15">[164]Stfrprtables!#REF!</definedName>
    <definedName name="Table5" localSheetId="98">[164]Stfrprtables!#REF!</definedName>
    <definedName name="Table5" localSheetId="99">[164]Stfrprtables!#REF!</definedName>
    <definedName name="Table5" localSheetId="16">[164]Stfrprtables!#REF!</definedName>
    <definedName name="Table5" localSheetId="18">[164]Stfrprtables!#REF!</definedName>
    <definedName name="Table5" localSheetId="21">[164]Stfrprtables!#REF!</definedName>
    <definedName name="Table5">#REF!</definedName>
    <definedName name="table6" localSheetId="13">#REF!</definedName>
    <definedName name="table6" localSheetId="17">#REF!</definedName>
    <definedName name="table6" localSheetId="19">#REF!</definedName>
    <definedName name="table6" localSheetId="20">#REF!</definedName>
    <definedName name="table6" localSheetId="23">#REF!</definedName>
    <definedName name="table6" localSheetId="24">#REF!</definedName>
    <definedName name="table6" localSheetId="33">#REF!</definedName>
    <definedName name="table6" localSheetId="34">#REF!</definedName>
    <definedName name="table6" localSheetId="35">#REF!</definedName>
    <definedName name="table6" localSheetId="73">#REF!</definedName>
    <definedName name="table6" localSheetId="26">#REF!</definedName>
    <definedName name="table6" localSheetId="67">#REF!</definedName>
    <definedName name="table6" localSheetId="68">#REF!</definedName>
    <definedName name="table6" localSheetId="22">#REF!</definedName>
    <definedName name="table6" localSheetId="25">#REF!</definedName>
    <definedName name="table6" localSheetId="27">#REF!</definedName>
    <definedName name="table6" localSheetId="28">#REF!</definedName>
    <definedName name="table6" localSheetId="29">#REF!</definedName>
    <definedName name="table6" localSheetId="30">#REF!</definedName>
    <definedName name="table6" localSheetId="31">#REF!</definedName>
    <definedName name="table6" localSheetId="32">#REF!</definedName>
    <definedName name="table6" localSheetId="36">#REF!</definedName>
    <definedName name="table6" localSheetId="37">#REF!</definedName>
    <definedName name="table6" localSheetId="38">#REF!</definedName>
    <definedName name="table6" localSheetId="65">#REF!</definedName>
    <definedName name="table6" localSheetId="66">#REF!</definedName>
    <definedName name="table6" localSheetId="71">#REF!</definedName>
    <definedName name="table6" localSheetId="72">#REF!</definedName>
    <definedName name="table6" localSheetId="14">#REF!</definedName>
    <definedName name="table6" localSheetId="76">#REF!</definedName>
    <definedName name="table6" localSheetId="82">#REF!</definedName>
    <definedName name="table6" localSheetId="15">#REF!</definedName>
    <definedName name="table6" localSheetId="98">#REF!</definedName>
    <definedName name="table6" localSheetId="99">#REF!</definedName>
    <definedName name="table6" localSheetId="16">#REF!</definedName>
    <definedName name="table6" localSheetId="18">#REF!</definedName>
    <definedName name="table6" localSheetId="21">#REF!</definedName>
    <definedName name="table6">#REF!</definedName>
    <definedName name="table7" localSheetId="13">#REF!</definedName>
    <definedName name="table7" localSheetId="17">#REF!</definedName>
    <definedName name="table7" localSheetId="19">#REF!</definedName>
    <definedName name="table7" localSheetId="20">#REF!</definedName>
    <definedName name="table7" localSheetId="73">#REF!</definedName>
    <definedName name="table7" localSheetId="30">#REF!</definedName>
    <definedName name="table7" localSheetId="31">#REF!</definedName>
    <definedName name="table7" localSheetId="32">#REF!</definedName>
    <definedName name="table7" localSheetId="37">#REF!</definedName>
    <definedName name="table7" localSheetId="65">#REF!</definedName>
    <definedName name="table7" localSheetId="66">#REF!</definedName>
    <definedName name="table7" localSheetId="71">#REF!</definedName>
    <definedName name="table7" localSheetId="72">#REF!</definedName>
    <definedName name="table7" localSheetId="14">#REF!</definedName>
    <definedName name="table7" localSheetId="76">#REF!</definedName>
    <definedName name="table7" localSheetId="82">#REF!</definedName>
    <definedName name="table7" localSheetId="15">#REF!</definedName>
    <definedName name="table7" localSheetId="98">#REF!</definedName>
    <definedName name="table7" localSheetId="99">#REF!</definedName>
    <definedName name="table7" localSheetId="16">#REF!</definedName>
    <definedName name="table7" localSheetId="18">#REF!</definedName>
    <definedName name="table7" localSheetId="21">#REF!</definedName>
    <definedName name="table7">#REF!</definedName>
    <definedName name="Table8" localSheetId="23">#REF!</definedName>
    <definedName name="Table8" localSheetId="24">#REF!</definedName>
    <definedName name="Table8" localSheetId="33">#REF!</definedName>
    <definedName name="Table8" localSheetId="34">#REF!</definedName>
    <definedName name="Table8" localSheetId="35">#REF!</definedName>
    <definedName name="Table8" localSheetId="26">#REF!</definedName>
    <definedName name="Table8" localSheetId="67">#REF!</definedName>
    <definedName name="Table8" localSheetId="68">#REF!</definedName>
    <definedName name="Table8" localSheetId="22">#REF!</definedName>
    <definedName name="Table8" localSheetId="25">#REF!</definedName>
    <definedName name="Table8" localSheetId="27">#REF!</definedName>
    <definedName name="Table8" localSheetId="28">#REF!</definedName>
    <definedName name="Table8" localSheetId="29">#REF!</definedName>
    <definedName name="Table8" localSheetId="30">#REF!</definedName>
    <definedName name="Table8" localSheetId="31">#REF!</definedName>
    <definedName name="Table8" localSheetId="32">#REF!</definedName>
    <definedName name="Table8" localSheetId="36">#REF!</definedName>
    <definedName name="Table8" localSheetId="37">'[53]shared data'!$A$1:$E$32</definedName>
    <definedName name="Table8" localSheetId="38">#REF!</definedName>
    <definedName name="Table8" localSheetId="49">#REF!</definedName>
    <definedName name="Table8" localSheetId="65">'[53]shared data'!$A$1:$E$32</definedName>
    <definedName name="Table8" localSheetId="66">'[53]shared data'!$A$1:$E$32</definedName>
    <definedName name="Table8">#REF!</definedName>
    <definedName name="table9" localSheetId="13">#REF!</definedName>
    <definedName name="table9" localSheetId="17">#REF!</definedName>
    <definedName name="table9" localSheetId="19">#REF!</definedName>
    <definedName name="table9" localSheetId="20">#REF!</definedName>
    <definedName name="table9" localSheetId="23">#REF!</definedName>
    <definedName name="table9" localSheetId="24">#REF!</definedName>
    <definedName name="table9" localSheetId="33">#REF!</definedName>
    <definedName name="table9" localSheetId="34">#REF!</definedName>
    <definedName name="table9" localSheetId="35">#REF!</definedName>
    <definedName name="table9" localSheetId="73">#REF!</definedName>
    <definedName name="table9" localSheetId="26">#REF!</definedName>
    <definedName name="table9" localSheetId="67">#REF!</definedName>
    <definedName name="table9" localSheetId="68">#REF!</definedName>
    <definedName name="table9" localSheetId="22">#REF!</definedName>
    <definedName name="table9" localSheetId="25">#REF!</definedName>
    <definedName name="table9" localSheetId="27">#REF!</definedName>
    <definedName name="table9" localSheetId="28">#REF!</definedName>
    <definedName name="table9" localSheetId="29">#REF!</definedName>
    <definedName name="table9" localSheetId="30">#REF!</definedName>
    <definedName name="table9" localSheetId="31">#REF!</definedName>
    <definedName name="table9" localSheetId="32">#REF!</definedName>
    <definedName name="table9" localSheetId="36">#REF!</definedName>
    <definedName name="table9" localSheetId="37">#REF!</definedName>
    <definedName name="table9" localSheetId="38">#REF!</definedName>
    <definedName name="table9" localSheetId="65">#REF!</definedName>
    <definedName name="table9" localSheetId="66">#REF!</definedName>
    <definedName name="table9" localSheetId="71">#REF!</definedName>
    <definedName name="table9" localSheetId="72">#REF!</definedName>
    <definedName name="table9" localSheetId="14">#REF!</definedName>
    <definedName name="table9" localSheetId="76">#REF!</definedName>
    <definedName name="table9" localSheetId="82">#REF!</definedName>
    <definedName name="table9" localSheetId="15">#REF!</definedName>
    <definedName name="table9" localSheetId="98">#REF!</definedName>
    <definedName name="table9" localSheetId="99">#REF!</definedName>
    <definedName name="table9" localSheetId="16">#REF!</definedName>
    <definedName name="table9" localSheetId="18">#REF!</definedName>
    <definedName name="table9" localSheetId="21">#REF!</definedName>
    <definedName name="table9">#REF!</definedName>
    <definedName name="TableA" localSheetId="13">#REF!</definedName>
    <definedName name="TableA" localSheetId="17">#REF!</definedName>
    <definedName name="TableA" localSheetId="19">#REF!</definedName>
    <definedName name="TableA" localSheetId="23">#REF!</definedName>
    <definedName name="TableA" localSheetId="33">#REF!</definedName>
    <definedName name="TableA" localSheetId="74">#REF!</definedName>
    <definedName name="TableA" localSheetId="103">#REF!</definedName>
    <definedName name="TableA" localSheetId="108">#REF!</definedName>
    <definedName name="TableA" localSheetId="109">#REF!</definedName>
    <definedName name="TableA" localSheetId="73">#REF!</definedName>
    <definedName name="TableA" localSheetId="105">#REF!</definedName>
    <definedName name="TableA" localSheetId="22">#REF!</definedName>
    <definedName name="TableA" localSheetId="27">#REF!</definedName>
    <definedName name="TableA" localSheetId="28">#REF!</definedName>
    <definedName name="TableA" localSheetId="29">#REF!</definedName>
    <definedName name="TableA" localSheetId="30">#REF!</definedName>
    <definedName name="TableA" localSheetId="31">#REF!</definedName>
    <definedName name="TableA" localSheetId="32">#REF!</definedName>
    <definedName name="TableA" localSheetId="37">#REF!</definedName>
    <definedName name="TableA" localSheetId="38">#REF!</definedName>
    <definedName name="TableA" localSheetId="51">#REF!</definedName>
    <definedName name="TableA" localSheetId="55">#REF!</definedName>
    <definedName name="TableA" localSheetId="57">#REF!</definedName>
    <definedName name="TableA" localSheetId="12">#REF!</definedName>
    <definedName name="TableA" localSheetId="60">#REF!</definedName>
    <definedName name="TableA" localSheetId="61">#REF!</definedName>
    <definedName name="TableA" localSheetId="65">#REF!</definedName>
    <definedName name="TableA" localSheetId="66">#REF!</definedName>
    <definedName name="TableA" localSheetId="69">#REF!</definedName>
    <definedName name="TableA" localSheetId="70">#REF!</definedName>
    <definedName name="TableA" localSheetId="71">#REF!</definedName>
    <definedName name="TableA" localSheetId="72">#REF!</definedName>
    <definedName name="TableA" localSheetId="14">#REF!</definedName>
    <definedName name="TableA" localSheetId="76">#REF!</definedName>
    <definedName name="TableA" localSheetId="77">#REF!</definedName>
    <definedName name="TableA" localSheetId="78">#REF!</definedName>
    <definedName name="TableA" localSheetId="79">#REF!</definedName>
    <definedName name="TableA" localSheetId="80">#REF!</definedName>
    <definedName name="TableA" localSheetId="81">#REF!</definedName>
    <definedName name="TableA" localSheetId="15">#REF!</definedName>
    <definedName name="TableA" localSheetId="98">#REF!</definedName>
    <definedName name="TableA" localSheetId="99">#REF!</definedName>
    <definedName name="TableA" localSheetId="16">#REF!</definedName>
    <definedName name="TableA" localSheetId="102">#REF!</definedName>
    <definedName name="TableA" localSheetId="106">#REF!</definedName>
    <definedName name="TableA" localSheetId="107">#REF!</definedName>
    <definedName name="TableA" localSheetId="18">#REF!</definedName>
    <definedName name="TableA" localSheetId="21">#REF!</definedName>
    <definedName name="TableA">#REF!</definedName>
    <definedName name="TableB1" localSheetId="13">#REF!</definedName>
    <definedName name="TableB1" localSheetId="19">#REF!</definedName>
    <definedName name="TableB1" localSheetId="23">#REF!</definedName>
    <definedName name="TableB1" localSheetId="73">#REF!</definedName>
    <definedName name="TableB1" localSheetId="22">#REF!</definedName>
    <definedName name="TableB1" localSheetId="27">#REF!</definedName>
    <definedName name="TableB1" localSheetId="28">#REF!</definedName>
    <definedName name="TableB1" localSheetId="29">#REF!</definedName>
    <definedName name="TableB1" localSheetId="30">#REF!</definedName>
    <definedName name="TableB1" localSheetId="31">#REF!</definedName>
    <definedName name="TableB1" localSheetId="32">#REF!</definedName>
    <definedName name="TableB1" localSheetId="37">#REF!</definedName>
    <definedName name="TableB1" localSheetId="38">#REF!</definedName>
    <definedName name="TableB1" localSheetId="55">#REF!</definedName>
    <definedName name="TableB1" localSheetId="57">#REF!</definedName>
    <definedName name="TableB1" localSheetId="60">#REF!</definedName>
    <definedName name="TableB1" localSheetId="61">#REF!</definedName>
    <definedName name="TableB1" localSheetId="65">#REF!</definedName>
    <definedName name="TableB1" localSheetId="66">#REF!</definedName>
    <definedName name="TableB1" localSheetId="69">#REF!</definedName>
    <definedName name="TableB1" localSheetId="71">#REF!</definedName>
    <definedName name="TableB1" localSheetId="72">#REF!</definedName>
    <definedName name="TableB1" localSheetId="14">#REF!</definedName>
    <definedName name="TableB1" localSheetId="76">#REF!</definedName>
    <definedName name="TableB1" localSheetId="77">#REF!</definedName>
    <definedName name="TableB1" localSheetId="78">#REF!</definedName>
    <definedName name="TableB1" localSheetId="79">#REF!</definedName>
    <definedName name="TableB1" localSheetId="80">#REF!</definedName>
    <definedName name="TableB1" localSheetId="81">#REF!</definedName>
    <definedName name="TableB1" localSheetId="98">#REF!</definedName>
    <definedName name="TableB1" localSheetId="99">#REF!</definedName>
    <definedName name="TableB1">#REF!</definedName>
    <definedName name="TableB2" localSheetId="13">#REF!</definedName>
    <definedName name="TableB2" localSheetId="19">#REF!</definedName>
    <definedName name="TableB2" localSheetId="23">#REF!</definedName>
    <definedName name="TableB2" localSheetId="73">#REF!</definedName>
    <definedName name="TableB2" localSheetId="22">#REF!</definedName>
    <definedName name="TableB2" localSheetId="27">#REF!</definedName>
    <definedName name="TableB2" localSheetId="28">#REF!</definedName>
    <definedName name="TableB2" localSheetId="29">#REF!</definedName>
    <definedName name="TableB2" localSheetId="30">#REF!</definedName>
    <definedName name="TableB2" localSheetId="31">#REF!</definedName>
    <definedName name="TableB2" localSheetId="32">#REF!</definedName>
    <definedName name="TableB2" localSheetId="37">#REF!</definedName>
    <definedName name="TableB2" localSheetId="38">#REF!</definedName>
    <definedName name="TableB2" localSheetId="55">#REF!</definedName>
    <definedName name="TableB2" localSheetId="57">#REF!</definedName>
    <definedName name="TableB2" localSheetId="60">#REF!</definedName>
    <definedName name="TableB2" localSheetId="61">#REF!</definedName>
    <definedName name="TableB2" localSheetId="66">#REF!</definedName>
    <definedName name="TableB2" localSheetId="69">#REF!</definedName>
    <definedName name="TableB2" localSheetId="71">#REF!</definedName>
    <definedName name="TableB2" localSheetId="72">#REF!</definedName>
    <definedName name="TableB2" localSheetId="14">#REF!</definedName>
    <definedName name="TableB2" localSheetId="76">#REF!</definedName>
    <definedName name="TableB2" localSheetId="77">#REF!</definedName>
    <definedName name="TableB2" localSheetId="78">#REF!</definedName>
    <definedName name="TableB2" localSheetId="79">#REF!</definedName>
    <definedName name="TableB2" localSheetId="80">#REF!</definedName>
    <definedName name="TableB2" localSheetId="81">#REF!</definedName>
    <definedName name="TableB2" localSheetId="99">#REF!</definedName>
    <definedName name="TableB2">#REF!</definedName>
    <definedName name="TableB3" localSheetId="13">#REF!</definedName>
    <definedName name="TableB3" localSheetId="19">#REF!</definedName>
    <definedName name="TableB3" localSheetId="73">#REF!</definedName>
    <definedName name="TableB3" localSheetId="30">#REF!</definedName>
    <definedName name="TableB3" localSheetId="31">#REF!</definedName>
    <definedName name="TableB3" localSheetId="32">#REF!</definedName>
    <definedName name="TableB3" localSheetId="37">#REF!</definedName>
    <definedName name="TableB3" localSheetId="55">#REF!</definedName>
    <definedName name="TableB3" localSheetId="57">#REF!</definedName>
    <definedName name="TableB3" localSheetId="60">#REF!</definedName>
    <definedName name="TableB3" localSheetId="61">#REF!</definedName>
    <definedName name="TableB3" localSheetId="71">#REF!</definedName>
    <definedName name="TableB3" localSheetId="72">#REF!</definedName>
    <definedName name="TableB3" localSheetId="14">#REF!</definedName>
    <definedName name="TableB3" localSheetId="77">#REF!</definedName>
    <definedName name="TableB3" localSheetId="99">#REF!</definedName>
    <definedName name="TableB3">#REF!</definedName>
    <definedName name="TableC1" localSheetId="13">#REF!</definedName>
    <definedName name="TableC1" localSheetId="19">#REF!</definedName>
    <definedName name="TableC1" localSheetId="73">#REF!</definedName>
    <definedName name="TableC1" localSheetId="30">#REF!</definedName>
    <definedName name="TableC1" localSheetId="31">#REF!</definedName>
    <definedName name="TableC1" localSheetId="32">#REF!</definedName>
    <definedName name="TableC1" localSheetId="37">#REF!</definedName>
    <definedName name="TableC1" localSheetId="55">#REF!</definedName>
    <definedName name="TableC1" localSheetId="57">#REF!</definedName>
    <definedName name="TableC1" localSheetId="60">#REF!</definedName>
    <definedName name="TableC1" localSheetId="61">#REF!</definedName>
    <definedName name="TableC1" localSheetId="71">#REF!</definedName>
    <definedName name="TableC1" localSheetId="72">#REF!</definedName>
    <definedName name="TableC1" localSheetId="14">#REF!</definedName>
    <definedName name="TableC1" localSheetId="77">#REF!</definedName>
    <definedName name="TableC1" localSheetId="99">#REF!</definedName>
    <definedName name="TableC1">#REF!</definedName>
    <definedName name="TableC2" localSheetId="13">#REF!</definedName>
    <definedName name="TableC2" localSheetId="19">#REF!</definedName>
    <definedName name="TableC2" localSheetId="73">#REF!</definedName>
    <definedName name="TableC2" localSheetId="30">#REF!</definedName>
    <definedName name="TableC2" localSheetId="31">#REF!</definedName>
    <definedName name="TableC2" localSheetId="32">#REF!</definedName>
    <definedName name="TableC2" localSheetId="37">#REF!</definedName>
    <definedName name="TableC2" localSheetId="55">#REF!</definedName>
    <definedName name="TableC2" localSheetId="57">#REF!</definedName>
    <definedName name="TableC2" localSheetId="60">#REF!</definedName>
    <definedName name="TableC2" localSheetId="61">#REF!</definedName>
    <definedName name="TableC2" localSheetId="71">#REF!</definedName>
    <definedName name="TableC2" localSheetId="72">#REF!</definedName>
    <definedName name="TableC2" localSheetId="14">#REF!</definedName>
    <definedName name="TableC2" localSheetId="77">#REF!</definedName>
    <definedName name="TableC2" localSheetId="99">#REF!</definedName>
    <definedName name="TableC2">#REF!</definedName>
    <definedName name="TableC3" localSheetId="13">#REF!</definedName>
    <definedName name="TableC3" localSheetId="19">#REF!</definedName>
    <definedName name="TableC3" localSheetId="73">#REF!</definedName>
    <definedName name="TableC3" localSheetId="30">#REF!</definedName>
    <definedName name="TableC3" localSheetId="31">#REF!</definedName>
    <definedName name="TableC3" localSheetId="32">#REF!</definedName>
    <definedName name="TableC3" localSheetId="37">#REF!</definedName>
    <definedName name="TableC3" localSheetId="55">#REF!</definedName>
    <definedName name="TableC3" localSheetId="57">#REF!</definedName>
    <definedName name="TableC3" localSheetId="60">#REF!</definedName>
    <definedName name="TableC3" localSheetId="61">#REF!</definedName>
    <definedName name="TableC3" localSheetId="71">#REF!</definedName>
    <definedName name="TableC3" localSheetId="72">#REF!</definedName>
    <definedName name="TableC3" localSheetId="14">#REF!</definedName>
    <definedName name="TableC3" localSheetId="77">#REF!</definedName>
    <definedName name="TableC3" localSheetId="99">#REF!</definedName>
    <definedName name="TableC3">#REF!</definedName>
    <definedName name="tabreal" localSheetId="13">#REF!</definedName>
    <definedName name="tabreal" localSheetId="73">#REF!</definedName>
    <definedName name="tabreal" localSheetId="30">#REF!</definedName>
    <definedName name="tabreal" localSheetId="31">#REF!</definedName>
    <definedName name="tabreal" localSheetId="32">#REF!</definedName>
    <definedName name="tabreal" localSheetId="37">#REF!</definedName>
    <definedName name="tabreal" localSheetId="71">#REF!</definedName>
    <definedName name="tabreal" localSheetId="72">#REF!</definedName>
    <definedName name="tabreal" localSheetId="14">#REF!</definedName>
    <definedName name="tabreal">#REF!</definedName>
    <definedName name="TAME" localSheetId="13">#REF!</definedName>
    <definedName name="TAME" localSheetId="73">#REF!</definedName>
    <definedName name="TAME" localSheetId="30">#REF!</definedName>
    <definedName name="TAME" localSheetId="31">#REF!</definedName>
    <definedName name="TAME" localSheetId="32">#REF!</definedName>
    <definedName name="TAME" localSheetId="37">#REF!</definedName>
    <definedName name="TAME" localSheetId="71">#REF!</definedName>
    <definedName name="TAME" localSheetId="72">#REF!</definedName>
    <definedName name="TAME" localSheetId="14">#REF!</definedName>
    <definedName name="TAME">#REF!</definedName>
    <definedName name="TASA" localSheetId="13">#REF!</definedName>
    <definedName name="TASA" localSheetId="19">#REF!</definedName>
    <definedName name="TASA" localSheetId="24">#REF!</definedName>
    <definedName name="TASA" localSheetId="73">#REF!</definedName>
    <definedName name="TASA" localSheetId="22">#REF!</definedName>
    <definedName name="TASA" localSheetId="30">#REF!</definedName>
    <definedName name="TASA" localSheetId="31">#REF!</definedName>
    <definedName name="TASA" localSheetId="32">#REF!</definedName>
    <definedName name="TASA" localSheetId="37">#REF!</definedName>
    <definedName name="TASA" localSheetId="38">#REF!</definedName>
    <definedName name="TASA" localSheetId="39">#REF!</definedName>
    <definedName name="TASA" localSheetId="40">#REF!</definedName>
    <definedName name="TASA" localSheetId="71">#REF!</definedName>
    <definedName name="TASA" localSheetId="72">#REF!</definedName>
    <definedName name="TASA" localSheetId="14">#REF!</definedName>
    <definedName name="TASA" localSheetId="77">#REF!</definedName>
    <definedName name="TASA" localSheetId="99">#REF!</definedName>
    <definedName name="TASA">#REF!</definedName>
    <definedName name="TASAS" localSheetId="13">#REF!</definedName>
    <definedName name="TASAS" localSheetId="19">#REF!</definedName>
    <definedName name="TASAS" localSheetId="24">#REF!</definedName>
    <definedName name="TASAS" localSheetId="73">#REF!</definedName>
    <definedName name="TASAS" localSheetId="22">#REF!</definedName>
    <definedName name="TASAS" localSheetId="30">#REF!</definedName>
    <definedName name="TASAS" localSheetId="31">#REF!</definedName>
    <definedName name="TASAS" localSheetId="32">#REF!</definedName>
    <definedName name="TASAS" localSheetId="37">#REF!</definedName>
    <definedName name="TASAS" localSheetId="38">#REF!</definedName>
    <definedName name="TASAS" localSheetId="39">#REF!</definedName>
    <definedName name="TASAS" localSheetId="40">#REF!</definedName>
    <definedName name="TASAS" localSheetId="71">#REF!</definedName>
    <definedName name="TASAS" localSheetId="72">#REF!</definedName>
    <definedName name="TASAS" localSheetId="14">#REF!</definedName>
    <definedName name="TASAS" localSheetId="77">#REF!</definedName>
    <definedName name="TASAS" localSheetId="99">#REF!</definedName>
    <definedName name="TASAS">#REF!</definedName>
    <definedName name="Tasas_Interes_06R" localSheetId="23">#REF!</definedName>
    <definedName name="Tasas_Interes_06R" localSheetId="24">#REF!</definedName>
    <definedName name="Tasas_Interes_06R" localSheetId="33">#REF!</definedName>
    <definedName name="Tasas_Interes_06R" localSheetId="34">#REF!</definedName>
    <definedName name="Tasas_Interes_06R" localSheetId="35">#REF!</definedName>
    <definedName name="Tasas_Interes_06R" localSheetId="26">#REF!</definedName>
    <definedName name="Tasas_Interes_06R" localSheetId="67">#REF!</definedName>
    <definedName name="Tasas_Interes_06R" localSheetId="68">#REF!</definedName>
    <definedName name="Tasas_Interes_06R" localSheetId="22">#REF!</definedName>
    <definedName name="Tasas_Interes_06R" localSheetId="25">#REF!</definedName>
    <definedName name="Tasas_Interes_06R" localSheetId="27">#REF!</definedName>
    <definedName name="Tasas_Interes_06R" localSheetId="28">#REF!</definedName>
    <definedName name="Tasas_Interes_06R" localSheetId="29">#REF!</definedName>
    <definedName name="Tasas_Interes_06R" localSheetId="30">#REF!</definedName>
    <definedName name="Tasas_Interes_06R" localSheetId="31">#REF!</definedName>
    <definedName name="Tasas_Interes_06R" localSheetId="32">#REF!</definedName>
    <definedName name="Tasas_Interes_06R" localSheetId="36">#REF!</definedName>
    <definedName name="Tasas_Interes_06R" localSheetId="37">[165]A!$A$1:$T$54</definedName>
    <definedName name="Tasas_Interes_06R" localSheetId="38">#REF!</definedName>
    <definedName name="Tasas_Interes_06R" localSheetId="49">#REF!</definedName>
    <definedName name="Tasas_Interes_06R" localSheetId="65">[165]A!$A$1:$T$54</definedName>
    <definedName name="Tasas_Interes_06R" localSheetId="66">[165]A!$A$1:$T$54</definedName>
    <definedName name="Tasas_Interes_06R">#REF!</definedName>
    <definedName name="Tbl_GFN" localSheetId="23">#REF!</definedName>
    <definedName name="Tbl_GFN" localSheetId="24">#REF!</definedName>
    <definedName name="Tbl_GFN" localSheetId="33">#REF!</definedName>
    <definedName name="Tbl_GFN" localSheetId="34">#REF!</definedName>
    <definedName name="Tbl_GFN" localSheetId="35">#REF!</definedName>
    <definedName name="Tbl_GFN" localSheetId="73">[166]Table_GEF!$B$2:$T$53</definedName>
    <definedName name="Tbl_GFN" localSheetId="26">#REF!</definedName>
    <definedName name="Tbl_GFN" localSheetId="67">#REF!</definedName>
    <definedName name="Tbl_GFN" localSheetId="68">#REF!</definedName>
    <definedName name="Tbl_GFN" localSheetId="22">#REF!</definedName>
    <definedName name="Tbl_GFN" localSheetId="25">#REF!</definedName>
    <definedName name="Tbl_GFN" localSheetId="27">[166]Table_GEF!$B$2:$T$53</definedName>
    <definedName name="Tbl_GFN" localSheetId="28">#REF!</definedName>
    <definedName name="Tbl_GFN" localSheetId="29">#REF!</definedName>
    <definedName name="Tbl_GFN" localSheetId="30">#REF!</definedName>
    <definedName name="Tbl_GFN" localSheetId="31">[166]Table_GEF!$B$2:$T$53</definedName>
    <definedName name="Tbl_GFN" localSheetId="32">[166]Table_GEF!$B$2:$T$53</definedName>
    <definedName name="Tbl_GFN" localSheetId="36">#REF!</definedName>
    <definedName name="Tbl_GFN" localSheetId="37">[166]Table_GEF!$B$2:$T$53</definedName>
    <definedName name="Tbl_GFN" localSheetId="38">#REF!</definedName>
    <definedName name="Tbl_GFN" localSheetId="49">#REF!</definedName>
    <definedName name="Tbl_GFN" localSheetId="65">[166]Table_GEF!$B$2:$T$53</definedName>
    <definedName name="Tbl_GFN" localSheetId="66">[166]Table_GEF!$B$2:$T$53</definedName>
    <definedName name="Tbl_GFN" localSheetId="71">[166]Table_GEF!$B$2:$T$53</definedName>
    <definedName name="Tbl_GFN" localSheetId="72">[166]Table_GEF!$B$2:$T$53</definedName>
    <definedName name="Tbl_GFN">#REF!</definedName>
    <definedName name="tblChecks" localSheetId="23">#REF!</definedName>
    <definedName name="tblChecks" localSheetId="24">#REF!</definedName>
    <definedName name="tblChecks" localSheetId="33">#REF!</definedName>
    <definedName name="tblChecks" localSheetId="34">#REF!</definedName>
    <definedName name="tblChecks" localSheetId="35">#REF!</definedName>
    <definedName name="tblChecks" localSheetId="26">#REF!</definedName>
    <definedName name="tblChecks" localSheetId="67">#REF!</definedName>
    <definedName name="tblChecks" localSheetId="68">#REF!</definedName>
    <definedName name="tblChecks" localSheetId="22">#REF!</definedName>
    <definedName name="tblChecks" localSheetId="25">#REF!</definedName>
    <definedName name="tblChecks" localSheetId="27">#REF!</definedName>
    <definedName name="tblChecks" localSheetId="28">#REF!</definedName>
    <definedName name="tblChecks" localSheetId="29">#REF!</definedName>
    <definedName name="tblChecks" localSheetId="30">#REF!</definedName>
    <definedName name="tblChecks" localSheetId="31">#REF!</definedName>
    <definedName name="tblChecks" localSheetId="32">#REF!</definedName>
    <definedName name="tblChecks" localSheetId="36">#REF!</definedName>
    <definedName name="tblChecks" localSheetId="37">[118]ErrCheck!$A$3:$E$5</definedName>
    <definedName name="tblChecks" localSheetId="38">#REF!</definedName>
    <definedName name="tblChecks" localSheetId="49">#REF!</definedName>
    <definedName name="tblChecks" localSheetId="65">[118]ErrCheck!$A$3:$E$5</definedName>
    <definedName name="tblChecks" localSheetId="66">[118]ErrCheck!$A$3:$E$5</definedName>
    <definedName name="tblChecks">#REF!</definedName>
    <definedName name="tblLinks" localSheetId="23">#REF!</definedName>
    <definedName name="tblLinks" localSheetId="24">#REF!</definedName>
    <definedName name="tblLinks" localSheetId="33">#REF!</definedName>
    <definedName name="tblLinks" localSheetId="34">#REF!</definedName>
    <definedName name="tblLinks" localSheetId="35">#REF!</definedName>
    <definedName name="tblLinks" localSheetId="26">#REF!</definedName>
    <definedName name="tblLinks" localSheetId="67">#REF!</definedName>
    <definedName name="tblLinks" localSheetId="68">#REF!</definedName>
    <definedName name="tblLinks" localSheetId="22">#REF!</definedName>
    <definedName name="tblLinks" localSheetId="25">#REF!</definedName>
    <definedName name="tblLinks" localSheetId="27">#REF!</definedName>
    <definedName name="tblLinks" localSheetId="28">#REF!</definedName>
    <definedName name="tblLinks" localSheetId="29">#REF!</definedName>
    <definedName name="tblLinks" localSheetId="30">#REF!</definedName>
    <definedName name="tblLinks" localSheetId="31">#REF!</definedName>
    <definedName name="tblLinks" localSheetId="32">#REF!</definedName>
    <definedName name="tblLinks" localSheetId="36">#REF!</definedName>
    <definedName name="tblLinks" localSheetId="37">[118]Links!$A$4:$F$33</definedName>
    <definedName name="tblLinks" localSheetId="38">#REF!</definedName>
    <definedName name="tblLinks" localSheetId="49">#REF!</definedName>
    <definedName name="tblLinks" localSheetId="65">[118]Links!$A$4:$F$33</definedName>
    <definedName name="tblLinks" localSheetId="66">[118]Links!$A$4:$F$33</definedName>
    <definedName name="tblLinks">#REF!</definedName>
    <definedName name="tc">#VALUE!</definedName>
    <definedName name="TCN" localSheetId="23">#REF!</definedName>
    <definedName name="TCN" localSheetId="24">#REF!</definedName>
    <definedName name="TCN" localSheetId="33">#REF!</definedName>
    <definedName name="TCN" localSheetId="34">#REF!</definedName>
    <definedName name="TCN" localSheetId="35">#REF!</definedName>
    <definedName name="TCN" localSheetId="26">#REF!</definedName>
    <definedName name="TCN" localSheetId="67">#REF!</definedName>
    <definedName name="TCN" localSheetId="68">#REF!</definedName>
    <definedName name="TCN" localSheetId="22">#REF!</definedName>
    <definedName name="TCN" localSheetId="25">#REF!</definedName>
    <definedName name="TCN" localSheetId="27">#REF!</definedName>
    <definedName name="TCN" localSheetId="28">#REF!</definedName>
    <definedName name="TCN" localSheetId="29">#REF!</definedName>
    <definedName name="TCN" localSheetId="30">#REF!</definedName>
    <definedName name="TCN" localSheetId="31">#REF!</definedName>
    <definedName name="TCN" localSheetId="32">#REF!</definedName>
    <definedName name="TCN" localSheetId="36">#REF!</definedName>
    <definedName name="TCN" localSheetId="37">[94]SREAL!A$158</definedName>
    <definedName name="TCN" localSheetId="38">#REF!</definedName>
    <definedName name="TCN" localSheetId="49">#REF!</definedName>
    <definedName name="TCN" localSheetId="65">[94]SREAL!A$158</definedName>
    <definedName name="TCN" localSheetId="66">[94]SREAL!A$158</definedName>
    <definedName name="TCN">#REF!</definedName>
    <definedName name="TD" localSheetId="13">#REF!</definedName>
    <definedName name="TD" localSheetId="17">#REF!</definedName>
    <definedName name="TD" localSheetId="19">#REF!</definedName>
    <definedName name="TD" localSheetId="23">#REF!</definedName>
    <definedName name="TD" localSheetId="24">#REF!</definedName>
    <definedName name="TD" localSheetId="33">#REF!</definedName>
    <definedName name="TD" localSheetId="74">#REF!</definedName>
    <definedName name="TD" localSheetId="103">#REF!</definedName>
    <definedName name="TD" localSheetId="108">#REF!</definedName>
    <definedName name="TD" localSheetId="109">#REF!</definedName>
    <definedName name="TD" localSheetId="73">#REF!</definedName>
    <definedName name="TD" localSheetId="105">#REF!</definedName>
    <definedName name="TD" localSheetId="22">#REF!</definedName>
    <definedName name="TD" localSheetId="27">#REF!</definedName>
    <definedName name="TD" localSheetId="28">#REF!</definedName>
    <definedName name="TD" localSheetId="29">#REF!</definedName>
    <definedName name="TD" localSheetId="30">#REF!</definedName>
    <definedName name="TD" localSheetId="31">#REF!</definedName>
    <definedName name="TD" localSheetId="32">#REF!</definedName>
    <definedName name="TD" localSheetId="37">#REF!</definedName>
    <definedName name="TD" localSheetId="38">#REF!</definedName>
    <definedName name="TD" localSheetId="39">#REF!</definedName>
    <definedName name="TD" localSheetId="40">#REF!</definedName>
    <definedName name="TD" localSheetId="12">#REF!</definedName>
    <definedName name="TD" localSheetId="65">#REF!</definedName>
    <definedName name="TD" localSheetId="66">#REF!</definedName>
    <definedName name="TD" localSheetId="69">#REF!</definedName>
    <definedName name="TD" localSheetId="70">#REF!</definedName>
    <definedName name="TD" localSheetId="71">#REF!</definedName>
    <definedName name="TD" localSheetId="72">#REF!</definedName>
    <definedName name="TD" localSheetId="14">#REF!</definedName>
    <definedName name="TD" localSheetId="76">#REF!</definedName>
    <definedName name="TD" localSheetId="77">#REF!</definedName>
    <definedName name="TD" localSheetId="78">#REF!</definedName>
    <definedName name="TD" localSheetId="79">#REF!</definedName>
    <definedName name="TD" localSheetId="80">#REF!</definedName>
    <definedName name="TD" localSheetId="81">#REF!</definedName>
    <definedName name="TD" localSheetId="82">#REF!</definedName>
    <definedName name="TD" localSheetId="15">#REF!</definedName>
    <definedName name="TD" localSheetId="98">#REF!</definedName>
    <definedName name="TD" localSheetId="99">#REF!</definedName>
    <definedName name="TD" localSheetId="16">#REF!</definedName>
    <definedName name="TD" localSheetId="102">#REF!</definedName>
    <definedName name="TD" localSheetId="106">#REF!</definedName>
    <definedName name="TD" localSheetId="107">#REF!</definedName>
    <definedName name="TD" localSheetId="18">#REF!</definedName>
    <definedName name="TD" localSheetId="21">#REF!</definedName>
    <definedName name="TD">#REF!</definedName>
    <definedName name="TD1A" localSheetId="13">#REF!</definedName>
    <definedName name="TD1A" localSheetId="19">#REF!</definedName>
    <definedName name="TD1A" localSheetId="23">#REF!</definedName>
    <definedName name="TD1A" localSheetId="24">#REF!</definedName>
    <definedName name="TD1A" localSheetId="73">#REF!</definedName>
    <definedName name="TD1A" localSheetId="22">#REF!</definedName>
    <definedName name="TD1A" localSheetId="27">#REF!</definedName>
    <definedName name="TD1A" localSheetId="28">#REF!</definedName>
    <definedName name="TD1A" localSheetId="29">#REF!</definedName>
    <definedName name="TD1A" localSheetId="30">#REF!</definedName>
    <definedName name="TD1A" localSheetId="31">#REF!</definedName>
    <definedName name="TD1A" localSheetId="32">#REF!</definedName>
    <definedName name="TD1A" localSheetId="37">#REF!</definedName>
    <definedName name="TD1A" localSheetId="38">#REF!</definedName>
    <definedName name="TD1A" localSheetId="39">#REF!</definedName>
    <definedName name="TD1A" localSheetId="40">#REF!</definedName>
    <definedName name="TD1A" localSheetId="65">#REF!</definedName>
    <definedName name="TD1A" localSheetId="66">#REF!</definedName>
    <definedName name="TD1A" localSheetId="69">#REF!</definedName>
    <definedName name="TD1A" localSheetId="71">#REF!</definedName>
    <definedName name="TD1A" localSheetId="72">#REF!</definedName>
    <definedName name="TD1A" localSheetId="14">#REF!</definedName>
    <definedName name="TD1A" localSheetId="76">#REF!</definedName>
    <definedName name="TD1A" localSheetId="77">#REF!</definedName>
    <definedName name="TD1A" localSheetId="78">#REF!</definedName>
    <definedName name="TD1A" localSheetId="79">#REF!</definedName>
    <definedName name="TD1A" localSheetId="80">#REF!</definedName>
    <definedName name="TD1A" localSheetId="81">#REF!</definedName>
    <definedName name="TD1A" localSheetId="82">#REF!</definedName>
    <definedName name="TD1A" localSheetId="98">#REF!</definedName>
    <definedName name="TD1A" localSheetId="99">#REF!</definedName>
    <definedName name="TD1A">#REF!</definedName>
    <definedName name="TDATE" localSheetId="13">#REF!</definedName>
    <definedName name="TDATE" localSheetId="73">#REF!</definedName>
    <definedName name="TDATE" localSheetId="30">#REF!</definedName>
    <definedName name="TDATE" localSheetId="31">#REF!</definedName>
    <definedName name="TDATE" localSheetId="32">#REF!</definedName>
    <definedName name="TDATE" localSheetId="37">#REF!</definedName>
    <definedName name="TDATE" localSheetId="65">#REF!</definedName>
    <definedName name="TDATE" localSheetId="71">#REF!</definedName>
    <definedName name="TDATE" localSheetId="72">#REF!</definedName>
    <definedName name="TDATE" localSheetId="14">#REF!</definedName>
    <definedName name="TDATE" localSheetId="98">#REF!</definedName>
    <definedName name="TDATE">#REF!</definedName>
    <definedName name="teetwetw" localSheetId="13" hidden="1">#REF!</definedName>
    <definedName name="teetwetw" localSheetId="19" hidden="1">#REF!</definedName>
    <definedName name="teetwetw" localSheetId="23" hidden="1">#REF!</definedName>
    <definedName name="teetwetw" localSheetId="24" hidden="1">#REF!</definedName>
    <definedName name="teetwetw" localSheetId="73" hidden="1">#REF!</definedName>
    <definedName name="teetwetw" localSheetId="22" hidden="1">#REF!</definedName>
    <definedName name="teetwetw" localSheetId="27" hidden="1">#REF!</definedName>
    <definedName name="teetwetw" localSheetId="28" hidden="1">#REF!</definedName>
    <definedName name="teetwetw" localSheetId="29" hidden="1">#REF!</definedName>
    <definedName name="teetwetw" localSheetId="30" hidden="1">#REF!</definedName>
    <definedName name="teetwetw" localSheetId="31" hidden="1">#REF!</definedName>
    <definedName name="teetwetw" localSheetId="32" hidden="1">#REF!</definedName>
    <definedName name="teetwetw" localSheetId="37" hidden="1">#REF!</definedName>
    <definedName name="teetwetw" localSheetId="38" hidden="1">#REF!</definedName>
    <definedName name="teetwetw" localSheetId="39" hidden="1">#REF!</definedName>
    <definedName name="teetwetw" localSheetId="40" hidden="1">#REF!</definedName>
    <definedName name="teetwetw" localSheetId="66" hidden="1">#REF!</definedName>
    <definedName name="teetwetw" localSheetId="69" hidden="1">#REF!</definedName>
    <definedName name="teetwetw" localSheetId="71" hidden="1">#REF!</definedName>
    <definedName name="teetwetw" localSheetId="72" hidden="1">#REF!</definedName>
    <definedName name="teetwetw" localSheetId="14" hidden="1">#REF!</definedName>
    <definedName name="teetwetw" localSheetId="76" hidden="1">#REF!</definedName>
    <definedName name="teetwetw" localSheetId="77" hidden="1">#REF!</definedName>
    <definedName name="teetwetw" localSheetId="78" hidden="1">#REF!</definedName>
    <definedName name="teetwetw" localSheetId="79" hidden="1">#REF!</definedName>
    <definedName name="teetwetw" localSheetId="80" hidden="1">#REF!</definedName>
    <definedName name="teetwetw" localSheetId="81" hidden="1">#REF!</definedName>
    <definedName name="teetwetw" localSheetId="82" hidden="1">#REF!</definedName>
    <definedName name="teetwetw" localSheetId="99" hidden="1">#REF!</definedName>
    <definedName name="teetwetw" hidden="1">#REF!</definedName>
    <definedName name="TELAS" localSheetId="13">#REF!</definedName>
    <definedName name="TELAS" localSheetId="19">#REF!</definedName>
    <definedName name="TELAS" localSheetId="73">#REF!</definedName>
    <definedName name="TELAS" localSheetId="30">#REF!</definedName>
    <definedName name="TELAS" localSheetId="31">#REF!</definedName>
    <definedName name="TELAS" localSheetId="32">#REF!</definedName>
    <definedName name="TELAS" localSheetId="37">#REF!</definedName>
    <definedName name="TELAS" localSheetId="51">#REF!</definedName>
    <definedName name="TELAS" localSheetId="55">#REF!</definedName>
    <definedName name="TELAS" localSheetId="57">#REF!</definedName>
    <definedName name="TELAS" localSheetId="60">#REF!</definedName>
    <definedName name="TELAS" localSheetId="61">#REF!</definedName>
    <definedName name="TELAS" localSheetId="71">#REF!</definedName>
    <definedName name="TELAS" localSheetId="72">#REF!</definedName>
    <definedName name="TELAS" localSheetId="14">#REF!</definedName>
    <definedName name="TELAS" localSheetId="77">#REF!</definedName>
    <definedName name="TELAS" localSheetId="99">#REF!</definedName>
    <definedName name="TELAS">#REF!</definedName>
    <definedName name="Template_Table" localSheetId="13">#REF!</definedName>
    <definedName name="Template_Table" localSheetId="19">#REF!</definedName>
    <definedName name="Template_Table" localSheetId="73">#REF!</definedName>
    <definedName name="Template_Table" localSheetId="30">#REF!</definedName>
    <definedName name="Template_Table" localSheetId="31">#REF!</definedName>
    <definedName name="Template_Table" localSheetId="32">#REF!</definedName>
    <definedName name="Template_Table" localSheetId="37">#REF!</definedName>
    <definedName name="Template_Table" localSheetId="55">#REF!</definedName>
    <definedName name="Template_Table" localSheetId="57">#REF!</definedName>
    <definedName name="Template_Table" localSheetId="60">#REF!</definedName>
    <definedName name="Template_Table" localSheetId="61">#REF!</definedName>
    <definedName name="Template_Table" localSheetId="71">#REF!</definedName>
    <definedName name="Template_Table" localSheetId="72">#REF!</definedName>
    <definedName name="Template_Table" localSheetId="14">#REF!</definedName>
    <definedName name="Template_Table" localSheetId="77">#REF!</definedName>
    <definedName name="Template_Table" localSheetId="99">#REF!</definedName>
    <definedName name="Template_Table">#REF!</definedName>
    <definedName name="terte" localSheetId="13" hidden="1">#REF!</definedName>
    <definedName name="terte" localSheetId="19" hidden="1">#REF!</definedName>
    <definedName name="terte" localSheetId="24" hidden="1">#REF!</definedName>
    <definedName name="terte" localSheetId="73" hidden="1">#REF!</definedName>
    <definedName name="terte" localSheetId="22" hidden="1">#REF!</definedName>
    <definedName name="terte" localSheetId="30" hidden="1">#REF!</definedName>
    <definedName name="terte" localSheetId="31" hidden="1">#REF!</definedName>
    <definedName name="terte" localSheetId="32" hidden="1">#REF!</definedName>
    <definedName name="terte" localSheetId="37" hidden="1">#REF!</definedName>
    <definedName name="terte" localSheetId="38" hidden="1">#REF!</definedName>
    <definedName name="terte" localSheetId="39" hidden="1">#REF!</definedName>
    <definedName name="terte" localSheetId="40" hidden="1">#REF!</definedName>
    <definedName name="terte" localSheetId="71" hidden="1">#REF!</definedName>
    <definedName name="terte" localSheetId="72" hidden="1">#REF!</definedName>
    <definedName name="terte" localSheetId="14" hidden="1">#REF!</definedName>
    <definedName name="terte" localSheetId="77" hidden="1">#REF!</definedName>
    <definedName name="terte" localSheetId="99" hidden="1">#REF!</definedName>
    <definedName name="terte" hidden="1">#REF!</definedName>
    <definedName name="tete" localSheetId="13" hidden="1">#REF!</definedName>
    <definedName name="tete" localSheetId="19" hidden="1">#REF!</definedName>
    <definedName name="tete" localSheetId="24" hidden="1">#REF!</definedName>
    <definedName name="tete" localSheetId="73" hidden="1">#REF!</definedName>
    <definedName name="tete" localSheetId="22" hidden="1">#REF!</definedName>
    <definedName name="tete" localSheetId="30" hidden="1">#REF!</definedName>
    <definedName name="tete" localSheetId="31" hidden="1">#REF!</definedName>
    <definedName name="tete" localSheetId="32" hidden="1">#REF!</definedName>
    <definedName name="tete" localSheetId="37" hidden="1">#REF!</definedName>
    <definedName name="tete" localSheetId="38" hidden="1">#REF!</definedName>
    <definedName name="tete" localSheetId="39" hidden="1">#REF!</definedName>
    <definedName name="tete" localSheetId="40" hidden="1">#REF!</definedName>
    <definedName name="tete" localSheetId="71" hidden="1">#REF!</definedName>
    <definedName name="tete" localSheetId="72" hidden="1">#REF!</definedName>
    <definedName name="tete" localSheetId="14" hidden="1">#REF!</definedName>
    <definedName name="tete" localSheetId="77" hidden="1">#REF!</definedName>
    <definedName name="tete" localSheetId="99" hidden="1">#REF!</definedName>
    <definedName name="tete" hidden="1">#REF!</definedName>
    <definedName name="tetetwe" localSheetId="17" hidden="1">'[109]Fax a enviar'!#REF!</definedName>
    <definedName name="tetetwe" localSheetId="19" hidden="1">'[109]Fax a enviar'!#REF!</definedName>
    <definedName name="tetetwe" localSheetId="20" hidden="1">'[109]Fax a enviar'!#REF!</definedName>
    <definedName name="tetetwe" localSheetId="23" hidden="1">#REF!</definedName>
    <definedName name="tetetwe" localSheetId="24" hidden="1">#REF!</definedName>
    <definedName name="tetetwe" localSheetId="33" hidden="1">#REF!</definedName>
    <definedName name="tetetwe" localSheetId="34" hidden="1">#REF!</definedName>
    <definedName name="tetetwe" localSheetId="74" hidden="1">'[109]Fax a enviar'!#REF!</definedName>
    <definedName name="tetetwe" localSheetId="103" hidden="1">'[109]Fax a enviar'!#REF!</definedName>
    <definedName name="tetetwe" localSheetId="108" hidden="1">'[109]Fax a enviar'!#REF!</definedName>
    <definedName name="tetetwe" localSheetId="109" hidden="1">'[109]Fax a enviar'!#REF!</definedName>
    <definedName name="tetetwe" localSheetId="35" hidden="1">#REF!</definedName>
    <definedName name="tetetwe" localSheetId="73" hidden="1">'[109]Fax a enviar'!#REF!</definedName>
    <definedName name="tetetwe" localSheetId="105" hidden="1">'[109]Fax a enviar'!#REF!</definedName>
    <definedName name="tetetwe" localSheetId="26" hidden="1">#REF!</definedName>
    <definedName name="tetetwe" localSheetId="67" hidden="1">#REF!</definedName>
    <definedName name="tetetwe" localSheetId="68" hidden="1">#REF!</definedName>
    <definedName name="tetetwe" localSheetId="22" hidden="1">#REF!</definedName>
    <definedName name="tetetwe" localSheetId="25" hidden="1">#REF!</definedName>
    <definedName name="tetetwe" localSheetId="27" hidden="1">'[109]Fax a enviar'!#REF!</definedName>
    <definedName name="tetetwe" localSheetId="28" hidden="1">#REF!</definedName>
    <definedName name="tetetwe" localSheetId="29" hidden="1">#REF!</definedName>
    <definedName name="tetetwe" localSheetId="30" hidden="1">#REF!</definedName>
    <definedName name="tetetwe" localSheetId="31" hidden="1">'[109]Fax a enviar'!#REF!</definedName>
    <definedName name="tetetwe" localSheetId="32" hidden="1">'[109]Fax a enviar'!#REF!</definedName>
    <definedName name="tetetwe" localSheetId="36" hidden="1">#REF!</definedName>
    <definedName name="tetetwe" localSheetId="37" hidden="1">'[109]Fax a enviar'!#REF!</definedName>
    <definedName name="tetetwe" localSheetId="38" hidden="1">#REF!</definedName>
    <definedName name="tetetwe" localSheetId="49" hidden="1">#REF!</definedName>
    <definedName name="tetetwe" localSheetId="65" hidden="1">'[109]Fax a enviar'!#REF!</definedName>
    <definedName name="tetetwe" localSheetId="66" hidden="1">'[109]Fax a enviar'!#REF!</definedName>
    <definedName name="tetetwe" localSheetId="69" hidden="1">'[109]Fax a enviar'!#REF!</definedName>
    <definedName name="tetetwe" localSheetId="70" hidden="1">#REF!</definedName>
    <definedName name="tetetwe" localSheetId="71" hidden="1">'[109]Fax a enviar'!#REF!</definedName>
    <definedName name="tetetwe" localSheetId="72" hidden="1">'[109]Fax a enviar'!#REF!</definedName>
    <definedName name="tetetwe" localSheetId="76" hidden="1">'[109]Fax a enviar'!#REF!</definedName>
    <definedName name="tetetwe" localSheetId="77" hidden="1">'[109]Fax a enviar'!#REF!</definedName>
    <definedName name="tetetwe" localSheetId="82" hidden="1">'[109]Fax a enviar'!#REF!</definedName>
    <definedName name="tetetwe" localSheetId="15" hidden="1">'[109]Fax a enviar'!#REF!</definedName>
    <definedName name="tetetwe" localSheetId="98" hidden="1">'[109]Fax a enviar'!#REF!</definedName>
    <definedName name="tetetwe" localSheetId="99" hidden="1">'[109]Fax a enviar'!#REF!</definedName>
    <definedName name="tetetwe" localSheetId="16" hidden="1">'[109]Fax a enviar'!#REF!</definedName>
    <definedName name="tetetwe" localSheetId="106" hidden="1">'[109]Fax a enviar'!#REF!</definedName>
    <definedName name="tetetwe" localSheetId="107" hidden="1">'[109]Fax a enviar'!#REF!</definedName>
    <definedName name="tetetwe" localSheetId="18" hidden="1">'[109]Fax a enviar'!#REF!</definedName>
    <definedName name="tetetwe" localSheetId="21" hidden="1">'[109]Fax a enviar'!#REF!</definedName>
    <definedName name="tetetwe" hidden="1">#REF!</definedName>
    <definedName name="TEXTO1" localSheetId="13">#REF!</definedName>
    <definedName name="TEXTO1" localSheetId="17">#REF!</definedName>
    <definedName name="TEXTO1" localSheetId="19">#REF!</definedName>
    <definedName name="TEXTO1" localSheetId="20">#REF!</definedName>
    <definedName name="TEXTO1" localSheetId="23">#REF!</definedName>
    <definedName name="TEXTO1" localSheetId="24">#REF!</definedName>
    <definedName name="TEXTO1" localSheetId="33">#REF!</definedName>
    <definedName name="TEXTO1" localSheetId="34">#REF!</definedName>
    <definedName name="TEXTO1" localSheetId="35">#REF!</definedName>
    <definedName name="TEXTO1" localSheetId="73">#REF!</definedName>
    <definedName name="TEXTO1" localSheetId="26">#REF!</definedName>
    <definedName name="TEXTO1" localSheetId="67">#REF!</definedName>
    <definedName name="TEXTO1" localSheetId="68">#REF!</definedName>
    <definedName name="TEXTO1" localSheetId="22">#REF!</definedName>
    <definedName name="TEXTO1" localSheetId="25">#REF!</definedName>
    <definedName name="TEXTO1" localSheetId="27">#REF!</definedName>
    <definedName name="TEXTO1" localSheetId="28">#REF!</definedName>
    <definedName name="TEXTO1" localSheetId="29">#REF!</definedName>
    <definedName name="TEXTO1" localSheetId="30">#REF!</definedName>
    <definedName name="TEXTO1" localSheetId="31">#REF!</definedName>
    <definedName name="TEXTO1" localSheetId="32">#REF!</definedName>
    <definedName name="TEXTO1" localSheetId="36">#REF!</definedName>
    <definedName name="TEXTO1" localSheetId="37">#REF!</definedName>
    <definedName name="TEXTO1" localSheetId="38">#REF!</definedName>
    <definedName name="TEXTO1" localSheetId="65">#REF!</definedName>
    <definedName name="TEXTO1" localSheetId="66">#REF!</definedName>
    <definedName name="TEXTO1" localSheetId="71">#REF!</definedName>
    <definedName name="TEXTO1" localSheetId="72">#REF!</definedName>
    <definedName name="TEXTO1" localSheetId="14">#REF!</definedName>
    <definedName name="TEXTO1" localSheetId="76">#REF!</definedName>
    <definedName name="TEXTO1" localSheetId="82">#REF!</definedName>
    <definedName name="TEXTO1" localSheetId="15">#REF!</definedName>
    <definedName name="TEXTO1" localSheetId="98">#REF!</definedName>
    <definedName name="TEXTO1" localSheetId="99">#REF!</definedName>
    <definedName name="TEXTO1" localSheetId="16">#REF!</definedName>
    <definedName name="TEXTO1" localSheetId="18">#REF!</definedName>
    <definedName name="TEXTO1" localSheetId="21">#REF!</definedName>
    <definedName name="TEXTO1">#REF!</definedName>
    <definedName name="TEXTO2" localSheetId="13">#REF!</definedName>
    <definedName name="TEXTO2" localSheetId="17">#REF!</definedName>
    <definedName name="TEXTO2" localSheetId="19">#REF!</definedName>
    <definedName name="TEXTO2" localSheetId="20">#REF!</definedName>
    <definedName name="TEXTO2" localSheetId="73">#REF!</definedName>
    <definedName name="TEXTO2" localSheetId="30">#REF!</definedName>
    <definedName name="TEXTO2" localSheetId="31">#REF!</definedName>
    <definedName name="TEXTO2" localSheetId="32">#REF!</definedName>
    <definedName name="TEXTO2" localSheetId="37">#REF!</definedName>
    <definedName name="TEXTO2" localSheetId="65">#REF!</definedName>
    <definedName name="TEXTO2" localSheetId="66">#REF!</definedName>
    <definedName name="TEXTO2" localSheetId="71">#REF!</definedName>
    <definedName name="TEXTO2" localSheetId="72">#REF!</definedName>
    <definedName name="TEXTO2" localSheetId="14">#REF!</definedName>
    <definedName name="TEXTO2" localSheetId="76">#REF!</definedName>
    <definedName name="TEXTO2" localSheetId="82">#REF!</definedName>
    <definedName name="TEXTO2" localSheetId="15">#REF!</definedName>
    <definedName name="TEXTO2" localSheetId="98">#REF!</definedName>
    <definedName name="TEXTO2" localSheetId="99">#REF!</definedName>
    <definedName name="TEXTO2" localSheetId="16">#REF!</definedName>
    <definedName name="TEXTO2" localSheetId="18">#REF!</definedName>
    <definedName name="TEXTO2" localSheetId="21">#REF!</definedName>
    <definedName name="TEXTO2">#REF!</definedName>
    <definedName name="textToday" localSheetId="13">#REF!</definedName>
    <definedName name="textToday" localSheetId="17">#REF!</definedName>
    <definedName name="textToday" localSheetId="19">#REF!</definedName>
    <definedName name="textToday" localSheetId="23">#REF!</definedName>
    <definedName name="textToday" localSheetId="24">#REF!</definedName>
    <definedName name="textToday" localSheetId="33">#REF!</definedName>
    <definedName name="textToday" localSheetId="74">#REF!</definedName>
    <definedName name="textToday" localSheetId="103">#REF!</definedName>
    <definedName name="textToday" localSheetId="108">#REF!</definedName>
    <definedName name="textToday" localSheetId="109">#REF!</definedName>
    <definedName name="textToday" localSheetId="73">#REF!</definedName>
    <definedName name="textToday" localSheetId="105">#REF!</definedName>
    <definedName name="textToday" localSheetId="22">#REF!</definedName>
    <definedName name="textToday" localSheetId="27">#REF!</definedName>
    <definedName name="textToday" localSheetId="28">#REF!</definedName>
    <definedName name="textToday" localSheetId="29">#REF!</definedName>
    <definedName name="textToday" localSheetId="30">#REF!</definedName>
    <definedName name="textToday" localSheetId="31">#REF!</definedName>
    <definedName name="textToday" localSheetId="32">#REF!</definedName>
    <definedName name="textToday" localSheetId="37">#REF!</definedName>
    <definedName name="textToday" localSheetId="38">#REF!</definedName>
    <definedName name="textToday" localSheetId="39">#REF!</definedName>
    <definedName name="textToday" localSheetId="40">#REF!</definedName>
    <definedName name="textToday" localSheetId="12">#REF!</definedName>
    <definedName name="textToday" localSheetId="65">#REF!</definedName>
    <definedName name="textToday" localSheetId="66">#REF!</definedName>
    <definedName name="textToday" localSheetId="69">#REF!</definedName>
    <definedName name="textToday" localSheetId="70">#REF!</definedName>
    <definedName name="textToday" localSheetId="71">#REF!</definedName>
    <definedName name="textToday" localSheetId="72">#REF!</definedName>
    <definedName name="textToday" localSheetId="14">#REF!</definedName>
    <definedName name="textToday" localSheetId="76">#REF!</definedName>
    <definedName name="textToday" localSheetId="77">#REF!</definedName>
    <definedName name="textToday" localSheetId="78">#REF!</definedName>
    <definedName name="textToday" localSheetId="79">#REF!</definedName>
    <definedName name="textToday" localSheetId="80">#REF!</definedName>
    <definedName name="textToday" localSheetId="81">#REF!</definedName>
    <definedName name="textToday" localSheetId="82">#REF!</definedName>
    <definedName name="textToday" localSheetId="15">#REF!</definedName>
    <definedName name="textToday" localSheetId="98">#REF!</definedName>
    <definedName name="textToday" localSheetId="99">#REF!</definedName>
    <definedName name="textToday" localSheetId="16">#REF!</definedName>
    <definedName name="textToday" localSheetId="102">#REF!</definedName>
    <definedName name="textToday" localSheetId="106">#REF!</definedName>
    <definedName name="textToday" localSheetId="107">#REF!</definedName>
    <definedName name="textToday" localSheetId="18">#REF!</definedName>
    <definedName name="textToday" localSheetId="21">#REF!</definedName>
    <definedName name="textToday">#REF!</definedName>
    <definedName name="TIPOCAMBIO" localSheetId="13">#REF!</definedName>
    <definedName name="TIPOCAMBIO" localSheetId="19">#REF!</definedName>
    <definedName name="TIPOCAMBIO" localSheetId="23">#REF!</definedName>
    <definedName name="TIPOCAMBIO" localSheetId="73">#REF!</definedName>
    <definedName name="TIPOCAMBIO" localSheetId="22">#REF!</definedName>
    <definedName name="TIPOCAMBIO" localSheetId="27">#REF!</definedName>
    <definedName name="TIPOCAMBIO" localSheetId="28">#REF!</definedName>
    <definedName name="TIPOCAMBIO" localSheetId="29">#REF!</definedName>
    <definedName name="TIPOCAMBIO" localSheetId="30">#REF!</definedName>
    <definedName name="TIPOCAMBIO" localSheetId="31">#REF!</definedName>
    <definedName name="TIPOCAMBIO" localSheetId="32">#REF!</definedName>
    <definedName name="TIPOCAMBIO" localSheetId="37">#REF!</definedName>
    <definedName name="TIPOCAMBIO" localSheetId="38">#REF!</definedName>
    <definedName name="TIPOCAMBIO" localSheetId="55">#REF!</definedName>
    <definedName name="TIPOCAMBIO" localSheetId="57">#REF!</definedName>
    <definedName name="TIPOCAMBIO" localSheetId="60">#REF!</definedName>
    <definedName name="TIPOCAMBIO" localSheetId="61">#REF!</definedName>
    <definedName name="TIPOCAMBIO" localSheetId="66">#REF!</definedName>
    <definedName name="TIPOCAMBIO" localSheetId="71">#REF!</definedName>
    <definedName name="TIPOCAMBIO" localSheetId="72">#REF!</definedName>
    <definedName name="TIPOCAMBIO" localSheetId="14">#REF!</definedName>
    <definedName name="TIPOCAMBIO" localSheetId="76">#REF!</definedName>
    <definedName name="TIPOCAMBIO" localSheetId="77">#REF!</definedName>
    <definedName name="TIPOCAMBIO" localSheetId="78">#REF!</definedName>
    <definedName name="TIPOCAMBIO" localSheetId="79">#REF!</definedName>
    <definedName name="TIPOCAMBIO" localSheetId="80">#REF!</definedName>
    <definedName name="TIPOCAMBIO" localSheetId="81">#REF!</definedName>
    <definedName name="TIPOCAMBIO" localSheetId="99">#REF!</definedName>
    <definedName name="TIPOCAMBIO">#REF!</definedName>
    <definedName name="TITLES" localSheetId="13">#REF!</definedName>
    <definedName name="TITLES" localSheetId="19">#REF!</definedName>
    <definedName name="TITLES" localSheetId="23">#REF!</definedName>
    <definedName name="TITLES" localSheetId="73">#REF!</definedName>
    <definedName name="TITLES" localSheetId="27">#REF!</definedName>
    <definedName name="TITLES" localSheetId="28">#REF!</definedName>
    <definedName name="TITLES" localSheetId="29">#REF!</definedName>
    <definedName name="TITLES" localSheetId="30">#REF!</definedName>
    <definedName name="TITLES" localSheetId="31">#REF!</definedName>
    <definedName name="TITLES" localSheetId="32">#REF!</definedName>
    <definedName name="TITLES" localSheetId="37">#REF!</definedName>
    <definedName name="TITLES" localSheetId="55">#REF!</definedName>
    <definedName name="TITLES" localSheetId="57">#REF!</definedName>
    <definedName name="TITLES" localSheetId="60">#REF!</definedName>
    <definedName name="TITLES" localSheetId="61">#REF!</definedName>
    <definedName name="TITLES" localSheetId="66">#REF!</definedName>
    <definedName name="TITLES" localSheetId="71">#REF!</definedName>
    <definedName name="TITLES" localSheetId="72">#REF!</definedName>
    <definedName name="TITLES" localSheetId="14">#REF!</definedName>
    <definedName name="TITLES" localSheetId="76">#REF!</definedName>
    <definedName name="TITLES" localSheetId="77">#REF!</definedName>
    <definedName name="TITLES" localSheetId="78">#REF!</definedName>
    <definedName name="TITLES" localSheetId="79">#REF!</definedName>
    <definedName name="TITLES" localSheetId="80">#REF!</definedName>
    <definedName name="TITLES" localSheetId="81">#REF!</definedName>
    <definedName name="TITLES" localSheetId="99">#REF!</definedName>
    <definedName name="TITLES">#REF!</definedName>
    <definedName name="TítuloDeColumna1" localSheetId="13">#REF!</definedName>
    <definedName name="TítuloDeColumna1" localSheetId="19">#REF!</definedName>
    <definedName name="TítuloDeColumna1" localSheetId="73">#REF!</definedName>
    <definedName name="TítuloDeColumna1" localSheetId="30">#REF!</definedName>
    <definedName name="TítuloDeColumna1" localSheetId="31">#REF!</definedName>
    <definedName name="TítuloDeColumna1" localSheetId="32">#REF!</definedName>
    <definedName name="TítuloDeColumna1" localSheetId="37">#REF!</definedName>
    <definedName name="TítuloDeColumna1" localSheetId="66">#REF!</definedName>
    <definedName name="TítuloDeColumna1" localSheetId="70">#REF!</definedName>
    <definedName name="TítuloDeColumna1" localSheetId="71">#REF!</definedName>
    <definedName name="TítuloDeColumna1" localSheetId="72">#REF!</definedName>
    <definedName name="TítuloDeColumna1" localSheetId="14">#REF!</definedName>
    <definedName name="TítuloDeColumna1" localSheetId="77">#REF!</definedName>
    <definedName name="TítuloDeColumna1" localSheetId="82">#REF!</definedName>
    <definedName name="TítuloDeColumna1">#REF!</definedName>
    <definedName name="TítuloDeColumna2" localSheetId="13">#REF!</definedName>
    <definedName name="TítuloDeColumna2" localSheetId="19">#REF!</definedName>
    <definedName name="TítuloDeColumna2" localSheetId="73">#REF!</definedName>
    <definedName name="TítuloDeColumna2" localSheetId="30">#REF!</definedName>
    <definedName name="TítuloDeColumna2" localSheetId="31">#REF!</definedName>
    <definedName name="TítuloDeColumna2" localSheetId="32">#REF!</definedName>
    <definedName name="TítuloDeColumna2" localSheetId="37">#REF!</definedName>
    <definedName name="TítuloDeColumna2" localSheetId="66">#REF!</definedName>
    <definedName name="TítuloDeColumna2" localSheetId="70">#REF!</definedName>
    <definedName name="TítuloDeColumna2" localSheetId="71">#REF!</definedName>
    <definedName name="TítuloDeColumna2" localSheetId="72">#REF!</definedName>
    <definedName name="TítuloDeColumna2" localSheetId="14">#REF!</definedName>
    <definedName name="TítuloDeColumna2" localSheetId="77">#REF!</definedName>
    <definedName name="TítuloDeColumna2" localSheetId="82">#REF!</definedName>
    <definedName name="TítuloDeColumna2">#REF!</definedName>
    <definedName name="títulos" localSheetId="13">#REF!</definedName>
    <definedName name="títulos" localSheetId="73">#REF!</definedName>
    <definedName name="títulos" localSheetId="30">#REF!</definedName>
    <definedName name="títulos" localSheetId="31">#REF!</definedName>
    <definedName name="títulos" localSheetId="32">#REF!</definedName>
    <definedName name="títulos" localSheetId="37">#REF!</definedName>
    <definedName name="títulos" localSheetId="71">#REF!</definedName>
    <definedName name="títulos" localSheetId="72">#REF!</definedName>
    <definedName name="títulos" localSheetId="14">#REF!</definedName>
    <definedName name="títulos">#REF!</definedName>
    <definedName name="_xlnm.Print_Titles" localSheetId="13">#REF!</definedName>
    <definedName name="_xlnm.Print_Titles" localSheetId="19">#REF!</definedName>
    <definedName name="_xlnm.Print_Titles" localSheetId="23">#REF!</definedName>
    <definedName name="_xlnm.Print_Titles" localSheetId="24">#REF!</definedName>
    <definedName name="_xlnm.Print_Titles" localSheetId="74">#REF!</definedName>
    <definedName name="_xlnm.Print_Titles" localSheetId="83">#REF!</definedName>
    <definedName name="_xlnm.Print_Titles" localSheetId="87">#REF!</definedName>
    <definedName name="_xlnm.Print_Titles" localSheetId="88">#REF!</definedName>
    <definedName name="_xlnm.Print_Titles" localSheetId="89">#REF!</definedName>
    <definedName name="_xlnm.Print_Titles" localSheetId="103">#REF!</definedName>
    <definedName name="_xlnm.Print_Titles" localSheetId="108">#REF!</definedName>
    <definedName name="_xlnm.Print_Titles" localSheetId="109">#REF!</definedName>
    <definedName name="_xlnm.Print_Titles" localSheetId="73">#REF!</definedName>
    <definedName name="_xlnm.Print_Titles" localSheetId="105">#REF!</definedName>
    <definedName name="_xlnm.Print_Titles" localSheetId="22">#REF!</definedName>
    <definedName name="_xlnm.Print_Titles" localSheetId="30">#REF!</definedName>
    <definedName name="_xlnm.Print_Titles" localSheetId="31">#REF!</definedName>
    <definedName name="_xlnm.Print_Titles" localSheetId="32">#REF!</definedName>
    <definedName name="_xlnm.Print_Titles" localSheetId="37">#REF!</definedName>
    <definedName name="_xlnm.Print_Titles" localSheetId="38">#REF!</definedName>
    <definedName name="_xlnm.Print_Titles" localSheetId="39">#REF!</definedName>
    <definedName name="_xlnm.Print_Titles" localSheetId="40">#REF!</definedName>
    <definedName name="_xlnm.Print_Titles" localSheetId="53">'Tabla 34'!$1:$7</definedName>
    <definedName name="_xlnm.Print_Titles" localSheetId="54">'Tabla 35'!$1:$7</definedName>
    <definedName name="_xlnm.Print_Titles" localSheetId="55">#REF!,#REF!</definedName>
    <definedName name="_xlnm.Print_Titles" localSheetId="57">#REF!,#REF!</definedName>
    <definedName name="_xlnm.Print_Titles" localSheetId="58">'Tabla 39'!$3:$9</definedName>
    <definedName name="_xlnm.Print_Titles" localSheetId="59">'Tabla 40'!$3:$9</definedName>
    <definedName name="_xlnm.Print_Titles" localSheetId="60">#REF!,#REF!</definedName>
    <definedName name="_xlnm.Print_Titles" localSheetId="61">#REF!,#REF!</definedName>
    <definedName name="_xlnm.Print_Titles" localSheetId="66">#REF!</definedName>
    <definedName name="_xlnm.Print_Titles" localSheetId="70">#REF!</definedName>
    <definedName name="_xlnm.Print_Titles" localSheetId="71">#REF!</definedName>
    <definedName name="_xlnm.Print_Titles" localSheetId="72">#REF!</definedName>
    <definedName name="_xlnm.Print_Titles" localSheetId="14">#REF!</definedName>
    <definedName name="_xlnm.Print_Titles" localSheetId="77">#REF!</definedName>
    <definedName name="_xlnm.Print_Titles" localSheetId="82">#REF!</definedName>
    <definedName name="_xlnm.Print_Titles" localSheetId="95">#REF!</definedName>
    <definedName name="_xlnm.Print_Titles" localSheetId="99">#REF!</definedName>
    <definedName name="_xlnm.Print_Titles" localSheetId="102">#REF!</definedName>
    <definedName name="_xlnm.Print_Titles" localSheetId="106">#REF!</definedName>
    <definedName name="_xlnm.Print_Titles" localSheetId="107">#REF!</definedName>
    <definedName name="_xlnm.Print_Titles">#REF!</definedName>
    <definedName name="tj" localSheetId="13" hidden="1">{"Riqfin97",#N/A,FALSE,"Tran";"Riqfinpro",#N/A,FALSE,"Tran"}</definedName>
    <definedName name="tj" localSheetId="17" hidden="1">{"Riqfin97",#N/A,FALSE,"Tran";"Riqfinpro",#N/A,FALSE,"Tran"}</definedName>
    <definedName name="tj" localSheetId="19" hidden="1">{"Riqfin97",#N/A,FALSE,"Tran";"Riqfinpro",#N/A,FALSE,"Tran"}</definedName>
    <definedName name="tj" localSheetId="20" hidden="1">{"Riqfin97",#N/A,FALSE,"Tran";"Riqfinpro",#N/A,FALSE,"Tran"}</definedName>
    <definedName name="tj" localSheetId="23" hidden="1">{"Riqfin97",#N/A,FALSE,"Tran";"Riqfinpro",#N/A,FALSE,"Tran"}</definedName>
    <definedName name="tj" localSheetId="24" hidden="1">{"Riqfin97",#N/A,FALSE,"Tran";"Riqfinpro",#N/A,FALSE,"Tran"}</definedName>
    <definedName name="tj" localSheetId="33" hidden="1">{"Riqfin97",#N/A,FALSE,"Tran";"Riqfinpro",#N/A,FALSE,"Tran"}</definedName>
    <definedName name="tj" localSheetId="34" hidden="1">{"Riqfin97",#N/A,FALSE,"Tran";"Riqfinpro",#N/A,FALSE,"Tran"}</definedName>
    <definedName name="tj" localSheetId="74" hidden="1">{"Riqfin97",#N/A,FALSE,"Tran";"Riqfinpro",#N/A,FALSE,"Tran"}</definedName>
    <definedName name="tj" localSheetId="83" hidden="1">{"Riqfin97",#N/A,FALSE,"Tran";"Riqfinpro",#N/A,FALSE,"Tran"}</definedName>
    <definedName name="tj" localSheetId="87" hidden="1">{"Riqfin97",#N/A,FALSE,"Tran";"Riqfinpro",#N/A,FALSE,"Tran"}</definedName>
    <definedName name="tj" localSheetId="88" hidden="1">{"Riqfin97",#N/A,FALSE,"Tran";"Riqfinpro",#N/A,FALSE,"Tran"}</definedName>
    <definedName name="tj" localSheetId="89" hidden="1">{"Riqfin97",#N/A,FALSE,"Tran";"Riqfinpro",#N/A,FALSE,"Tran"}</definedName>
    <definedName name="tj" localSheetId="103" hidden="1">{"Riqfin97",#N/A,FALSE,"Tran";"Riqfinpro",#N/A,FALSE,"Tran"}</definedName>
    <definedName name="tj" localSheetId="108" hidden="1">{"Riqfin97",#N/A,FALSE,"Tran";"Riqfinpro",#N/A,FALSE,"Tran"}</definedName>
    <definedName name="tj" localSheetId="109" hidden="1">{"Riqfin97",#N/A,FALSE,"Tran";"Riqfinpro",#N/A,FALSE,"Tran"}</definedName>
    <definedName name="tj" localSheetId="7" hidden="1">{"Riqfin97",#N/A,FALSE,"Tran";"Riqfinpro",#N/A,FALSE,"Tran"}</definedName>
    <definedName name="tj" localSheetId="8" hidden="1">{"Riqfin97",#N/A,FALSE,"Tran";"Riqfinpro",#N/A,FALSE,"Tran"}</definedName>
    <definedName name="tj" localSheetId="35" hidden="1">{"Riqfin97",#N/A,FALSE,"Tran";"Riqfinpro",#N/A,FALSE,"Tran"}</definedName>
    <definedName name="tj" localSheetId="73" hidden="1">{"Riqfin97",#N/A,FALSE,"Tran";"Riqfinpro",#N/A,FALSE,"Tran"}</definedName>
    <definedName name="tj" localSheetId="105" hidden="1">{"Riqfin97",#N/A,FALSE,"Tran";"Riqfinpro",#N/A,FALSE,"Tran"}</definedName>
    <definedName name="tj" localSheetId="26" hidden="1">{"Riqfin97",#N/A,FALSE,"Tran";"Riqfinpro",#N/A,FALSE,"Tran"}</definedName>
    <definedName name="tj" localSheetId="67" hidden="1">{"Riqfin97",#N/A,FALSE,"Tran";"Riqfinpro",#N/A,FALSE,"Tran"}</definedName>
    <definedName name="tj" localSheetId="68" hidden="1">{"Riqfin97",#N/A,FALSE,"Tran";"Riqfinpro",#N/A,FALSE,"Tran"}</definedName>
    <definedName name="tj" localSheetId="22" hidden="1">{"Riqfin97",#N/A,FALSE,"Tran";"Riqfinpro",#N/A,FALSE,"Tran"}</definedName>
    <definedName name="tj" localSheetId="25" hidden="1">{"Riqfin97",#N/A,FALSE,"Tran";"Riqfinpro",#N/A,FALSE,"Tran"}</definedName>
    <definedName name="tj" localSheetId="27" hidden="1">{"Riqfin97",#N/A,FALSE,"Tran";"Riqfinpro",#N/A,FALSE,"Tran"}</definedName>
    <definedName name="tj" localSheetId="28" hidden="1">{"Riqfin97",#N/A,FALSE,"Tran";"Riqfinpro",#N/A,FALSE,"Tran"}</definedName>
    <definedName name="tj" localSheetId="29" hidden="1">{"Riqfin97",#N/A,FALSE,"Tran";"Riqfinpro",#N/A,FALSE,"Tran"}</definedName>
    <definedName name="tj" localSheetId="30" hidden="1">{"Riqfin97",#N/A,FALSE,"Tran";"Riqfinpro",#N/A,FALSE,"Tran"}</definedName>
    <definedName name="tj" localSheetId="31" hidden="1">{"Riqfin97",#N/A,FALSE,"Tran";"Riqfinpro",#N/A,FALSE,"Tran"}</definedName>
    <definedName name="tj" localSheetId="32" hidden="1">{"Riqfin97",#N/A,FALSE,"Tran";"Riqfinpro",#N/A,FALSE,"Tran"}</definedName>
    <definedName name="tj" localSheetId="36" hidden="1">{"Riqfin97",#N/A,FALSE,"Tran";"Riqfinpro",#N/A,FALSE,"Tran"}</definedName>
    <definedName name="tj" localSheetId="37" hidden="1">{"Riqfin97",#N/A,FALSE,"Tran";"Riqfinpro",#N/A,FALSE,"Tran"}</definedName>
    <definedName name="tj" localSheetId="38" hidden="1">{"Riqfin97",#N/A,FALSE,"Tran";"Riqfinpro",#N/A,FALSE,"Tran"}</definedName>
    <definedName name="tj" localSheetId="39" hidden="1">{"Riqfin97",#N/A,FALSE,"Tran";"Riqfinpro",#N/A,FALSE,"Tran"}</definedName>
    <definedName name="tj" localSheetId="40" hidden="1">{"Riqfin97",#N/A,FALSE,"Tran";"Riqfinpro",#N/A,FALSE,"Tran"}</definedName>
    <definedName name="tj" localSheetId="41" hidden="1">{"Riqfin97",#N/A,FALSE,"Tran";"Riqfinpro",#N/A,FALSE,"Tran"}</definedName>
    <definedName name="tj" localSheetId="49" hidden="1">{"Riqfin97",#N/A,FALSE,"Tran";"Riqfinpro",#N/A,FALSE,"Tran"}</definedName>
    <definedName name="tj" localSheetId="12" hidden="1">{"Riqfin97",#N/A,FALSE,"Tran";"Riqfinpro",#N/A,FALSE,"Tran"}</definedName>
    <definedName name="tj" localSheetId="65" hidden="1">{"Riqfin97",#N/A,FALSE,"Tran";"Riqfinpro",#N/A,FALSE,"Tran"}</definedName>
    <definedName name="tj" localSheetId="66" hidden="1">{"Riqfin97",#N/A,FALSE,"Tran";"Riqfinpro",#N/A,FALSE,"Tran"}</definedName>
    <definedName name="tj" localSheetId="69" hidden="1">{"Riqfin97",#N/A,FALSE,"Tran";"Riqfinpro",#N/A,FALSE,"Tran"}</definedName>
    <definedName name="tj" localSheetId="70" hidden="1">{"Riqfin97",#N/A,FALSE,"Tran";"Riqfinpro",#N/A,FALSE,"Tran"}</definedName>
    <definedName name="tj" localSheetId="71" hidden="1">{"Riqfin97",#N/A,FALSE,"Tran";"Riqfinpro",#N/A,FALSE,"Tran"}</definedName>
    <definedName name="tj" localSheetId="72" hidden="1">{"Riqfin97",#N/A,FALSE,"Tran";"Riqfinpro",#N/A,FALSE,"Tran"}</definedName>
    <definedName name="tj" localSheetId="14" hidden="1">{"Riqfin97",#N/A,FALSE,"Tran";"Riqfinpro",#N/A,FALSE,"Tran"}</definedName>
    <definedName name="tj" localSheetId="76" hidden="1">{"Riqfin97",#N/A,FALSE,"Tran";"Riqfinpro",#N/A,FALSE,"Tran"}</definedName>
    <definedName name="tj" localSheetId="77" hidden="1">{"Riqfin97",#N/A,FALSE,"Tran";"Riqfinpro",#N/A,FALSE,"Tran"}</definedName>
    <definedName name="tj" localSheetId="78" hidden="1">{"Riqfin97",#N/A,FALSE,"Tran";"Riqfinpro",#N/A,FALSE,"Tran"}</definedName>
    <definedName name="tj" localSheetId="79" hidden="1">{"Riqfin97",#N/A,FALSE,"Tran";"Riqfinpro",#N/A,FALSE,"Tran"}</definedName>
    <definedName name="tj" localSheetId="80" hidden="1">{"Riqfin97",#N/A,FALSE,"Tran";"Riqfinpro",#N/A,FALSE,"Tran"}</definedName>
    <definedName name="tj" localSheetId="81" hidden="1">{"Riqfin97",#N/A,FALSE,"Tran";"Riqfinpro",#N/A,FALSE,"Tran"}</definedName>
    <definedName name="tj" localSheetId="82" hidden="1">{"Riqfin97",#N/A,FALSE,"Tran";"Riqfinpro",#N/A,FALSE,"Tran"}</definedName>
    <definedName name="tj" localSheetId="15" hidden="1">{"Riqfin97",#N/A,FALSE,"Tran";"Riqfinpro",#N/A,FALSE,"Tran"}</definedName>
    <definedName name="tj" localSheetId="95" hidden="1">{"Riqfin97",#N/A,FALSE,"Tran";"Riqfinpro",#N/A,FALSE,"Tran"}</definedName>
    <definedName name="tj" localSheetId="98" hidden="1">{"Riqfin97",#N/A,FALSE,"Tran";"Riqfinpro",#N/A,FALSE,"Tran"}</definedName>
    <definedName name="tj" localSheetId="99" hidden="1">{"Riqfin97",#N/A,FALSE,"Tran";"Riqfinpro",#N/A,FALSE,"Tran"}</definedName>
    <definedName name="tj" localSheetId="101" hidden="1">{"Riqfin97",#N/A,FALSE,"Tran";"Riqfinpro",#N/A,FALSE,"Tran"}</definedName>
    <definedName name="tj" localSheetId="16" hidden="1">{"Riqfin97",#N/A,FALSE,"Tran";"Riqfinpro",#N/A,FALSE,"Tran"}</definedName>
    <definedName name="tj" localSheetId="102" hidden="1">{"Riqfin97",#N/A,FALSE,"Tran";"Riqfinpro",#N/A,FALSE,"Tran"}</definedName>
    <definedName name="tj" localSheetId="106" hidden="1">{"Riqfin97",#N/A,FALSE,"Tran";"Riqfinpro",#N/A,FALSE,"Tran"}</definedName>
    <definedName name="tj" localSheetId="107" hidden="1">{"Riqfin97",#N/A,FALSE,"Tran";"Riqfinpro",#N/A,FALSE,"Tran"}</definedName>
    <definedName name="tj" localSheetId="18" hidden="1">{"Riqfin97",#N/A,FALSE,"Tran";"Riqfinpro",#N/A,FALSE,"Tran"}</definedName>
    <definedName name="tj" localSheetId="21" hidden="1">{"Riqfin97",#N/A,FALSE,"Tran";"Riqfinpro",#N/A,FALSE,"Tran"}</definedName>
    <definedName name="tj" localSheetId="96" hidden="1">{"Riqfin97",#N/A,FALSE,"Tran";"Riqfinpro",#N/A,FALSE,"Tran"}</definedName>
    <definedName name="tj" localSheetId="97" hidden="1">{"Riqfin97",#N/A,FALSE,"Tran";"Riqfinpro",#N/A,FALSE,"Tran"}</definedName>
    <definedName name="tj" hidden="1">{"Riqfin97",#N/A,FALSE,"Tran";"Riqfinpro",#N/A,FALSE,"Tran"}</definedName>
    <definedName name="tjutju" localSheetId="23" hidden="1">#REF!</definedName>
    <definedName name="tjutju" localSheetId="24" hidden="1">#REF!</definedName>
    <definedName name="tjutju" localSheetId="33" hidden="1">#REF!</definedName>
    <definedName name="tjutju" localSheetId="34" hidden="1">#REF!</definedName>
    <definedName name="tjutju" localSheetId="74" hidden="1">'[101]Fax a enviar'!#REF!</definedName>
    <definedName name="tjutju" localSheetId="103" hidden="1">'[101]Fax a enviar'!#REF!</definedName>
    <definedName name="tjutju" localSheetId="108" hidden="1">'[101]Fax a enviar'!#REF!</definedName>
    <definedName name="tjutju" localSheetId="109" hidden="1">'[101]Fax a enviar'!#REF!</definedName>
    <definedName name="tjutju" localSheetId="35" hidden="1">#REF!</definedName>
    <definedName name="tjutju" localSheetId="105" hidden="1">'[101]Fax a enviar'!#REF!</definedName>
    <definedName name="tjutju" localSheetId="26" hidden="1">#REF!</definedName>
    <definedName name="tjutju" localSheetId="67" hidden="1">#REF!</definedName>
    <definedName name="tjutju" localSheetId="68" hidden="1">#REF!</definedName>
    <definedName name="tjutju" localSheetId="22" hidden="1">#REF!</definedName>
    <definedName name="tjutju" localSheetId="25" hidden="1">#REF!</definedName>
    <definedName name="tjutju" localSheetId="27" hidden="1">'[101]Fax a enviar'!#REF!</definedName>
    <definedName name="tjutju" localSheetId="28" hidden="1">#REF!</definedName>
    <definedName name="tjutju" localSheetId="29" hidden="1">#REF!</definedName>
    <definedName name="tjutju" localSheetId="30" hidden="1">#REF!</definedName>
    <definedName name="tjutju" localSheetId="31" hidden="1">#REF!</definedName>
    <definedName name="tjutju" localSheetId="32" hidden="1">#REF!</definedName>
    <definedName name="tjutju" localSheetId="36" hidden="1">#REF!</definedName>
    <definedName name="tjutju" localSheetId="37" hidden="1">'[101]Fax a enviar'!#REF!</definedName>
    <definedName name="tjutju" localSheetId="38" hidden="1">#REF!</definedName>
    <definedName name="tjutju" localSheetId="49" hidden="1">#REF!</definedName>
    <definedName name="tjutju" localSheetId="65" hidden="1">'[101]Fax a enviar'!#REF!</definedName>
    <definedName name="tjutju" localSheetId="66" hidden="1">'[101]Fax a enviar'!#REF!</definedName>
    <definedName name="tjutju" localSheetId="69" hidden="1">'[101]Fax a enviar'!#REF!</definedName>
    <definedName name="tjutju" localSheetId="76" hidden="1">'[101]Fax a enviar'!#REF!</definedName>
    <definedName name="tjutju" localSheetId="99" hidden="1">'[101]Fax a enviar'!#REF!</definedName>
    <definedName name="tjutju" localSheetId="106" hidden="1">'[101]Fax a enviar'!#REF!</definedName>
    <definedName name="tjutju" localSheetId="107" hidden="1">'[101]Fax a enviar'!#REF!</definedName>
    <definedName name="tjutju" hidden="1">#REF!</definedName>
    <definedName name="TM" localSheetId="13">#REF!</definedName>
    <definedName name="TM" localSheetId="17">#REF!</definedName>
    <definedName name="TM" localSheetId="19">#REF!</definedName>
    <definedName name="TM" localSheetId="23">#REF!</definedName>
    <definedName name="TM" localSheetId="33">#REF!</definedName>
    <definedName name="TM" localSheetId="74">#REF!</definedName>
    <definedName name="TM" localSheetId="103">#REF!</definedName>
    <definedName name="TM" localSheetId="108">#REF!</definedName>
    <definedName name="TM" localSheetId="109">#REF!</definedName>
    <definedName name="TM" localSheetId="73">#REF!</definedName>
    <definedName name="TM" localSheetId="105">#REF!</definedName>
    <definedName name="TM" localSheetId="22">#REF!</definedName>
    <definedName name="TM" localSheetId="27">#REF!</definedName>
    <definedName name="TM" localSheetId="28">#REF!</definedName>
    <definedName name="TM" localSheetId="29">#REF!</definedName>
    <definedName name="TM" localSheetId="30">#REF!</definedName>
    <definedName name="TM" localSheetId="31">#REF!</definedName>
    <definedName name="TM" localSheetId="32">#REF!</definedName>
    <definedName name="TM" localSheetId="37">#REF!</definedName>
    <definedName name="TM" localSheetId="38">#REF!</definedName>
    <definedName name="TM" localSheetId="51">#REF!</definedName>
    <definedName name="TM" localSheetId="55">#REF!</definedName>
    <definedName name="TM" localSheetId="57">#REF!</definedName>
    <definedName name="TM" localSheetId="12">#REF!</definedName>
    <definedName name="TM" localSheetId="60">#REF!</definedName>
    <definedName name="TM" localSheetId="61">#REF!</definedName>
    <definedName name="TM" localSheetId="65">#REF!</definedName>
    <definedName name="TM" localSheetId="66">#REF!</definedName>
    <definedName name="TM" localSheetId="69">#REF!</definedName>
    <definedName name="TM" localSheetId="70">#REF!</definedName>
    <definedName name="TM" localSheetId="71">#REF!</definedName>
    <definedName name="TM" localSheetId="72">#REF!</definedName>
    <definedName name="TM" localSheetId="14">#REF!</definedName>
    <definedName name="TM" localSheetId="76">#REF!</definedName>
    <definedName name="TM" localSheetId="77">#REF!</definedName>
    <definedName name="TM" localSheetId="78">#REF!</definedName>
    <definedName name="TM" localSheetId="79">#REF!</definedName>
    <definedName name="TM" localSheetId="80">#REF!</definedName>
    <definedName name="TM" localSheetId="81">#REF!</definedName>
    <definedName name="TM" localSheetId="15">#REF!</definedName>
    <definedName name="TM" localSheetId="98">#REF!</definedName>
    <definedName name="TM" localSheetId="99">#REF!</definedName>
    <definedName name="TM" localSheetId="16">#REF!</definedName>
    <definedName name="TM" localSheetId="102">#REF!</definedName>
    <definedName name="TM" localSheetId="106">#REF!</definedName>
    <definedName name="TM" localSheetId="107">#REF!</definedName>
    <definedName name="TM" localSheetId="18">#REF!</definedName>
    <definedName name="TM" localSheetId="21">#REF!</definedName>
    <definedName name="TM">#REF!</definedName>
    <definedName name="TM_D" localSheetId="13">#REF!</definedName>
    <definedName name="TM_D" localSheetId="19">#REF!</definedName>
    <definedName name="TM_D" localSheetId="23">#REF!</definedName>
    <definedName name="TM_D" localSheetId="73">#REF!</definedName>
    <definedName name="TM_D" localSheetId="22">#REF!</definedName>
    <definedName name="TM_D" localSheetId="27">#REF!</definedName>
    <definedName name="TM_D" localSheetId="28">#REF!</definedName>
    <definedName name="TM_D" localSheetId="29">#REF!</definedName>
    <definedName name="TM_D" localSheetId="30">#REF!</definedName>
    <definedName name="TM_D" localSheetId="31">#REF!</definedName>
    <definedName name="TM_D" localSheetId="32">#REF!</definedName>
    <definedName name="TM_D" localSheetId="37">#REF!</definedName>
    <definedName name="TM_D" localSheetId="38">#REF!</definedName>
    <definedName name="TM_D" localSheetId="55">#REF!</definedName>
    <definedName name="TM_D" localSheetId="57">#REF!</definedName>
    <definedName name="TM_D" localSheetId="60">#REF!</definedName>
    <definedName name="TM_D" localSheetId="61">#REF!</definedName>
    <definedName name="TM_D" localSheetId="65">#REF!</definedName>
    <definedName name="TM_D" localSheetId="66">#REF!</definedName>
    <definedName name="TM_D" localSheetId="71">#REF!</definedName>
    <definedName name="TM_D" localSheetId="72">#REF!</definedName>
    <definedName name="TM_D" localSheetId="14">#REF!</definedName>
    <definedName name="TM_D" localSheetId="76">#REF!</definedName>
    <definedName name="TM_D" localSheetId="77">#REF!</definedName>
    <definedName name="TM_D" localSheetId="78">#REF!</definedName>
    <definedName name="TM_D" localSheetId="79">#REF!</definedName>
    <definedName name="TM_D" localSheetId="80">#REF!</definedName>
    <definedName name="TM_D" localSheetId="81">#REF!</definedName>
    <definedName name="TM_D" localSheetId="98">#REF!</definedName>
    <definedName name="TM_D" localSheetId="99">#REF!</definedName>
    <definedName name="TM_D">#REF!</definedName>
    <definedName name="TM_DPCH" localSheetId="13">#REF!</definedName>
    <definedName name="TM_DPCH" localSheetId="19">#REF!</definedName>
    <definedName name="TM_DPCH" localSheetId="23">#REF!</definedName>
    <definedName name="TM_DPCH" localSheetId="73">#REF!</definedName>
    <definedName name="TM_DPCH" localSheetId="22">#REF!</definedName>
    <definedName name="TM_DPCH" localSheetId="27">#REF!</definedName>
    <definedName name="TM_DPCH" localSheetId="28">#REF!</definedName>
    <definedName name="TM_DPCH" localSheetId="29">#REF!</definedName>
    <definedName name="TM_DPCH" localSheetId="30">#REF!</definedName>
    <definedName name="TM_DPCH" localSheetId="31">#REF!</definedName>
    <definedName name="TM_DPCH" localSheetId="32">#REF!</definedName>
    <definedName name="TM_DPCH" localSheetId="37">#REF!</definedName>
    <definedName name="TM_DPCH" localSheetId="38">#REF!</definedName>
    <definedName name="TM_DPCH" localSheetId="55">#REF!</definedName>
    <definedName name="TM_DPCH" localSheetId="57">#REF!</definedName>
    <definedName name="TM_DPCH" localSheetId="60">#REF!</definedName>
    <definedName name="TM_DPCH" localSheetId="61">#REF!</definedName>
    <definedName name="TM_DPCH" localSheetId="65">#REF!</definedName>
    <definedName name="TM_DPCH" localSheetId="66">#REF!</definedName>
    <definedName name="TM_DPCH" localSheetId="71">#REF!</definedName>
    <definedName name="TM_DPCH" localSheetId="72">#REF!</definedName>
    <definedName name="TM_DPCH" localSheetId="14">#REF!</definedName>
    <definedName name="TM_DPCH" localSheetId="76">#REF!</definedName>
    <definedName name="TM_DPCH" localSheetId="77">#REF!</definedName>
    <definedName name="TM_DPCH" localSheetId="78">#REF!</definedName>
    <definedName name="TM_DPCH" localSheetId="79">#REF!</definedName>
    <definedName name="TM_DPCH" localSheetId="80">#REF!</definedName>
    <definedName name="TM_DPCH" localSheetId="81">#REF!</definedName>
    <definedName name="TM_DPCH" localSheetId="98">#REF!</definedName>
    <definedName name="TM_DPCH" localSheetId="99">#REF!</definedName>
    <definedName name="TM_DPCH">#REF!</definedName>
    <definedName name="TM_R" localSheetId="13">#REF!</definedName>
    <definedName name="TM_R" localSheetId="19">#REF!</definedName>
    <definedName name="TM_R" localSheetId="23">#REF!</definedName>
    <definedName name="TM_R" localSheetId="73">#REF!</definedName>
    <definedName name="TM_R" localSheetId="22">#REF!</definedName>
    <definedName name="TM_R" localSheetId="30">#REF!</definedName>
    <definedName name="TM_R" localSheetId="31">#REF!</definedName>
    <definedName name="TM_R" localSheetId="32">#REF!</definedName>
    <definedName name="TM_R" localSheetId="37">#REF!</definedName>
    <definedName name="TM_R" localSheetId="38">#REF!</definedName>
    <definedName name="TM_R" localSheetId="55">#REF!</definedName>
    <definedName name="TM_R" localSheetId="57">#REF!</definedName>
    <definedName name="TM_R" localSheetId="60">#REF!</definedName>
    <definedName name="TM_R" localSheetId="61">#REF!</definedName>
    <definedName name="TM_R" localSheetId="71">#REF!</definedName>
    <definedName name="TM_R" localSheetId="72">#REF!</definedName>
    <definedName name="TM_R" localSheetId="14">#REF!</definedName>
    <definedName name="TM_R" localSheetId="77">#REF!</definedName>
    <definedName name="TM_R" localSheetId="99">#REF!</definedName>
    <definedName name="TM_R">#REF!</definedName>
    <definedName name="TM_RPCH" localSheetId="13">#REF!</definedName>
    <definedName name="TM_RPCH" localSheetId="19">#REF!</definedName>
    <definedName name="TM_RPCH" localSheetId="23">#REF!</definedName>
    <definedName name="TM_RPCH" localSheetId="73">#REF!</definedName>
    <definedName name="TM_RPCH" localSheetId="22">#REF!</definedName>
    <definedName name="TM_RPCH" localSheetId="30">#REF!</definedName>
    <definedName name="TM_RPCH" localSheetId="31">#REF!</definedName>
    <definedName name="TM_RPCH" localSheetId="32">#REF!</definedName>
    <definedName name="TM_RPCH" localSheetId="37">#REF!</definedName>
    <definedName name="TM_RPCH" localSheetId="38">#REF!</definedName>
    <definedName name="TM_RPCH" localSheetId="55">#REF!</definedName>
    <definedName name="TM_RPCH" localSheetId="57">#REF!</definedName>
    <definedName name="TM_RPCH" localSheetId="60">#REF!</definedName>
    <definedName name="TM_RPCH" localSheetId="61">#REF!</definedName>
    <definedName name="TM_RPCH" localSheetId="71">#REF!</definedName>
    <definedName name="TM_RPCH" localSheetId="72">#REF!</definedName>
    <definedName name="TM_RPCH" localSheetId="14">#REF!</definedName>
    <definedName name="TM_RPCH" localSheetId="77">#REF!</definedName>
    <definedName name="TM_RPCH" localSheetId="99">#REF!</definedName>
    <definedName name="TM_RPCH">#REF!</definedName>
    <definedName name="TMG" localSheetId="13">#REF!</definedName>
    <definedName name="TMG" localSheetId="19">#REF!</definedName>
    <definedName name="TMG" localSheetId="23">#REF!</definedName>
    <definedName name="TMG" localSheetId="73">#REF!</definedName>
    <definedName name="TMG" localSheetId="22">#REF!</definedName>
    <definedName name="TMG" localSheetId="30">#REF!</definedName>
    <definedName name="TMG" localSheetId="31">#REF!</definedName>
    <definedName name="TMG" localSheetId="32">#REF!</definedName>
    <definedName name="TMG" localSheetId="37">#REF!</definedName>
    <definedName name="TMG" localSheetId="38">#REF!</definedName>
    <definedName name="TMG" localSheetId="55">#REF!</definedName>
    <definedName name="TMG" localSheetId="57">#REF!</definedName>
    <definedName name="TMG" localSheetId="60">#REF!</definedName>
    <definedName name="TMG" localSheetId="61">#REF!</definedName>
    <definedName name="TMG" localSheetId="71">#REF!</definedName>
    <definedName name="TMG" localSheetId="72">#REF!</definedName>
    <definedName name="TMG" localSheetId="14">#REF!</definedName>
    <definedName name="TMG" localSheetId="77">#REF!</definedName>
    <definedName name="TMG" localSheetId="99">#REF!</definedName>
    <definedName name="TMG">#REF!</definedName>
    <definedName name="TMG_D" localSheetId="23">#REF!</definedName>
    <definedName name="TMG_D" localSheetId="24">#REF!</definedName>
    <definedName name="TMG_D" localSheetId="33">#REF!</definedName>
    <definedName name="TMG_D" localSheetId="34">#REF!</definedName>
    <definedName name="TMG_D" localSheetId="35">#REF!</definedName>
    <definedName name="TMG_D" localSheetId="26">#REF!</definedName>
    <definedName name="TMG_D" localSheetId="67">#REF!</definedName>
    <definedName name="TMG_D" localSheetId="68">#REF!</definedName>
    <definedName name="TMG_D" localSheetId="22">#REF!</definedName>
    <definedName name="TMG_D" localSheetId="25">#REF!</definedName>
    <definedName name="TMG_D" localSheetId="27">#REF!</definedName>
    <definedName name="TMG_D" localSheetId="28">#REF!</definedName>
    <definedName name="TMG_D" localSheetId="29">#REF!</definedName>
    <definedName name="TMG_D" localSheetId="30">#REF!</definedName>
    <definedName name="TMG_D" localSheetId="31">#REF!</definedName>
    <definedName name="TMG_D" localSheetId="32">#REF!</definedName>
    <definedName name="TMG_D" localSheetId="36">#REF!</definedName>
    <definedName name="TMG_D" localSheetId="37">[84]Q5!$E$23:$AH$23</definedName>
    <definedName name="TMG_D" localSheetId="38">#REF!</definedName>
    <definedName name="TMG_D" localSheetId="49">#REF!</definedName>
    <definedName name="TMG_D" localSheetId="65">[84]Q5!$E$23:$AH$23</definedName>
    <definedName name="TMG_D" localSheetId="66">[84]Q5!$E$23:$AH$23</definedName>
    <definedName name="TMG_D">#REF!</definedName>
    <definedName name="TMG_DPCH" localSheetId="13">#REF!</definedName>
    <definedName name="TMG_DPCH" localSheetId="17">#REF!</definedName>
    <definedName name="TMG_DPCH" localSheetId="19">#REF!</definedName>
    <definedName name="TMG_DPCH" localSheetId="23">#REF!</definedName>
    <definedName name="TMG_DPCH" localSheetId="33">#REF!</definedName>
    <definedName name="TMG_DPCH" localSheetId="74">#REF!</definedName>
    <definedName name="TMG_DPCH" localSheetId="103">#REF!</definedName>
    <definedName name="TMG_DPCH" localSheetId="108">#REF!</definedName>
    <definedName name="TMG_DPCH" localSheetId="109">#REF!</definedName>
    <definedName name="TMG_DPCH" localSheetId="73">#REF!</definedName>
    <definedName name="TMG_DPCH" localSheetId="105">#REF!</definedName>
    <definedName name="TMG_DPCH" localSheetId="22">#REF!</definedName>
    <definedName name="TMG_DPCH" localSheetId="27">#REF!</definedName>
    <definedName name="TMG_DPCH" localSheetId="28">#REF!</definedName>
    <definedName name="TMG_DPCH" localSheetId="29">#REF!</definedName>
    <definedName name="TMG_DPCH" localSheetId="30">#REF!</definedName>
    <definedName name="TMG_DPCH" localSheetId="31">#REF!</definedName>
    <definedName name="TMG_DPCH" localSheetId="32">#REF!</definedName>
    <definedName name="TMG_DPCH" localSheetId="37">#REF!</definedName>
    <definedName name="TMG_DPCH" localSheetId="38">#REF!</definedName>
    <definedName name="TMG_DPCH" localSheetId="51">#REF!</definedName>
    <definedName name="TMG_DPCH" localSheetId="55">#REF!</definedName>
    <definedName name="TMG_DPCH" localSheetId="57">#REF!</definedName>
    <definedName name="TMG_DPCH" localSheetId="12">#REF!</definedName>
    <definedName name="TMG_DPCH" localSheetId="60">#REF!</definedName>
    <definedName name="TMG_DPCH" localSheetId="61">#REF!</definedName>
    <definedName name="TMG_DPCH" localSheetId="65">#REF!</definedName>
    <definedName name="TMG_DPCH" localSheetId="66">#REF!</definedName>
    <definedName name="TMG_DPCH" localSheetId="69">#REF!</definedName>
    <definedName name="TMG_DPCH" localSheetId="70">#REF!</definedName>
    <definedName name="TMG_DPCH" localSheetId="71">#REF!</definedName>
    <definedName name="TMG_DPCH" localSheetId="72">#REF!</definedName>
    <definedName name="TMG_DPCH" localSheetId="14">#REF!</definedName>
    <definedName name="TMG_DPCH" localSheetId="76">#REF!</definedName>
    <definedName name="TMG_DPCH" localSheetId="77">#REF!</definedName>
    <definedName name="TMG_DPCH" localSheetId="78">#REF!</definedName>
    <definedName name="TMG_DPCH" localSheetId="79">#REF!</definedName>
    <definedName name="TMG_DPCH" localSheetId="80">#REF!</definedName>
    <definedName name="TMG_DPCH" localSheetId="81">#REF!</definedName>
    <definedName name="TMG_DPCH" localSheetId="15">#REF!</definedName>
    <definedName name="TMG_DPCH" localSheetId="98">#REF!</definedName>
    <definedName name="TMG_DPCH" localSheetId="99">#REF!</definedName>
    <definedName name="TMG_DPCH" localSheetId="16">#REF!</definedName>
    <definedName name="TMG_DPCH" localSheetId="102">#REF!</definedName>
    <definedName name="TMG_DPCH" localSheetId="106">#REF!</definedName>
    <definedName name="TMG_DPCH" localSheetId="107">#REF!</definedName>
    <definedName name="TMG_DPCH" localSheetId="18">#REF!</definedName>
    <definedName name="TMG_DPCH" localSheetId="21">#REF!</definedName>
    <definedName name="TMG_DPCH">#REF!</definedName>
    <definedName name="TMG_R" localSheetId="13">#REF!</definedName>
    <definedName name="TMG_R" localSheetId="19">#REF!</definedName>
    <definedName name="TMG_R" localSheetId="23">#REF!</definedName>
    <definedName name="TMG_R" localSheetId="73">#REF!</definedName>
    <definedName name="TMG_R" localSheetId="22">#REF!</definedName>
    <definedName name="TMG_R" localSheetId="27">#REF!</definedName>
    <definedName name="TMG_R" localSheetId="28">#REF!</definedName>
    <definedName name="TMG_R" localSheetId="29">#REF!</definedName>
    <definedName name="TMG_R" localSheetId="30">#REF!</definedName>
    <definedName name="TMG_R" localSheetId="31">#REF!</definedName>
    <definedName name="TMG_R" localSheetId="32">#REF!</definedName>
    <definedName name="TMG_R" localSheetId="37">#REF!</definedName>
    <definedName name="TMG_R" localSheetId="38">#REF!</definedName>
    <definedName name="TMG_R" localSheetId="55">#REF!</definedName>
    <definedName name="TMG_R" localSheetId="57">#REF!</definedName>
    <definedName name="TMG_R" localSheetId="60">#REF!</definedName>
    <definedName name="TMG_R" localSheetId="61">#REF!</definedName>
    <definedName name="TMG_R" localSheetId="65">#REF!</definedName>
    <definedName name="TMG_R" localSheetId="66">#REF!</definedName>
    <definedName name="TMG_R" localSheetId="71">#REF!</definedName>
    <definedName name="TMG_R" localSheetId="72">#REF!</definedName>
    <definedName name="TMG_R" localSheetId="14">#REF!</definedName>
    <definedName name="TMG_R" localSheetId="76">#REF!</definedName>
    <definedName name="TMG_R" localSheetId="77">#REF!</definedName>
    <definedName name="TMG_R" localSheetId="78">#REF!</definedName>
    <definedName name="TMG_R" localSheetId="79">#REF!</definedName>
    <definedName name="TMG_R" localSheetId="80">#REF!</definedName>
    <definedName name="TMG_R" localSheetId="81">#REF!</definedName>
    <definedName name="TMG_R" localSheetId="98">#REF!</definedName>
    <definedName name="TMG_R" localSheetId="99">#REF!</definedName>
    <definedName name="TMG_R">#REF!</definedName>
    <definedName name="TMG_RPCH" localSheetId="13">#REF!</definedName>
    <definedName name="TMG_RPCH" localSheetId="19">#REF!</definedName>
    <definedName name="TMG_RPCH" localSheetId="23">#REF!</definedName>
    <definedName name="TMG_RPCH" localSheetId="73">#REF!</definedName>
    <definedName name="TMG_RPCH" localSheetId="22">#REF!</definedName>
    <definedName name="TMG_RPCH" localSheetId="27">#REF!</definedName>
    <definedName name="TMG_RPCH" localSheetId="28">#REF!</definedName>
    <definedName name="TMG_RPCH" localSheetId="29">#REF!</definedName>
    <definedName name="TMG_RPCH" localSheetId="30">#REF!</definedName>
    <definedName name="TMG_RPCH" localSheetId="31">#REF!</definedName>
    <definedName name="TMG_RPCH" localSheetId="32">#REF!</definedName>
    <definedName name="TMG_RPCH" localSheetId="37">#REF!</definedName>
    <definedName name="TMG_RPCH" localSheetId="38">#REF!</definedName>
    <definedName name="TMG_RPCH" localSheetId="55">#REF!</definedName>
    <definedName name="TMG_RPCH" localSheetId="57">#REF!</definedName>
    <definedName name="TMG_RPCH" localSheetId="60">#REF!</definedName>
    <definedName name="TMG_RPCH" localSheetId="61">#REF!</definedName>
    <definedName name="TMG_RPCH" localSheetId="65">#REF!</definedName>
    <definedName name="TMG_RPCH" localSheetId="66">#REF!</definedName>
    <definedName name="TMG_RPCH" localSheetId="71">#REF!</definedName>
    <definedName name="TMG_RPCH" localSheetId="72">#REF!</definedName>
    <definedName name="TMG_RPCH" localSheetId="14">#REF!</definedName>
    <definedName name="TMG_RPCH" localSheetId="76">#REF!</definedName>
    <definedName name="TMG_RPCH" localSheetId="77">#REF!</definedName>
    <definedName name="TMG_RPCH" localSheetId="78">#REF!</definedName>
    <definedName name="TMG_RPCH" localSheetId="79">#REF!</definedName>
    <definedName name="TMG_RPCH" localSheetId="80">#REF!</definedName>
    <definedName name="TMG_RPCH" localSheetId="81">#REF!</definedName>
    <definedName name="TMG_RPCH" localSheetId="98">#REF!</definedName>
    <definedName name="TMG_RPCH" localSheetId="99">#REF!</definedName>
    <definedName name="TMG_RPCH">#REF!</definedName>
    <definedName name="TMGO">#N/A</definedName>
    <definedName name="TMGO_D" localSheetId="13">#REF!</definedName>
    <definedName name="TMGO_D" localSheetId="17">#REF!</definedName>
    <definedName name="TMGO_D" localSheetId="19">#REF!</definedName>
    <definedName name="TMGO_D" localSheetId="23">#REF!</definedName>
    <definedName name="TMGO_D" localSheetId="33">#REF!</definedName>
    <definedName name="TMGO_D" localSheetId="74">#REF!</definedName>
    <definedName name="TMGO_D" localSheetId="103">#REF!</definedName>
    <definedName name="TMGO_D" localSheetId="108">#REF!</definedName>
    <definedName name="TMGO_D" localSheetId="109">#REF!</definedName>
    <definedName name="TMGO_D" localSheetId="73">#REF!</definedName>
    <definedName name="TMGO_D" localSheetId="105">#REF!</definedName>
    <definedName name="TMGO_D" localSheetId="22">#REF!</definedName>
    <definedName name="TMGO_D" localSheetId="27">#REF!</definedName>
    <definedName name="TMGO_D" localSheetId="30">#REF!</definedName>
    <definedName name="TMGO_D" localSheetId="31">#REF!</definedName>
    <definedName name="TMGO_D" localSheetId="32">#REF!</definedName>
    <definedName name="TMGO_D" localSheetId="37">#REF!</definedName>
    <definedName name="TMGO_D" localSheetId="38">#REF!</definedName>
    <definedName name="TMGO_D" localSheetId="51">#REF!</definedName>
    <definedName name="TMGO_D" localSheetId="55">#REF!</definedName>
    <definedName name="TMGO_D" localSheetId="57">#REF!</definedName>
    <definedName name="TMGO_D" localSheetId="12">#REF!</definedName>
    <definedName name="TMGO_D" localSheetId="60">#REF!</definedName>
    <definedName name="TMGO_D" localSheetId="61">#REF!</definedName>
    <definedName name="TMGO_D" localSheetId="65">#REF!</definedName>
    <definedName name="TMGO_D" localSheetId="66">#REF!</definedName>
    <definedName name="TMGO_D" localSheetId="69">#REF!</definedName>
    <definedName name="TMGO_D" localSheetId="70">#REF!</definedName>
    <definedName name="TMGO_D" localSheetId="71">#REF!</definedName>
    <definedName name="TMGO_D" localSheetId="72">#REF!</definedName>
    <definedName name="TMGO_D" localSheetId="14">#REF!</definedName>
    <definedName name="TMGO_D" localSheetId="76">#REF!</definedName>
    <definedName name="TMGO_D" localSheetId="77">#REF!</definedName>
    <definedName name="TMGO_D" localSheetId="78">#REF!</definedName>
    <definedName name="TMGO_D" localSheetId="79">#REF!</definedName>
    <definedName name="TMGO_D" localSheetId="80">#REF!</definedName>
    <definedName name="TMGO_D" localSheetId="81">#REF!</definedName>
    <definedName name="TMGO_D" localSheetId="15">#REF!</definedName>
    <definedName name="TMGO_D" localSheetId="98">#REF!</definedName>
    <definedName name="TMGO_D" localSheetId="99">#REF!</definedName>
    <definedName name="TMGO_D" localSheetId="16">#REF!</definedName>
    <definedName name="TMGO_D" localSheetId="102">#REF!</definedName>
    <definedName name="TMGO_D" localSheetId="106">#REF!</definedName>
    <definedName name="TMGO_D" localSheetId="107">#REF!</definedName>
    <definedName name="TMGO_D" localSheetId="18">#REF!</definedName>
    <definedName name="TMGO_D" localSheetId="21">#REF!</definedName>
    <definedName name="TMGO_D">#REF!</definedName>
    <definedName name="TMGO_DPCH" localSheetId="13">#REF!</definedName>
    <definedName name="TMGO_DPCH" localSheetId="19">#REF!</definedName>
    <definedName name="TMGO_DPCH" localSheetId="23">#REF!</definedName>
    <definedName name="TMGO_DPCH" localSheetId="73">#REF!</definedName>
    <definedName name="TMGO_DPCH" localSheetId="22">#REF!</definedName>
    <definedName name="TMGO_DPCH" localSheetId="27">#REF!</definedName>
    <definedName name="TMGO_DPCH" localSheetId="30">#REF!</definedName>
    <definedName name="TMGO_DPCH" localSheetId="31">#REF!</definedName>
    <definedName name="TMGO_DPCH" localSheetId="32">#REF!</definedName>
    <definedName name="TMGO_DPCH" localSheetId="37">#REF!</definedName>
    <definedName name="TMGO_DPCH" localSheetId="38">#REF!</definedName>
    <definedName name="TMGO_DPCH" localSheetId="55">#REF!</definedName>
    <definedName name="TMGO_DPCH" localSheetId="57">#REF!</definedName>
    <definedName name="TMGO_DPCH" localSheetId="60">#REF!</definedName>
    <definedName name="TMGO_DPCH" localSheetId="61">#REF!</definedName>
    <definedName name="TMGO_DPCH" localSheetId="65">#REF!</definedName>
    <definedName name="TMGO_DPCH" localSheetId="66">#REF!</definedName>
    <definedName name="TMGO_DPCH" localSheetId="69">#REF!</definedName>
    <definedName name="TMGO_DPCH" localSheetId="71">#REF!</definedName>
    <definedName name="TMGO_DPCH" localSheetId="72">#REF!</definedName>
    <definedName name="TMGO_DPCH" localSheetId="14">#REF!</definedName>
    <definedName name="TMGO_DPCH" localSheetId="76">#REF!</definedName>
    <definedName name="TMGO_DPCH" localSheetId="77">#REF!</definedName>
    <definedName name="TMGO_DPCH" localSheetId="78">#REF!</definedName>
    <definedName name="TMGO_DPCH" localSheetId="79">#REF!</definedName>
    <definedName name="TMGO_DPCH" localSheetId="80">#REF!</definedName>
    <definedName name="TMGO_DPCH" localSheetId="81">#REF!</definedName>
    <definedName name="TMGO_DPCH" localSheetId="98">#REF!</definedName>
    <definedName name="TMGO_DPCH" localSheetId="99">#REF!</definedName>
    <definedName name="TMGO_DPCH">#REF!</definedName>
    <definedName name="TMGO_R" localSheetId="13">#REF!</definedName>
    <definedName name="TMGO_R" localSheetId="19">#REF!</definedName>
    <definedName name="TMGO_R" localSheetId="23">#REF!</definedName>
    <definedName name="TMGO_R" localSheetId="73">#REF!</definedName>
    <definedName name="TMGO_R" localSheetId="22">#REF!</definedName>
    <definedName name="TMGO_R" localSheetId="27">#REF!</definedName>
    <definedName name="TMGO_R" localSheetId="30">#REF!</definedName>
    <definedName name="TMGO_R" localSheetId="31">#REF!</definedName>
    <definedName name="TMGO_R" localSheetId="32">#REF!</definedName>
    <definedName name="TMGO_R" localSheetId="37">#REF!</definedName>
    <definedName name="TMGO_R" localSheetId="38">#REF!</definedName>
    <definedName name="TMGO_R" localSheetId="55">#REF!</definedName>
    <definedName name="TMGO_R" localSheetId="57">#REF!</definedName>
    <definedName name="TMGO_R" localSheetId="60">#REF!</definedName>
    <definedName name="TMGO_R" localSheetId="61">#REF!</definedName>
    <definedName name="TMGO_R" localSheetId="65">#REF!</definedName>
    <definedName name="TMGO_R" localSheetId="66">#REF!</definedName>
    <definedName name="TMGO_R" localSheetId="69">#REF!</definedName>
    <definedName name="TMGO_R" localSheetId="71">#REF!</definedName>
    <definedName name="TMGO_R" localSheetId="72">#REF!</definedName>
    <definedName name="TMGO_R" localSheetId="14">#REF!</definedName>
    <definedName name="TMGO_R" localSheetId="76">#REF!</definedName>
    <definedName name="TMGO_R" localSheetId="77">#REF!</definedName>
    <definedName name="TMGO_R" localSheetId="78">#REF!</definedName>
    <definedName name="TMGO_R" localSheetId="79">#REF!</definedName>
    <definedName name="TMGO_R" localSheetId="80">#REF!</definedName>
    <definedName name="TMGO_R" localSheetId="81">#REF!</definedName>
    <definedName name="TMGO_R" localSheetId="98">#REF!</definedName>
    <definedName name="TMGO_R" localSheetId="99">#REF!</definedName>
    <definedName name="TMGO_R">#REF!</definedName>
    <definedName name="TMGO_RPCH" localSheetId="13">#REF!</definedName>
    <definedName name="TMGO_RPCH" localSheetId="19">#REF!</definedName>
    <definedName name="TMGO_RPCH" localSheetId="23">#REF!</definedName>
    <definedName name="TMGO_RPCH" localSheetId="73">#REF!</definedName>
    <definedName name="TMGO_RPCH" localSheetId="22">#REF!</definedName>
    <definedName name="TMGO_RPCH" localSheetId="30">#REF!</definedName>
    <definedName name="TMGO_RPCH" localSheetId="31">#REF!</definedName>
    <definedName name="TMGO_RPCH" localSheetId="32">#REF!</definedName>
    <definedName name="TMGO_RPCH" localSheetId="37">#REF!</definedName>
    <definedName name="TMGO_RPCH" localSheetId="38">#REF!</definedName>
    <definedName name="TMGO_RPCH" localSheetId="55">#REF!</definedName>
    <definedName name="TMGO_RPCH" localSheetId="57">#REF!</definedName>
    <definedName name="TMGO_RPCH" localSheetId="60">#REF!</definedName>
    <definedName name="TMGO_RPCH" localSheetId="61">#REF!</definedName>
    <definedName name="TMGO_RPCH" localSheetId="71">#REF!</definedName>
    <definedName name="TMGO_RPCH" localSheetId="72">#REF!</definedName>
    <definedName name="TMGO_RPCH" localSheetId="14">#REF!</definedName>
    <definedName name="TMGO_RPCH" localSheetId="77">#REF!</definedName>
    <definedName name="TMGO_RPCH" localSheetId="99">#REF!</definedName>
    <definedName name="TMGO_RPCH">#REF!</definedName>
    <definedName name="TMGXO" localSheetId="13">#REF!</definedName>
    <definedName name="TMGXO" localSheetId="19">#REF!</definedName>
    <definedName name="TMGXO" localSheetId="23">#REF!</definedName>
    <definedName name="TMGXO" localSheetId="73">#REF!</definedName>
    <definedName name="TMGXO" localSheetId="22">#REF!</definedName>
    <definedName name="TMGXO" localSheetId="30">#REF!</definedName>
    <definedName name="TMGXO" localSheetId="31">#REF!</definedName>
    <definedName name="TMGXO" localSheetId="32">#REF!</definedName>
    <definedName name="TMGXO" localSheetId="37">#REF!</definedName>
    <definedName name="TMGXO" localSheetId="38">#REF!</definedName>
    <definedName name="TMGXO" localSheetId="55">#REF!</definedName>
    <definedName name="TMGXO" localSheetId="57">#REF!</definedName>
    <definedName name="TMGXO" localSheetId="60">#REF!</definedName>
    <definedName name="TMGXO" localSheetId="61">#REF!</definedName>
    <definedName name="TMGXO" localSheetId="71">#REF!</definedName>
    <definedName name="TMGXO" localSheetId="72">#REF!</definedName>
    <definedName name="TMGXO" localSheetId="14">#REF!</definedName>
    <definedName name="TMGXO" localSheetId="77">#REF!</definedName>
    <definedName name="TMGXO" localSheetId="99">#REF!</definedName>
    <definedName name="TMGXO">#REF!</definedName>
    <definedName name="TMGXO_D" localSheetId="13">#REF!</definedName>
    <definedName name="TMGXO_D" localSheetId="19">#REF!</definedName>
    <definedName name="TMGXO_D" localSheetId="23">#REF!</definedName>
    <definedName name="TMGXO_D" localSheetId="73">#REF!</definedName>
    <definedName name="TMGXO_D" localSheetId="22">#REF!</definedName>
    <definedName name="TMGXO_D" localSheetId="30">#REF!</definedName>
    <definedName name="TMGXO_D" localSheetId="31">#REF!</definedName>
    <definedName name="TMGXO_D" localSheetId="32">#REF!</definedName>
    <definedName name="TMGXO_D" localSheetId="37">#REF!</definedName>
    <definedName name="TMGXO_D" localSheetId="38">#REF!</definedName>
    <definedName name="TMGXO_D" localSheetId="55">#REF!</definedName>
    <definedName name="TMGXO_D" localSheetId="57">#REF!</definedName>
    <definedName name="TMGXO_D" localSheetId="60">#REF!</definedName>
    <definedName name="TMGXO_D" localSheetId="61">#REF!</definedName>
    <definedName name="TMGXO_D" localSheetId="71">#REF!</definedName>
    <definedName name="TMGXO_D" localSheetId="72">#REF!</definedName>
    <definedName name="TMGXO_D" localSheetId="14">#REF!</definedName>
    <definedName name="TMGXO_D" localSheetId="77">#REF!</definedName>
    <definedName name="TMGXO_D" localSheetId="99">#REF!</definedName>
    <definedName name="TMGXO_D">#REF!</definedName>
    <definedName name="TMGXO_DPCH" localSheetId="13">#REF!</definedName>
    <definedName name="TMGXO_DPCH" localSheetId="19">#REF!</definedName>
    <definedName name="TMGXO_DPCH" localSheetId="23">#REF!</definedName>
    <definedName name="TMGXO_DPCH" localSheetId="73">#REF!</definedName>
    <definedName name="TMGXO_DPCH" localSheetId="22">#REF!</definedName>
    <definedName name="TMGXO_DPCH" localSheetId="30">#REF!</definedName>
    <definedName name="TMGXO_DPCH" localSheetId="31">#REF!</definedName>
    <definedName name="TMGXO_DPCH" localSheetId="32">#REF!</definedName>
    <definedName name="TMGXO_DPCH" localSheetId="37">#REF!</definedName>
    <definedName name="TMGXO_DPCH" localSheetId="38">#REF!</definedName>
    <definedName name="TMGXO_DPCH" localSheetId="55">#REF!</definedName>
    <definedName name="TMGXO_DPCH" localSheetId="57">#REF!</definedName>
    <definedName name="TMGXO_DPCH" localSheetId="60">#REF!</definedName>
    <definedName name="TMGXO_DPCH" localSheetId="61">#REF!</definedName>
    <definedName name="TMGXO_DPCH" localSheetId="71">#REF!</definedName>
    <definedName name="TMGXO_DPCH" localSheetId="72">#REF!</definedName>
    <definedName name="TMGXO_DPCH" localSheetId="14">#REF!</definedName>
    <definedName name="TMGXO_DPCH" localSheetId="77">#REF!</definedName>
    <definedName name="TMGXO_DPCH" localSheetId="99">#REF!</definedName>
    <definedName name="TMGXO_DPCH">#REF!</definedName>
    <definedName name="TMGXO_R" localSheetId="13">#REF!</definedName>
    <definedName name="TMGXO_R" localSheetId="19">#REF!</definedName>
    <definedName name="TMGXO_R" localSheetId="23">#REF!</definedName>
    <definedName name="TMGXO_R" localSheetId="73">#REF!</definedName>
    <definedName name="TMGXO_R" localSheetId="22">#REF!</definedName>
    <definedName name="TMGXO_R" localSheetId="30">#REF!</definedName>
    <definedName name="TMGXO_R" localSheetId="31">#REF!</definedName>
    <definedName name="TMGXO_R" localSheetId="32">#REF!</definedName>
    <definedName name="TMGXO_R" localSheetId="37">#REF!</definedName>
    <definedName name="TMGXO_R" localSheetId="38">#REF!</definedName>
    <definedName name="TMGXO_R" localSheetId="55">#REF!</definedName>
    <definedName name="TMGXO_R" localSheetId="57">#REF!</definedName>
    <definedName name="TMGXO_R" localSheetId="60">#REF!</definedName>
    <definedName name="TMGXO_R" localSheetId="61">#REF!</definedName>
    <definedName name="TMGXO_R" localSheetId="71">#REF!</definedName>
    <definedName name="TMGXO_R" localSheetId="72">#REF!</definedName>
    <definedName name="TMGXO_R" localSheetId="14">#REF!</definedName>
    <definedName name="TMGXO_R" localSheetId="77">#REF!</definedName>
    <definedName name="TMGXO_R" localSheetId="99">#REF!</definedName>
    <definedName name="TMGXO_R">#REF!</definedName>
    <definedName name="TMGXO_RPCH" localSheetId="13">#REF!</definedName>
    <definedName name="TMGXO_RPCH" localSheetId="19">#REF!</definedName>
    <definedName name="TMGXO_RPCH" localSheetId="23">#REF!</definedName>
    <definedName name="TMGXO_RPCH" localSheetId="73">#REF!</definedName>
    <definedName name="TMGXO_RPCH" localSheetId="22">#REF!</definedName>
    <definedName name="TMGXO_RPCH" localSheetId="30">#REF!</definedName>
    <definedName name="TMGXO_RPCH" localSheetId="31">#REF!</definedName>
    <definedName name="TMGXO_RPCH" localSheetId="32">#REF!</definedName>
    <definedName name="TMGXO_RPCH" localSheetId="37">#REF!</definedName>
    <definedName name="TMGXO_RPCH" localSheetId="38">#REF!</definedName>
    <definedName name="TMGXO_RPCH" localSheetId="55">#REF!</definedName>
    <definedName name="TMGXO_RPCH" localSheetId="57">#REF!</definedName>
    <definedName name="TMGXO_RPCH" localSheetId="60">#REF!</definedName>
    <definedName name="TMGXO_RPCH" localSheetId="61">#REF!</definedName>
    <definedName name="TMGXO_RPCH" localSheetId="71">#REF!</definedName>
    <definedName name="TMGXO_RPCH" localSheetId="72">#REF!</definedName>
    <definedName name="TMGXO_RPCH" localSheetId="14">#REF!</definedName>
    <definedName name="TMGXO_RPCH" localSheetId="77">#REF!</definedName>
    <definedName name="TMGXO_RPCH" localSheetId="99">#REF!</definedName>
    <definedName name="TMGXO_RPCH">#REF!</definedName>
    <definedName name="TMS" localSheetId="13">#REF!</definedName>
    <definedName name="TMS" localSheetId="19">#REF!</definedName>
    <definedName name="TMS" localSheetId="23">#REF!</definedName>
    <definedName name="TMS" localSheetId="73">#REF!</definedName>
    <definedName name="TMS" localSheetId="22">#REF!</definedName>
    <definedName name="TMS" localSheetId="30">#REF!</definedName>
    <definedName name="TMS" localSheetId="31">#REF!</definedName>
    <definedName name="TMS" localSheetId="32">#REF!</definedName>
    <definedName name="TMS" localSheetId="37">#REF!</definedName>
    <definedName name="TMS" localSheetId="38">#REF!</definedName>
    <definedName name="TMS" localSheetId="55">#REF!</definedName>
    <definedName name="TMS" localSheetId="57">#REF!</definedName>
    <definedName name="TMS" localSheetId="60">#REF!</definedName>
    <definedName name="TMS" localSheetId="61">#REF!</definedName>
    <definedName name="TMS" localSheetId="71">#REF!</definedName>
    <definedName name="TMS" localSheetId="72">#REF!</definedName>
    <definedName name="TMS" localSheetId="14">#REF!</definedName>
    <definedName name="TMS" localSheetId="77">#REF!</definedName>
    <definedName name="TMS" localSheetId="99">#REF!</definedName>
    <definedName name="TMS">#REF!</definedName>
    <definedName name="TNAME" localSheetId="13">#REF!</definedName>
    <definedName name="TNAME" localSheetId="73">#REF!</definedName>
    <definedName name="TNAME" localSheetId="30">#REF!</definedName>
    <definedName name="TNAME" localSheetId="31">#REF!</definedName>
    <definedName name="TNAME" localSheetId="32">#REF!</definedName>
    <definedName name="TNAME" localSheetId="37">#REF!</definedName>
    <definedName name="TNAME" localSheetId="71">#REF!</definedName>
    <definedName name="TNAME" localSheetId="72">#REF!</definedName>
    <definedName name="TNAME" localSheetId="14">#REF!</definedName>
    <definedName name="TNAME">#REF!</definedName>
    <definedName name="tnt">#N/A</definedName>
    <definedName name="TNTmar">#N/A</definedName>
    <definedName name="tntoct">#N/A</definedName>
    <definedName name="TOC" localSheetId="13">#REF!</definedName>
    <definedName name="TOC" localSheetId="17">#REF!</definedName>
    <definedName name="TOC" localSheetId="19">#REF!</definedName>
    <definedName name="TOC" localSheetId="20">#REF!</definedName>
    <definedName name="TOC" localSheetId="23">#REF!</definedName>
    <definedName name="TOC" localSheetId="24">#REF!</definedName>
    <definedName name="TOC" localSheetId="33">#REF!</definedName>
    <definedName name="TOC" localSheetId="34">#REF!</definedName>
    <definedName name="TOC" localSheetId="35">#REF!</definedName>
    <definedName name="TOC" localSheetId="73">#REF!</definedName>
    <definedName name="TOC" localSheetId="26">#REF!</definedName>
    <definedName name="TOC" localSheetId="67">#REF!</definedName>
    <definedName name="TOC" localSheetId="68">#REF!</definedName>
    <definedName name="TOC" localSheetId="22">#REF!</definedName>
    <definedName name="TOC" localSheetId="25">#REF!</definedName>
    <definedName name="TOC" localSheetId="27">#REF!</definedName>
    <definedName name="TOC" localSheetId="28">#REF!</definedName>
    <definedName name="TOC" localSheetId="29">#REF!</definedName>
    <definedName name="TOC" localSheetId="30">#REF!</definedName>
    <definedName name="TOC" localSheetId="31">#REF!</definedName>
    <definedName name="TOC" localSheetId="32">#REF!</definedName>
    <definedName name="TOC" localSheetId="36">#REF!</definedName>
    <definedName name="TOC" localSheetId="37">#REF!</definedName>
    <definedName name="TOC" localSheetId="38">#REF!</definedName>
    <definedName name="TOC" localSheetId="39">#REF!</definedName>
    <definedName name="TOC" localSheetId="40">#REF!</definedName>
    <definedName name="TOC" localSheetId="55">#REF!</definedName>
    <definedName name="TOC" localSheetId="57">#REF!</definedName>
    <definedName name="TOC" localSheetId="60">#REF!</definedName>
    <definedName name="TOC" localSheetId="61">#REF!</definedName>
    <definedName name="TOC" localSheetId="65">#REF!</definedName>
    <definedName name="TOC" localSheetId="66">#REF!</definedName>
    <definedName name="TOC" localSheetId="71">#REF!</definedName>
    <definedName name="TOC" localSheetId="72">#REF!</definedName>
    <definedName name="TOC" localSheetId="14">#REF!</definedName>
    <definedName name="TOC" localSheetId="76">#REF!</definedName>
    <definedName name="TOC" localSheetId="77">#REF!</definedName>
    <definedName name="TOC" localSheetId="82">#REF!</definedName>
    <definedName name="TOC" localSheetId="15">#REF!</definedName>
    <definedName name="TOC" localSheetId="98">#REF!</definedName>
    <definedName name="TOC" localSheetId="99">#REF!</definedName>
    <definedName name="TOC" localSheetId="16">#REF!</definedName>
    <definedName name="TOC" localSheetId="18">#REF!</definedName>
    <definedName name="TOC" localSheetId="21">#REF!</definedName>
    <definedName name="TOC">#REF!</definedName>
    <definedName name="TODO" localSheetId="23">#REF!,#REF!</definedName>
    <definedName name="TODO" localSheetId="24">#REF!,#REF!</definedName>
    <definedName name="TODO" localSheetId="33">#REF!,#REF!</definedName>
    <definedName name="TODO" localSheetId="34">#REF!,#REF!</definedName>
    <definedName name="TODO" localSheetId="7">#REF!,#REF!</definedName>
    <definedName name="TODO" localSheetId="8">#REF!,#REF!</definedName>
    <definedName name="TODO" localSheetId="35">#REF!,#REF!</definedName>
    <definedName name="TODO" localSheetId="26">#REF!,#REF!</definedName>
    <definedName name="TODO" localSheetId="67">#REF!,#REF!</definedName>
    <definedName name="TODO" localSheetId="68">#REF!,#REF!</definedName>
    <definedName name="TODO" localSheetId="22">#REF!,#REF!</definedName>
    <definedName name="TODO" localSheetId="25">#REF!,#REF!</definedName>
    <definedName name="TODO" localSheetId="27">#REF!,#REF!</definedName>
    <definedName name="TODO" localSheetId="28">#REF!,#REF!</definedName>
    <definedName name="TODO" localSheetId="29">#REF!,#REF!</definedName>
    <definedName name="TODO" localSheetId="30">#REF!,#REF!</definedName>
    <definedName name="TODO" localSheetId="31">#REF!,#REF!</definedName>
    <definedName name="TODO" localSheetId="32">#REF!,#REF!</definedName>
    <definedName name="TODO" localSheetId="36">#REF!,#REF!</definedName>
    <definedName name="TODO" localSheetId="37">[167]BCC!$A$1:$N$821,[167]BCC!$A$822:$N$1624</definedName>
    <definedName name="TODO" localSheetId="38">#REF!,#REF!</definedName>
    <definedName name="TODO" localSheetId="49">#REF!,#REF!</definedName>
    <definedName name="TODO" localSheetId="65">[167]BCC!$A$1:$N$821,[167]BCC!$A$822:$N$1624</definedName>
    <definedName name="TODO" localSheetId="66">[167]BCC!$A$1:$N$821,[167]BCC!$A$822:$N$1624</definedName>
    <definedName name="TODO">#REF!,#REF!</definedName>
    <definedName name="TOT00" localSheetId="13">#REF!</definedName>
    <definedName name="TOT00" localSheetId="17">#REF!</definedName>
    <definedName name="TOT00" localSheetId="19">#REF!</definedName>
    <definedName name="TOT00" localSheetId="23">#REF!</definedName>
    <definedName name="TOT00" localSheetId="24">#REF!</definedName>
    <definedName name="TOT00" localSheetId="33">#REF!</definedName>
    <definedName name="TOT00" localSheetId="74">#REF!</definedName>
    <definedName name="TOT00" localSheetId="103">#REF!</definedName>
    <definedName name="TOT00" localSheetId="108">#REF!</definedName>
    <definedName name="TOT00" localSheetId="109">#REF!</definedName>
    <definedName name="TOT00" localSheetId="73">#REF!</definedName>
    <definedName name="TOT00" localSheetId="105">#REF!</definedName>
    <definedName name="TOT00" localSheetId="22">#REF!</definedName>
    <definedName name="TOT00" localSheetId="27">#REF!</definedName>
    <definedName name="TOT00" localSheetId="28">#REF!</definedName>
    <definedName name="TOT00" localSheetId="29">#REF!</definedName>
    <definedName name="TOT00" localSheetId="30">#REF!</definedName>
    <definedName name="TOT00" localSheetId="31">#REF!</definedName>
    <definedName name="TOT00" localSheetId="32">#REF!</definedName>
    <definedName name="TOT00" localSheetId="37">#REF!</definedName>
    <definedName name="TOT00" localSheetId="38">#REF!</definedName>
    <definedName name="TOT00" localSheetId="39">#REF!</definedName>
    <definedName name="TOT00" localSheetId="40">#REF!</definedName>
    <definedName name="TOT00" localSheetId="12">#REF!</definedName>
    <definedName name="TOT00" localSheetId="65">#REF!</definedName>
    <definedName name="TOT00" localSheetId="66">#REF!</definedName>
    <definedName name="TOT00" localSheetId="69">#REF!</definedName>
    <definedName name="TOT00" localSheetId="70">#REF!</definedName>
    <definedName name="TOT00" localSheetId="71">#REF!</definedName>
    <definedName name="TOT00" localSheetId="72">#REF!</definedName>
    <definedName name="TOT00" localSheetId="14">#REF!</definedName>
    <definedName name="TOT00" localSheetId="76">#REF!</definedName>
    <definedName name="TOT00" localSheetId="77">#REF!</definedName>
    <definedName name="TOT00" localSheetId="78">#REF!</definedName>
    <definedName name="TOT00" localSheetId="79">#REF!</definedName>
    <definedName name="TOT00" localSheetId="80">#REF!</definedName>
    <definedName name="TOT00" localSheetId="81">#REF!</definedName>
    <definedName name="TOT00" localSheetId="82">#REF!</definedName>
    <definedName name="TOT00" localSheetId="15">#REF!</definedName>
    <definedName name="TOT00" localSheetId="98">#REF!</definedName>
    <definedName name="TOT00" localSheetId="99">#REF!</definedName>
    <definedName name="TOT00" localSheetId="16">#REF!</definedName>
    <definedName name="TOT00" localSheetId="102">#REF!</definedName>
    <definedName name="TOT00" localSheetId="106">#REF!</definedName>
    <definedName name="TOT00" localSheetId="107">#REF!</definedName>
    <definedName name="TOT00" localSheetId="18">#REF!</definedName>
    <definedName name="TOT00" localSheetId="21">#REF!</definedName>
    <definedName name="TOT00">#REF!</definedName>
    <definedName name="TOTAL" localSheetId="13">#REF!</definedName>
    <definedName name="TOTAL" localSheetId="19">#REF!</definedName>
    <definedName name="TOTAL" localSheetId="23">#REF!</definedName>
    <definedName name="TOTAL" localSheetId="24">#REF!</definedName>
    <definedName name="TOTAL" localSheetId="73">#REF!</definedName>
    <definedName name="TOTAL" localSheetId="22">#REF!</definedName>
    <definedName name="TOTAL" localSheetId="27">#REF!</definedName>
    <definedName name="TOTAL" localSheetId="28">#REF!</definedName>
    <definedName name="TOTAL" localSheetId="29">#REF!</definedName>
    <definedName name="TOTAL" localSheetId="30">#REF!</definedName>
    <definedName name="TOTAL" localSheetId="31">#REF!</definedName>
    <definedName name="TOTAL" localSheetId="32">#REF!</definedName>
    <definedName name="TOTAL" localSheetId="37">#REF!</definedName>
    <definedName name="TOTAL" localSheetId="38">#REF!</definedName>
    <definedName name="TOTAL" localSheetId="39">#REF!</definedName>
    <definedName name="TOTAL" localSheetId="40">#REF!</definedName>
    <definedName name="TOTAL" localSheetId="65">#REF!</definedName>
    <definedName name="TOTAL" localSheetId="66">#REF!</definedName>
    <definedName name="TOTAL" localSheetId="71">#REF!</definedName>
    <definedName name="TOTAL" localSheetId="72">#REF!</definedName>
    <definedName name="TOTAL" localSheetId="14">#REF!</definedName>
    <definedName name="TOTAL" localSheetId="76">#REF!</definedName>
    <definedName name="TOTAL" localSheetId="77">#REF!</definedName>
    <definedName name="TOTAL" localSheetId="78">#REF!</definedName>
    <definedName name="TOTAL" localSheetId="79">#REF!</definedName>
    <definedName name="TOTAL" localSheetId="80">#REF!</definedName>
    <definedName name="TOTAL" localSheetId="81">#REF!</definedName>
    <definedName name="TOTAL" localSheetId="82">#REF!</definedName>
    <definedName name="TOTAL" localSheetId="98">#REF!</definedName>
    <definedName name="TOTAL" localSheetId="99">#REF!</definedName>
    <definedName name="TOTAL">#REF!</definedName>
    <definedName name="TOWEO" localSheetId="13">#REF!</definedName>
    <definedName name="TOWEO" localSheetId="73">#REF!</definedName>
    <definedName name="TOWEO" localSheetId="30">#REF!</definedName>
    <definedName name="TOWEO" localSheetId="31">#REF!</definedName>
    <definedName name="TOWEO" localSheetId="32">#REF!</definedName>
    <definedName name="TOWEO" localSheetId="37">#REF!</definedName>
    <definedName name="TOWEO" localSheetId="65">#REF!</definedName>
    <definedName name="TOWEO" localSheetId="71">#REF!</definedName>
    <definedName name="TOWEO" localSheetId="72">#REF!</definedName>
    <definedName name="TOWEO" localSheetId="14">#REF!</definedName>
    <definedName name="TOWEO" localSheetId="98">#REF!</definedName>
    <definedName name="TOWEO">#REF!</definedName>
    <definedName name="Trade" localSheetId="13">#REF!</definedName>
    <definedName name="Trade" localSheetId="19">#REF!</definedName>
    <definedName name="Trade" localSheetId="23">#REF!</definedName>
    <definedName name="Trade" localSheetId="73">#REF!</definedName>
    <definedName name="Trade" localSheetId="27">#REF!</definedName>
    <definedName name="Trade" localSheetId="28">#REF!</definedName>
    <definedName name="Trade" localSheetId="29">#REF!</definedName>
    <definedName name="Trade" localSheetId="30">#REF!</definedName>
    <definedName name="Trade" localSheetId="31">#REF!</definedName>
    <definedName name="Trade" localSheetId="32">#REF!</definedName>
    <definedName name="Trade" localSheetId="37">#REF!</definedName>
    <definedName name="Trade" localSheetId="51">#REF!</definedName>
    <definedName name="Trade" localSheetId="55">#REF!</definedName>
    <definedName name="Trade" localSheetId="57">#REF!</definedName>
    <definedName name="Trade" localSheetId="60">#REF!</definedName>
    <definedName name="Trade" localSheetId="61">#REF!</definedName>
    <definedName name="Trade" localSheetId="66">#REF!</definedName>
    <definedName name="Trade" localSheetId="71">#REF!</definedName>
    <definedName name="Trade" localSheetId="72">#REF!</definedName>
    <definedName name="Trade" localSheetId="14">#REF!</definedName>
    <definedName name="Trade" localSheetId="77">#REF!</definedName>
    <definedName name="Trade" localSheetId="78">#REF!</definedName>
    <definedName name="Trade" localSheetId="79">#REF!</definedName>
    <definedName name="Trade" localSheetId="80">#REF!</definedName>
    <definedName name="Trade" localSheetId="81">#REF!</definedName>
    <definedName name="Trade" localSheetId="99">#REF!</definedName>
    <definedName name="Trade">#REF!</definedName>
    <definedName name="TRADE3" localSheetId="23">#REF!</definedName>
    <definedName name="TRADE3" localSheetId="24">#REF!</definedName>
    <definedName name="TRADE3" localSheetId="33">#REF!</definedName>
    <definedName name="TRADE3" localSheetId="34">#REF!</definedName>
    <definedName name="TRADE3" localSheetId="74">[24]Trade!#REF!</definedName>
    <definedName name="TRADE3" localSheetId="103">[24]Trade!#REF!</definedName>
    <definedName name="TRADE3" localSheetId="108">[24]Trade!#REF!</definedName>
    <definedName name="TRADE3" localSheetId="109">[24]Trade!#REF!</definedName>
    <definedName name="TRADE3" localSheetId="35">#REF!</definedName>
    <definedName name="TRADE3" localSheetId="105">[24]Trade!#REF!</definedName>
    <definedName name="TRADE3" localSheetId="26">#REF!</definedName>
    <definedName name="TRADE3" localSheetId="67">#REF!</definedName>
    <definedName name="TRADE3" localSheetId="68">#REF!</definedName>
    <definedName name="TRADE3" localSheetId="22">#REF!</definedName>
    <definedName name="TRADE3" localSheetId="25">#REF!</definedName>
    <definedName name="TRADE3" localSheetId="27">[24]Trade!#REF!</definedName>
    <definedName name="TRADE3" localSheetId="28">[24]Trade!#REF!</definedName>
    <definedName name="TRADE3" localSheetId="29">[24]Trade!#REF!</definedName>
    <definedName name="TRADE3" localSheetId="30">#REF!</definedName>
    <definedName name="TRADE3" localSheetId="31">#REF!</definedName>
    <definedName name="TRADE3" localSheetId="32">[24]Trade!#REF!</definedName>
    <definedName name="TRADE3" localSheetId="36">#REF!</definedName>
    <definedName name="TRADE3" localSheetId="37">[24]Trade!#REF!</definedName>
    <definedName name="TRADE3" localSheetId="38">#REF!</definedName>
    <definedName name="TRADE3" localSheetId="49">#REF!</definedName>
    <definedName name="TRADE3" localSheetId="51">[24]Trade!#REF!</definedName>
    <definedName name="TRADE3" localSheetId="55">[24]Trade!#REF!</definedName>
    <definedName name="TRADE3" localSheetId="57">[24]Trade!#REF!</definedName>
    <definedName name="TRADE3" localSheetId="60">[24]Trade!#REF!</definedName>
    <definedName name="TRADE3" localSheetId="61">[24]Trade!#REF!</definedName>
    <definedName name="TRADE3" localSheetId="65">[24]Trade!#REF!</definedName>
    <definedName name="TRADE3" localSheetId="66">[24]Trade!#REF!</definedName>
    <definedName name="TRADE3" localSheetId="72">[24]Trade!#REF!</definedName>
    <definedName name="TRADE3" localSheetId="76">[24]Trade!#REF!</definedName>
    <definedName name="TRADE3" localSheetId="78">[24]Trade!#REF!</definedName>
    <definedName name="TRADE3" localSheetId="79">[24]Trade!#REF!</definedName>
    <definedName name="TRADE3" localSheetId="80">[24]Trade!#REF!</definedName>
    <definedName name="TRADE3" localSheetId="81">[24]Trade!#REF!</definedName>
    <definedName name="TRADE3" localSheetId="99">[24]Trade!#REF!</definedName>
    <definedName name="TRADE3" localSheetId="106">[24]Trade!#REF!</definedName>
    <definedName name="TRADE3" localSheetId="107">[24]Trade!#REF!</definedName>
    <definedName name="TRADE3">#REF!</definedName>
    <definedName name="trans" localSheetId="13">#REF!</definedName>
    <definedName name="trans" localSheetId="17">#REF!</definedName>
    <definedName name="trans" localSheetId="19">#REF!</definedName>
    <definedName name="trans" localSheetId="20">#REF!</definedName>
    <definedName name="trans" localSheetId="23">#REF!</definedName>
    <definedName name="trans" localSheetId="24">#REF!</definedName>
    <definedName name="trans" localSheetId="33">#REF!</definedName>
    <definedName name="trans" localSheetId="34">#REF!</definedName>
    <definedName name="trans" localSheetId="35">#REF!</definedName>
    <definedName name="trans" localSheetId="73">#REF!</definedName>
    <definedName name="trans" localSheetId="26">#REF!</definedName>
    <definedName name="trans" localSheetId="67">#REF!</definedName>
    <definedName name="trans" localSheetId="68">#REF!</definedName>
    <definedName name="trans" localSheetId="22">#REF!</definedName>
    <definedName name="trans" localSheetId="25">#REF!</definedName>
    <definedName name="trans" localSheetId="27">#REF!</definedName>
    <definedName name="trans" localSheetId="28">#REF!</definedName>
    <definedName name="trans" localSheetId="29">#REF!</definedName>
    <definedName name="trans" localSheetId="30">#REF!</definedName>
    <definedName name="trans" localSheetId="31">#REF!</definedName>
    <definedName name="trans" localSheetId="32">#REF!</definedName>
    <definedName name="trans" localSheetId="36">#REF!</definedName>
    <definedName name="trans" localSheetId="37">#REF!</definedName>
    <definedName name="trans" localSheetId="38">#REF!</definedName>
    <definedName name="trans" localSheetId="65">#REF!</definedName>
    <definedName name="trans" localSheetId="66">#REF!</definedName>
    <definedName name="trans" localSheetId="71">#REF!</definedName>
    <definedName name="trans" localSheetId="72">#REF!</definedName>
    <definedName name="trans" localSheetId="14">#REF!</definedName>
    <definedName name="trans" localSheetId="76">#REF!</definedName>
    <definedName name="trans" localSheetId="82">#REF!</definedName>
    <definedName name="trans" localSheetId="15">#REF!</definedName>
    <definedName name="trans" localSheetId="98">#REF!</definedName>
    <definedName name="trans" localSheetId="99">#REF!</definedName>
    <definedName name="trans" localSheetId="16">#REF!</definedName>
    <definedName name="trans" localSheetId="18">#REF!</definedName>
    <definedName name="trans" localSheetId="21">#REF!</definedName>
    <definedName name="trans">#REF!</definedName>
    <definedName name="TransChoice" localSheetId="2">OFFSET(TransList,0,0,COUNTA(TransList),1)</definedName>
    <definedName name="TransChoice" localSheetId="13">OFFSET(TransList,0,0,COUNTA(TransList),1)</definedName>
    <definedName name="TransChoice" localSheetId="17">OFFSET(TransList,0,0,COUNTA(TransList),1)</definedName>
    <definedName name="TransChoice" localSheetId="19">OFFSET(TransList,0,0,COUNTA(TransList),1)</definedName>
    <definedName name="TransChoice" localSheetId="20">OFFSET(TransList,0,0,COUNTA(TransList),1)</definedName>
    <definedName name="TransChoice" localSheetId="23">OFFSET(TransList,0,0,COUNTA(TransList),1)</definedName>
    <definedName name="TransChoice" localSheetId="24">OFFSET(TransList,0,0,COUNTA(TransList),1)</definedName>
    <definedName name="TransChoice" localSheetId="33">OFFSET(TransList,0,0,COUNTA(TransList),1)</definedName>
    <definedName name="TransChoice" localSheetId="34">OFFSET(TransList,0,0,COUNTA(TransList),1)</definedName>
    <definedName name="TransChoice" localSheetId="74">OFFSET(TransList,0,0,COUNTA(TransList),1)</definedName>
    <definedName name="TransChoice" localSheetId="3">OFFSET(TransList,0,0,COUNTA(TransList),1)</definedName>
    <definedName name="TransChoice" localSheetId="83">OFFSET(TransList,0,0,COUNTA(TransList),1)</definedName>
    <definedName name="TransChoice" localSheetId="87">OFFSET(TransList,0,0,COUNTA(TransList),1)</definedName>
    <definedName name="TransChoice" localSheetId="88">OFFSET(TransList,0,0,COUNTA(TransList),1)</definedName>
    <definedName name="TransChoice" localSheetId="89">OFFSET(TransList,0,0,COUNTA(TransList),1)</definedName>
    <definedName name="TransChoice" localSheetId="103">OFFSET(TransList,0,0,COUNTA(TransList),1)</definedName>
    <definedName name="TransChoice" localSheetId="108">OFFSET(TransList,0,0,COUNTA(TransList),1)</definedName>
    <definedName name="TransChoice" localSheetId="109">OFFSET(TransList,0,0,COUNTA(TransList),1)</definedName>
    <definedName name="TransChoice" localSheetId="4">OFFSET(TransList,0,0,COUNTA(TransList),1)</definedName>
    <definedName name="TransChoice" localSheetId="5">OFFSET(TransList,0,0,COUNTA(TransList),1)</definedName>
    <definedName name="TransChoice" localSheetId="7">OFFSET(TransList,0,0,COUNTA(TransList),1)</definedName>
    <definedName name="TransChoice" localSheetId="8">OFFSET(TransList,0,0,COUNTA(TransList),1)</definedName>
    <definedName name="TransChoice" localSheetId="35">OFFSET(TransList,0,0,COUNTA(TransList),1)</definedName>
    <definedName name="TransChoice" localSheetId="73">OFFSET(TransList,0,0,COUNTA(TransList),1)</definedName>
    <definedName name="TransChoice" localSheetId="105">OFFSET(TransList,0,0,COUNTA(TransList),1)</definedName>
    <definedName name="TransChoice" localSheetId="26">OFFSET(TransList,0,0,COUNTA(TransList),1)</definedName>
    <definedName name="TransChoice" localSheetId="67">OFFSET(TransList,0,0,COUNTA(TransList),1)</definedName>
    <definedName name="TransChoice" localSheetId="68">OFFSET(TransList,0,0,COUNTA(TransList),1)</definedName>
    <definedName name="TransChoice" localSheetId="22">OFFSET(TransList,0,0,COUNTA(TransList),1)</definedName>
    <definedName name="TransChoice" localSheetId="25">OFFSET(TransList,0,0,COUNTA(TransList),1)</definedName>
    <definedName name="TransChoice" localSheetId="27">OFFSET(TransList,0,0,COUNTA(TransList),1)</definedName>
    <definedName name="TransChoice" localSheetId="28">OFFSET(TransList,0,0,COUNTA(TransList),1)</definedName>
    <definedName name="TransChoice" localSheetId="29">OFFSET(TransList,0,0,COUNTA(TransList),1)</definedName>
    <definedName name="TransChoice" localSheetId="30">OFFSET(TransList,0,0,COUNTA(TransList),1)</definedName>
    <definedName name="TransChoice" localSheetId="31">OFFSET(TransList,0,0,COUNTA(TransList),1)</definedName>
    <definedName name="TransChoice" localSheetId="32">OFFSET(TransList,0,0,COUNTA(TransList),1)</definedName>
    <definedName name="TransChoice" localSheetId="36">OFFSET(TransList,0,0,COUNTA(TransList),1)</definedName>
    <definedName name="TransChoice" localSheetId="37">OFFSET(TransList,0,0,COUNTA(TransList),1)</definedName>
    <definedName name="TransChoice" localSheetId="38">OFFSET(TransList,0,0,COUNTA(TransList),1)</definedName>
    <definedName name="TransChoice" localSheetId="39">OFFSET(TransList,0,0,COUNTA(TransList),1)</definedName>
    <definedName name="TransChoice" localSheetId="40">OFFSET(TransList,0,0,COUNTA(TransList),1)</definedName>
    <definedName name="TransChoice" localSheetId="41">OFFSET(TransList,0,0,COUNTA(TransList),1)</definedName>
    <definedName name="TransChoice" localSheetId="49">OFFSET(TransList,0,0,COUNTA(TransList),1)</definedName>
    <definedName name="TransChoice" localSheetId="12">OFFSET(TransList,0,0,COUNTA(TransList),1)</definedName>
    <definedName name="TransChoice" localSheetId="65">OFFSET(TransList,0,0,COUNTA(TransList),1)</definedName>
    <definedName name="TransChoice" localSheetId="66">OFFSET(TransList,0,0,COUNTA(TransList),1)</definedName>
    <definedName name="TransChoice" localSheetId="69">OFFSET(TransList,0,0,COUNTA(TransList),1)</definedName>
    <definedName name="TransChoice" localSheetId="70">OFFSET(TransList,0,0,COUNTA(TransList),1)</definedName>
    <definedName name="TransChoice" localSheetId="71">OFFSET(TransList,0,0,COUNTA(TransList),1)</definedName>
    <definedName name="TransChoice" localSheetId="72">OFFSET(TransList,0,0,COUNTA(TransList),1)</definedName>
    <definedName name="TransChoice" localSheetId="14">OFFSET(TransList,0,0,COUNTA(TransList),1)</definedName>
    <definedName name="TransChoice" localSheetId="76">OFFSET(TransList,0,0,COUNTA(TransList),1)</definedName>
    <definedName name="TransChoice" localSheetId="77">OFFSET(TransList,0,0,COUNTA(TransList),1)</definedName>
    <definedName name="TransChoice" localSheetId="78">OFFSET(TransList,0,0,COUNTA(TransList),1)</definedName>
    <definedName name="TransChoice" localSheetId="79">OFFSET(TransList,0,0,COUNTA(TransList),1)</definedName>
    <definedName name="TransChoice" localSheetId="80">OFFSET(TransList,0,0,COUNTA(TransList),1)</definedName>
    <definedName name="TransChoice" localSheetId="81">OFFSET(TransList,0,0,COUNTA(TransList),1)</definedName>
    <definedName name="TransChoice" localSheetId="82">OFFSET(TransList,0,0,COUNTA(TransList),1)</definedName>
    <definedName name="TransChoice" localSheetId="15">OFFSET(TransList,0,0,COUNTA(TransList),1)</definedName>
    <definedName name="TransChoice" localSheetId="95">OFFSET(TransList,0,0,COUNTA(TransList),1)</definedName>
    <definedName name="TransChoice" localSheetId="98">OFFSET(TransList,0,0,COUNTA(TransList),1)</definedName>
    <definedName name="TransChoice" localSheetId="99">OFFSET(TransList,0,0,COUNTA(TransList),1)</definedName>
    <definedName name="TransChoice" localSheetId="101">OFFSET(TransList,0,0,COUNTA(TransList),1)</definedName>
    <definedName name="TransChoice" localSheetId="16">OFFSET(TransList,0,0,COUNTA(TransList),1)</definedName>
    <definedName name="TransChoice" localSheetId="102">OFFSET(TransList,0,0,COUNTA(TransList),1)</definedName>
    <definedName name="TransChoice" localSheetId="106">OFFSET(TransList,0,0,COUNTA(TransList),1)</definedName>
    <definedName name="TransChoice" localSheetId="107">OFFSET(TransList,0,0,COUNTA(TransList),1)</definedName>
    <definedName name="TransChoice" localSheetId="18">OFFSET(TransList,0,0,COUNTA(TransList),1)</definedName>
    <definedName name="TransChoice" localSheetId="21">OFFSET(TransList,0,0,COUNTA(TransList),1)</definedName>
    <definedName name="TransChoice" localSheetId="96">OFFSET(TransList,0,0,COUNTA(TransList),1)</definedName>
    <definedName name="TransChoice" localSheetId="97">OFFSET(TransList,0,0,COUNTA(TransList),1)</definedName>
    <definedName name="TransChoice">OFFSET(TransList,0,0,COUNTA(TransList),1)</definedName>
    <definedName name="Transfer_check" localSheetId="13">#REF!</definedName>
    <definedName name="Transfer_check" localSheetId="17">#REF!</definedName>
    <definedName name="Transfer_check" localSheetId="19">#REF!</definedName>
    <definedName name="Transfer_check" localSheetId="20">#REF!</definedName>
    <definedName name="Transfer_check" localSheetId="23">#REF!</definedName>
    <definedName name="Transfer_check" localSheetId="24">#REF!</definedName>
    <definedName name="Transfer_check" localSheetId="33">#REF!</definedName>
    <definedName name="Transfer_check" localSheetId="34">#REF!</definedName>
    <definedName name="Transfer_check" localSheetId="7">#REF!</definedName>
    <definedName name="Transfer_check" localSheetId="8">#REF!</definedName>
    <definedName name="Transfer_check" localSheetId="35">#REF!</definedName>
    <definedName name="Transfer_check" localSheetId="73">#REF!</definedName>
    <definedName name="Transfer_check" localSheetId="26">#REF!</definedName>
    <definedName name="Transfer_check" localSheetId="67">#REF!</definedName>
    <definedName name="Transfer_check" localSheetId="68">#REF!</definedName>
    <definedName name="Transfer_check" localSheetId="22">#REF!</definedName>
    <definedName name="Transfer_check" localSheetId="25">#REF!</definedName>
    <definedName name="Transfer_check" localSheetId="27">#REF!</definedName>
    <definedName name="Transfer_check" localSheetId="28">#REF!</definedName>
    <definedName name="Transfer_check" localSheetId="29">#REF!</definedName>
    <definedName name="Transfer_check" localSheetId="30">#REF!</definedName>
    <definedName name="Transfer_check" localSheetId="31">#REF!</definedName>
    <definedName name="Transfer_check" localSheetId="32">#REF!</definedName>
    <definedName name="Transfer_check" localSheetId="36">#REF!</definedName>
    <definedName name="Transfer_check" localSheetId="37">#REF!</definedName>
    <definedName name="Transfer_check" localSheetId="38">#REF!</definedName>
    <definedName name="Transfer_check" localSheetId="65">#REF!</definedName>
    <definedName name="Transfer_check" localSheetId="66">#REF!</definedName>
    <definedName name="Transfer_check" localSheetId="71">#REF!</definedName>
    <definedName name="Transfer_check" localSheetId="72">#REF!</definedName>
    <definedName name="Transfer_check" localSheetId="14">#REF!</definedName>
    <definedName name="Transfer_check" localSheetId="76">#REF!</definedName>
    <definedName name="Transfer_check" localSheetId="82">#REF!</definedName>
    <definedName name="Transfer_check" localSheetId="15">#REF!</definedName>
    <definedName name="Transfer_check" localSheetId="98">#REF!</definedName>
    <definedName name="Transfer_check" localSheetId="99">#REF!</definedName>
    <definedName name="Transfer_check" localSheetId="16">#REF!</definedName>
    <definedName name="Transfer_check" localSheetId="18">#REF!</definedName>
    <definedName name="Transfer_check" localSheetId="21">#REF!</definedName>
    <definedName name="Transfer_check">#REF!</definedName>
    <definedName name="TRANSFERENCIA" localSheetId="23">#REF!</definedName>
    <definedName name="TRANSFERENCIA" localSheetId="24">#REF!</definedName>
    <definedName name="TRANSFERENCIA" localSheetId="33">[85]!TRANSFERENCIA</definedName>
    <definedName name="TRANSFERENCIA" localSheetId="34">#REF!</definedName>
    <definedName name="TRANSFERENCIA" localSheetId="74">[85]!TRANSFERENCIA</definedName>
    <definedName name="TRANSFERENCIA" localSheetId="108">[85]!TRANSFERENCIA</definedName>
    <definedName name="TRANSFERENCIA" localSheetId="109">[85]!TRANSFERENCIA</definedName>
    <definedName name="TRANSFERENCIA" localSheetId="8">#REF!</definedName>
    <definedName name="TRANSFERENCIA" localSheetId="35">#REF!</definedName>
    <definedName name="TRANSFERENCIA" localSheetId="105">[85]!TRANSFERENCIA</definedName>
    <definedName name="TRANSFERENCIA" localSheetId="26">#REF!</definedName>
    <definedName name="TRANSFERENCIA" localSheetId="67">#REF!</definedName>
    <definedName name="TRANSFERENCIA" localSheetId="68">#REF!</definedName>
    <definedName name="TRANSFERENCIA" localSheetId="22">#REF!</definedName>
    <definedName name="TRANSFERENCIA" localSheetId="25">#REF!</definedName>
    <definedName name="TRANSFERENCIA" localSheetId="27">#REF!</definedName>
    <definedName name="TRANSFERENCIA" localSheetId="28">#REF!</definedName>
    <definedName name="TRANSFERENCIA" localSheetId="29">#REF!</definedName>
    <definedName name="TRANSFERENCIA" localSheetId="30">#REF!</definedName>
    <definedName name="TRANSFERENCIA" localSheetId="31">#REF!</definedName>
    <definedName name="TRANSFERENCIA" localSheetId="32">[85]!TRANSFERENCIA</definedName>
    <definedName name="TRANSFERENCIA" localSheetId="36">#REF!</definedName>
    <definedName name="TRANSFERENCIA" localSheetId="37">[85]!TRANSFERENCIA</definedName>
    <definedName name="TRANSFERENCIA" localSheetId="38">#REF!</definedName>
    <definedName name="TRANSFERENCIA" localSheetId="49">#REF!</definedName>
    <definedName name="TRANSFERENCIA" localSheetId="65">[85]!TRANSFERENCIA</definedName>
    <definedName name="TRANSFERENCIA" localSheetId="66">[85]!TRANSFERENCIA</definedName>
    <definedName name="TRANSFERENCIA" localSheetId="72">[85]!TRANSFERENCIA</definedName>
    <definedName name="TRANSFERENCIA" localSheetId="106">[85]!TRANSFERENCIA</definedName>
    <definedName name="TRANSFERENCIA" localSheetId="107">[85]!TRANSFERENCIA</definedName>
    <definedName name="TRANSFERENCIA">#REF!</definedName>
    <definedName name="TRANSFERENCIA_DE_SERVICIOS__LEY_N__24049_Y_COMPLEMENTARIAS" localSheetId="23">#REF!</definedName>
    <definedName name="TRANSFERENCIA_DE_SERVICIOS__LEY_N__24049_Y_COMPLEMENTARIAS" localSheetId="24">#REF!</definedName>
    <definedName name="TRANSFERENCIA_DE_SERVICIOS__LEY_N__24049_Y_COMPLEMENTARIAS" localSheetId="33">#REF!</definedName>
    <definedName name="TRANSFERENCIA_DE_SERVICIOS__LEY_N__24049_Y_COMPLEMENTARIAS" localSheetId="34">#REF!</definedName>
    <definedName name="TRANSFERENCIA_DE_SERVICIOS__LEY_N__24049_Y_COMPLEMENTARIAS" localSheetId="35">#REF!</definedName>
    <definedName name="TRANSFERENCIA_DE_SERVICIOS__LEY_N__24049_Y_COMPLEMENTARIAS" localSheetId="26">#REF!</definedName>
    <definedName name="TRANSFERENCIA_DE_SERVICIOS__LEY_N__24049_Y_COMPLEMENTARIAS" localSheetId="67">#REF!</definedName>
    <definedName name="TRANSFERENCIA_DE_SERVICIOS__LEY_N__24049_Y_COMPLEMENTARIAS" localSheetId="68">#REF!</definedName>
    <definedName name="TRANSFERENCIA_DE_SERVICIOS__LEY_N__24049_Y_COMPLEMENTARIAS" localSheetId="22">#REF!</definedName>
    <definedName name="TRANSFERENCIA_DE_SERVICIOS__LEY_N__24049_Y_COMPLEMENTARIAS" localSheetId="25">#REF!</definedName>
    <definedName name="TRANSFERENCIA_DE_SERVICIOS__LEY_N__24049_Y_COMPLEMENTARIAS" localSheetId="27">#REF!</definedName>
    <definedName name="TRANSFERENCIA_DE_SERVICIOS__LEY_N__24049_Y_COMPLEMENTARIAS" localSheetId="28">#REF!</definedName>
    <definedName name="TRANSFERENCIA_DE_SERVICIOS__LEY_N__24049_Y_COMPLEMENTARIAS" localSheetId="29">#REF!</definedName>
    <definedName name="TRANSFERENCIA_DE_SERVICIOS__LEY_N__24049_Y_COMPLEMENTARIAS" localSheetId="30">#REF!</definedName>
    <definedName name="TRANSFERENCIA_DE_SERVICIOS__LEY_N__24049_Y_COMPLEMENTARIAS" localSheetId="31">#REF!</definedName>
    <definedName name="TRANSFERENCIA_DE_SERVICIOS__LEY_N__24049_Y_COMPLEMENTARIAS" localSheetId="32">#REF!</definedName>
    <definedName name="TRANSFERENCIA_DE_SERVICIOS__LEY_N__24049_Y_COMPLEMENTARIAS" localSheetId="36">#REF!</definedName>
    <definedName name="TRANSFERENCIA_DE_SERVICIOS__LEY_N__24049_Y_COMPLEMENTARIAS" localSheetId="37">[4]C!$B$14:$N$14</definedName>
    <definedName name="TRANSFERENCIA_DE_SERVICIOS__LEY_N__24049_Y_COMPLEMENTARIAS" localSheetId="38">#REF!</definedName>
    <definedName name="TRANSFERENCIA_DE_SERVICIOS__LEY_N__24049_Y_COMPLEMENTARIAS" localSheetId="49">#REF!</definedName>
    <definedName name="TRANSFERENCIA_DE_SERVICIOS__LEY_N__24049_Y_COMPLEMENTARIAS" localSheetId="65">[4]C!$B$14:$N$14</definedName>
    <definedName name="TRANSFERENCIA_DE_SERVICIOS__LEY_N__24049_Y_COMPLEMENTARIAS" localSheetId="66">[4]C!$B$14:$N$14</definedName>
    <definedName name="TRANSFERENCIA_DE_SERVICIOS__LEY_N__24049_Y_COMPLEMENTARIAS">#REF!</definedName>
    <definedName name="TRANSNAVE" localSheetId="13">#REF!</definedName>
    <definedName name="TRANSNAVE" localSheetId="17">#REF!</definedName>
    <definedName name="TRANSNAVE" localSheetId="19">#REF!</definedName>
    <definedName name="TRANSNAVE" localSheetId="20">#REF!</definedName>
    <definedName name="TRANSNAVE" localSheetId="23">#REF!</definedName>
    <definedName name="TRANSNAVE" localSheetId="24">#REF!</definedName>
    <definedName name="TRANSNAVE" localSheetId="33">#REF!</definedName>
    <definedName name="TRANSNAVE" localSheetId="34">#REF!</definedName>
    <definedName name="TRANSNAVE" localSheetId="35">#REF!</definedName>
    <definedName name="TRANSNAVE" localSheetId="73">#REF!</definedName>
    <definedName name="TRANSNAVE" localSheetId="26">#REF!</definedName>
    <definedName name="TRANSNAVE" localSheetId="67">#REF!</definedName>
    <definedName name="TRANSNAVE" localSheetId="68">#REF!</definedName>
    <definedName name="TRANSNAVE" localSheetId="22">#REF!</definedName>
    <definedName name="TRANSNAVE" localSheetId="25">#REF!</definedName>
    <definedName name="TRANSNAVE" localSheetId="27">#REF!</definedName>
    <definedName name="TRANSNAVE" localSheetId="28">#REF!</definedName>
    <definedName name="TRANSNAVE" localSheetId="29">#REF!</definedName>
    <definedName name="TRANSNAVE" localSheetId="30">#REF!</definedName>
    <definedName name="TRANSNAVE" localSheetId="31">#REF!</definedName>
    <definedName name="TRANSNAVE" localSheetId="32">#REF!</definedName>
    <definedName name="TRANSNAVE" localSheetId="36">#REF!</definedName>
    <definedName name="TRANSNAVE" localSheetId="37">#REF!</definedName>
    <definedName name="TRANSNAVE" localSheetId="38">#REF!</definedName>
    <definedName name="TRANSNAVE" localSheetId="65">#REF!</definedName>
    <definedName name="TRANSNAVE" localSheetId="66">#REF!</definedName>
    <definedName name="TRANSNAVE" localSheetId="71">#REF!</definedName>
    <definedName name="TRANSNAVE" localSheetId="72">#REF!</definedName>
    <definedName name="TRANSNAVE" localSheetId="14">#REF!</definedName>
    <definedName name="TRANSNAVE" localSheetId="76">#REF!</definedName>
    <definedName name="TRANSNAVE" localSheetId="82">#REF!</definedName>
    <definedName name="TRANSNAVE" localSheetId="15">#REF!</definedName>
    <definedName name="TRANSNAVE" localSheetId="98">#REF!</definedName>
    <definedName name="TRANSNAVE" localSheetId="99">#REF!</definedName>
    <definedName name="TRANSNAVE" localSheetId="16">#REF!</definedName>
    <definedName name="TRANSNAVE" localSheetId="18">#REF!</definedName>
    <definedName name="TRANSNAVE" localSheetId="21">#REF!</definedName>
    <definedName name="TRANSNAVE">#REF!</definedName>
    <definedName name="transp">#N/A</definedName>
    <definedName name="transporte">#N/A</definedName>
    <definedName name="TRAS">#N/A</definedName>
    <definedName name="trert" localSheetId="13" hidden="1">'[109]Fax a enviar'!#REF!</definedName>
    <definedName name="trert" localSheetId="17" hidden="1">'[109]Fax a enviar'!#REF!</definedName>
    <definedName name="trert" localSheetId="19" hidden="1">'[109]Fax a enviar'!#REF!</definedName>
    <definedName name="trert" localSheetId="20" hidden="1">'[109]Fax a enviar'!#REF!</definedName>
    <definedName name="trert" localSheetId="23" hidden="1">#REF!</definedName>
    <definedName name="trert" localSheetId="24" hidden="1">#REF!</definedName>
    <definedName name="trert" localSheetId="33" hidden="1">'[109]Fax a enviar'!#REF!</definedName>
    <definedName name="trert" localSheetId="34" hidden="1">#REF!</definedName>
    <definedName name="trert" localSheetId="74" hidden="1">'[109]Fax a enviar'!#REF!</definedName>
    <definedName name="trert" localSheetId="83" hidden="1">'[109]Fax a enviar'!#REF!</definedName>
    <definedName name="trert" localSheetId="87" hidden="1">'[109]Fax a enviar'!#REF!</definedName>
    <definedName name="trert" localSheetId="88" hidden="1">'[109]Fax a enviar'!#REF!</definedName>
    <definedName name="trert" localSheetId="89" hidden="1">'[109]Fax a enviar'!#REF!</definedName>
    <definedName name="trert" localSheetId="103" hidden="1">'[109]Fax a enviar'!#REF!</definedName>
    <definedName name="trert" localSheetId="108" hidden="1">'[109]Fax a enviar'!#REF!</definedName>
    <definedName name="trert" localSheetId="109" hidden="1">'[109]Fax a enviar'!#REF!</definedName>
    <definedName name="trert" localSheetId="35" hidden="1">#REF!</definedName>
    <definedName name="trert" localSheetId="73" hidden="1">'[109]Fax a enviar'!#REF!</definedName>
    <definedName name="trert" localSheetId="105" hidden="1">'[109]Fax a enviar'!#REF!</definedName>
    <definedName name="trert" localSheetId="26" hidden="1">#REF!</definedName>
    <definedName name="trert" localSheetId="67" hidden="1">#REF!</definedName>
    <definedName name="trert" localSheetId="68" hidden="1">#REF!</definedName>
    <definedName name="trert" localSheetId="22" hidden="1">#REF!</definedName>
    <definedName name="trert" localSheetId="25" hidden="1">#REF!</definedName>
    <definedName name="trert" localSheetId="27" hidden="1">'[109]Fax a enviar'!#REF!</definedName>
    <definedName name="trert" localSheetId="28" hidden="1">'[109]Fax a enviar'!#REF!</definedName>
    <definedName name="trert" localSheetId="29" hidden="1">'[109]Fax a enviar'!#REF!</definedName>
    <definedName name="trert" localSheetId="30" hidden="1">#REF!</definedName>
    <definedName name="trert" localSheetId="31" hidden="1">'[109]Fax a enviar'!#REF!</definedName>
    <definedName name="trert" localSheetId="32" hidden="1">'[109]Fax a enviar'!#REF!</definedName>
    <definedName name="trert" localSheetId="36" hidden="1">#REF!</definedName>
    <definedName name="trert" localSheetId="37" hidden="1">'[109]Fax a enviar'!#REF!</definedName>
    <definedName name="trert" localSheetId="38" hidden="1">#REF!</definedName>
    <definedName name="trert" localSheetId="39" hidden="1">#REF!</definedName>
    <definedName name="trert" localSheetId="40" hidden="1">#REF!</definedName>
    <definedName name="trert" localSheetId="49" hidden="1">#REF!</definedName>
    <definedName name="trert" localSheetId="12" hidden="1">'[109]Fax a enviar'!#REF!</definedName>
    <definedName name="trert" localSheetId="65" hidden="1">'[109]Fax a enviar'!#REF!</definedName>
    <definedName name="trert" localSheetId="66" hidden="1">'[109]Fax a enviar'!#REF!</definedName>
    <definedName name="trert" localSheetId="69" hidden="1">'[109]Fax a enviar'!#REF!</definedName>
    <definedName name="trert" localSheetId="70" hidden="1">#REF!</definedName>
    <definedName name="trert" localSheetId="71" hidden="1">'[109]Fax a enviar'!#REF!</definedName>
    <definedName name="trert" localSheetId="72" hidden="1">'[109]Fax a enviar'!#REF!</definedName>
    <definedName name="trert" localSheetId="14" hidden="1">'[109]Fax a enviar'!#REF!</definedName>
    <definedName name="trert" localSheetId="76" hidden="1">'[109]Fax a enviar'!#REF!</definedName>
    <definedName name="trert" localSheetId="78" hidden="1">'[109]Fax a enviar'!#REF!</definedName>
    <definedName name="trert" localSheetId="79" hidden="1">'[109]Fax a enviar'!#REF!</definedName>
    <definedName name="trert" localSheetId="80" hidden="1">'[109]Fax a enviar'!#REF!</definedName>
    <definedName name="trert" localSheetId="81" hidden="1">'[109]Fax a enviar'!#REF!</definedName>
    <definedName name="trert" localSheetId="82" hidden="1">'[109]Fax a enviar'!#REF!</definedName>
    <definedName name="trert" localSheetId="15" hidden="1">'[109]Fax a enviar'!#REF!</definedName>
    <definedName name="trert" localSheetId="95" hidden="1">'[109]Fax a enviar'!#REF!</definedName>
    <definedName name="trert" localSheetId="98" hidden="1">'[109]Fax a enviar'!#REF!</definedName>
    <definedName name="trert" localSheetId="99" hidden="1">'[109]Fax a enviar'!#REF!</definedName>
    <definedName name="trert" localSheetId="16" hidden="1">'[109]Fax a enviar'!#REF!</definedName>
    <definedName name="trert" localSheetId="102" hidden="1">'[109]Fax a enviar'!#REF!</definedName>
    <definedName name="trert" localSheetId="106" hidden="1">'[109]Fax a enviar'!#REF!</definedName>
    <definedName name="trert" localSheetId="107" hidden="1">'[109]Fax a enviar'!#REF!</definedName>
    <definedName name="trert" localSheetId="18" hidden="1">'[109]Fax a enviar'!#REF!</definedName>
    <definedName name="trert" localSheetId="21" hidden="1">'[109]Fax a enviar'!#REF!</definedName>
    <definedName name="trert" hidden="1">#REF!</definedName>
    <definedName name="TRIGO" localSheetId="13">#REF!</definedName>
    <definedName name="TRIGO" localSheetId="17">#REF!</definedName>
    <definedName name="TRIGO" localSheetId="19">#REF!</definedName>
    <definedName name="TRIGO" localSheetId="23">#REF!</definedName>
    <definedName name="TRIGO" localSheetId="33">#REF!</definedName>
    <definedName name="TRIGO" localSheetId="74">#REF!</definedName>
    <definedName name="TRIGO" localSheetId="103">#REF!</definedName>
    <definedName name="TRIGO" localSheetId="108">#REF!</definedName>
    <definedName name="TRIGO" localSheetId="109">#REF!</definedName>
    <definedName name="TRIGO" localSheetId="73">#REF!</definedName>
    <definedName name="TRIGO" localSheetId="105">#REF!</definedName>
    <definedName name="TRIGO" localSheetId="22">#REF!</definedName>
    <definedName name="TRIGO" localSheetId="27">#REF!</definedName>
    <definedName name="TRIGO" localSheetId="28">#REF!</definedName>
    <definedName name="TRIGO" localSheetId="29">#REF!</definedName>
    <definedName name="TRIGO" localSheetId="30">#REF!</definedName>
    <definedName name="TRIGO" localSheetId="31">#REF!</definedName>
    <definedName name="TRIGO" localSheetId="32">#REF!</definedName>
    <definedName name="TRIGO" localSheetId="37">#REF!</definedName>
    <definedName name="TRIGO" localSheetId="38">#REF!</definedName>
    <definedName name="TRIGO" localSheetId="51">#REF!</definedName>
    <definedName name="TRIGO" localSheetId="55">#REF!</definedName>
    <definedName name="TRIGO" localSheetId="57">#REF!</definedName>
    <definedName name="TRIGO" localSheetId="12">#REF!</definedName>
    <definedName name="TRIGO" localSheetId="60">#REF!</definedName>
    <definedName name="TRIGO" localSheetId="61">#REF!</definedName>
    <definedName name="TRIGO" localSheetId="65">#REF!</definedName>
    <definedName name="TRIGO" localSheetId="66">#REF!</definedName>
    <definedName name="TRIGO" localSheetId="69">#REF!</definedName>
    <definedName name="TRIGO" localSheetId="70">#REF!</definedName>
    <definedName name="TRIGO" localSheetId="71">#REF!</definedName>
    <definedName name="TRIGO" localSheetId="72">#REF!</definedName>
    <definedName name="TRIGO" localSheetId="14">#REF!</definedName>
    <definedName name="TRIGO" localSheetId="76">#REF!</definedName>
    <definedName name="TRIGO" localSheetId="77">#REF!</definedName>
    <definedName name="TRIGO" localSheetId="78">#REF!</definedName>
    <definedName name="TRIGO" localSheetId="79">#REF!</definedName>
    <definedName name="TRIGO" localSheetId="80">#REF!</definedName>
    <definedName name="TRIGO" localSheetId="81">#REF!</definedName>
    <definedName name="TRIGO" localSheetId="15">#REF!</definedName>
    <definedName name="TRIGO" localSheetId="98">#REF!</definedName>
    <definedName name="TRIGO" localSheetId="99">#REF!</definedName>
    <definedName name="TRIGO" localSheetId="16">#REF!</definedName>
    <definedName name="TRIGO" localSheetId="102">#REF!</definedName>
    <definedName name="TRIGO" localSheetId="106">#REF!</definedName>
    <definedName name="TRIGO" localSheetId="107">#REF!</definedName>
    <definedName name="TRIGO" localSheetId="18">#REF!</definedName>
    <definedName name="TRIGO" localSheetId="21">#REF!</definedName>
    <definedName name="TRIGO">#REF!</definedName>
    <definedName name="Trim" localSheetId="23">#REF!</definedName>
    <definedName name="Trim" localSheetId="24">#REF!</definedName>
    <definedName name="Trim" localSheetId="33">#REF!</definedName>
    <definedName name="Trim" localSheetId="34">#REF!</definedName>
    <definedName name="Trim" localSheetId="35">#REF!</definedName>
    <definedName name="Trim" localSheetId="26">#REF!</definedName>
    <definedName name="Trim" localSheetId="67">#REF!</definedName>
    <definedName name="Trim" localSheetId="68">#REF!</definedName>
    <definedName name="Trim" localSheetId="22">#REF!</definedName>
    <definedName name="Trim" localSheetId="25">#REF!</definedName>
    <definedName name="Trim" localSheetId="27">#REF!</definedName>
    <definedName name="Trim" localSheetId="28">#REF!</definedName>
    <definedName name="Trim" localSheetId="29">#REF!</definedName>
    <definedName name="Trim" localSheetId="30">#REF!</definedName>
    <definedName name="Trim" localSheetId="31">#REF!</definedName>
    <definedName name="Trim" localSheetId="32">#REF!</definedName>
    <definedName name="Trim" localSheetId="36">#REF!</definedName>
    <definedName name="Trim" localSheetId="37">[137]Codigos!$A$5:$E$11</definedName>
    <definedName name="Trim" localSheetId="38">#REF!</definedName>
    <definedName name="Trim" localSheetId="49">#REF!</definedName>
    <definedName name="Trim" localSheetId="65">[137]Codigos!$A$5:$E$11</definedName>
    <definedName name="Trim" localSheetId="66">[137]Codigos!$A$5:$E$11</definedName>
    <definedName name="Trim">#REF!</definedName>
    <definedName name="trim9702" localSheetId="23">#REF!</definedName>
    <definedName name="trim9702" localSheetId="24">#REF!</definedName>
    <definedName name="trim9702" localSheetId="33">#REF!</definedName>
    <definedName name="trim9702" localSheetId="34">#REF!</definedName>
    <definedName name="trim9702" localSheetId="35">#REF!</definedName>
    <definedName name="trim9702" localSheetId="73">[168]bop1!#REF!</definedName>
    <definedName name="trim9702" localSheetId="26">#REF!</definedName>
    <definedName name="trim9702" localSheetId="67">#REF!</definedName>
    <definedName name="trim9702" localSheetId="68">#REF!</definedName>
    <definedName name="trim9702" localSheetId="22">#REF!</definedName>
    <definedName name="trim9702" localSheetId="25">#REF!</definedName>
    <definedName name="trim9702" localSheetId="27">[168]bop1!#REF!</definedName>
    <definedName name="trim9702" localSheetId="28">#REF!</definedName>
    <definedName name="trim9702" localSheetId="29">#REF!</definedName>
    <definedName name="trim9702" localSheetId="30">#REF!</definedName>
    <definedName name="trim9702" localSheetId="31">[168]bop1!#REF!</definedName>
    <definedName name="trim9702" localSheetId="32">[168]bop1!#REF!</definedName>
    <definedName name="trim9702" localSheetId="36">#REF!</definedName>
    <definedName name="trim9702" localSheetId="37">[168]bop1!#REF!</definedName>
    <definedName name="trim9702" localSheetId="38">#REF!</definedName>
    <definedName name="trim9702" localSheetId="49">#REF!</definedName>
    <definedName name="trim9702" localSheetId="65">[168]bop1!#REF!</definedName>
    <definedName name="trim9702" localSheetId="66">[168]bop1!#REF!</definedName>
    <definedName name="trim9702" localSheetId="71">[168]bop1!#REF!</definedName>
    <definedName name="trim9702" localSheetId="72">[168]bop1!#REF!</definedName>
    <definedName name="trim9702" localSheetId="76">[168]bop1!#REF!</definedName>
    <definedName name="trim9702" localSheetId="82">[168]bop1!#REF!</definedName>
    <definedName name="trim9702" localSheetId="98">[168]bop1!#REF!</definedName>
    <definedName name="trim9702" localSheetId="99">[168]bop1!#REF!</definedName>
    <definedName name="trim9702">#REF!</definedName>
    <definedName name="trim9798990001" localSheetId="23">#REF!</definedName>
    <definedName name="trim9798990001" localSheetId="24">#REF!</definedName>
    <definedName name="trim9798990001" localSheetId="33">#REF!</definedName>
    <definedName name="trim9798990001" localSheetId="34">#REF!</definedName>
    <definedName name="trim9798990001" localSheetId="35">#REF!</definedName>
    <definedName name="trim9798990001" localSheetId="73">'[169]bop1datos rev'!#REF!</definedName>
    <definedName name="trim9798990001" localSheetId="26">#REF!</definedName>
    <definedName name="trim9798990001" localSheetId="67">#REF!</definedName>
    <definedName name="trim9798990001" localSheetId="68">#REF!</definedName>
    <definedName name="trim9798990001" localSheetId="22">#REF!</definedName>
    <definedName name="trim9798990001" localSheetId="25">#REF!</definedName>
    <definedName name="trim9798990001" localSheetId="27">'[169]bop1datos rev'!#REF!</definedName>
    <definedName name="trim9798990001" localSheetId="28">#REF!</definedName>
    <definedName name="trim9798990001" localSheetId="29">#REF!</definedName>
    <definedName name="trim9798990001" localSheetId="30">#REF!</definedName>
    <definedName name="trim9798990001" localSheetId="31">'[169]bop1datos rev'!#REF!</definedName>
    <definedName name="trim9798990001" localSheetId="32">'[169]bop1datos rev'!#REF!</definedName>
    <definedName name="trim9798990001" localSheetId="36">#REF!</definedName>
    <definedName name="trim9798990001" localSheetId="37">'[169]bop1datos rev'!#REF!</definedName>
    <definedName name="trim9798990001" localSheetId="38">#REF!</definedName>
    <definedName name="trim9798990001" localSheetId="49">#REF!</definedName>
    <definedName name="trim9798990001" localSheetId="65">'[169]bop1datos rev'!#REF!</definedName>
    <definedName name="trim9798990001" localSheetId="66">'[169]bop1datos rev'!#REF!</definedName>
    <definedName name="trim9798990001" localSheetId="71">'[169]bop1datos rev'!#REF!</definedName>
    <definedName name="trim9798990001" localSheetId="72">'[169]bop1datos rev'!#REF!</definedName>
    <definedName name="trim9798990001" localSheetId="76">'[169]bop1datos rev'!#REF!</definedName>
    <definedName name="trim9798990001" localSheetId="82">'[169]bop1datos rev'!#REF!</definedName>
    <definedName name="trim9798990001" localSheetId="98">'[169]bop1datos rev'!#REF!</definedName>
    <definedName name="trim9798990001" localSheetId="99">'[169]bop1datos rev'!#REF!</definedName>
    <definedName name="trim9798990001">#REF!</definedName>
    <definedName name="trimestres9902" localSheetId="23">#REF!</definedName>
    <definedName name="trimestres9902" localSheetId="24">#REF!</definedName>
    <definedName name="trimestres9902" localSheetId="33">#REF!</definedName>
    <definedName name="trimestres9902" localSheetId="34">#REF!</definedName>
    <definedName name="trimestres9902" localSheetId="35">#REF!</definedName>
    <definedName name="trimestres9902" localSheetId="73">[168]bop1!#REF!</definedName>
    <definedName name="trimestres9902" localSheetId="26">#REF!</definedName>
    <definedName name="trimestres9902" localSheetId="67">#REF!</definedName>
    <definedName name="trimestres9902" localSheetId="68">#REF!</definedName>
    <definedName name="trimestres9902" localSheetId="22">#REF!</definedName>
    <definedName name="trimestres9902" localSheetId="25">#REF!</definedName>
    <definedName name="trimestres9902" localSheetId="27">[168]bop1!#REF!</definedName>
    <definedName name="trimestres9902" localSheetId="28">#REF!</definedName>
    <definedName name="trimestres9902" localSheetId="29">#REF!</definedName>
    <definedName name="trimestres9902" localSheetId="30">#REF!</definedName>
    <definedName name="trimestres9902" localSheetId="31">[168]bop1!#REF!</definedName>
    <definedName name="trimestres9902" localSheetId="32">[168]bop1!#REF!</definedName>
    <definedName name="trimestres9902" localSheetId="36">#REF!</definedName>
    <definedName name="trimestres9902" localSheetId="37">[168]bop1!#REF!</definedName>
    <definedName name="trimestres9902" localSheetId="38">#REF!</definedName>
    <definedName name="trimestres9902" localSheetId="49">#REF!</definedName>
    <definedName name="trimestres9902" localSheetId="65">[168]bop1!#REF!</definedName>
    <definedName name="trimestres9902" localSheetId="66">[168]bop1!#REF!</definedName>
    <definedName name="trimestres9902" localSheetId="71">[168]bop1!#REF!</definedName>
    <definedName name="trimestres9902" localSheetId="72">[168]bop1!#REF!</definedName>
    <definedName name="trimestres9902" localSheetId="76">[168]bop1!#REF!</definedName>
    <definedName name="trimestres9902" localSheetId="82">[168]bop1!#REF!</definedName>
    <definedName name="trimestres9902" localSheetId="98">[168]bop1!#REF!</definedName>
    <definedName name="trimestres9902" localSheetId="99">[168]bop1!#REF!</definedName>
    <definedName name="trimestres9902">#REF!</definedName>
    <definedName name="trrtr" localSheetId="13" hidden="1">#REF!</definedName>
    <definedName name="trrtr" localSheetId="17" hidden="1">#REF!</definedName>
    <definedName name="trrtr" localSheetId="19" hidden="1">#REF!</definedName>
    <definedName name="trrtr" localSheetId="23" hidden="1">#REF!</definedName>
    <definedName name="trrtr" localSheetId="24" hidden="1">#REF!</definedName>
    <definedName name="trrtr" localSheetId="33" hidden="1">#REF!</definedName>
    <definedName name="trrtr" localSheetId="74" hidden="1">#REF!</definedName>
    <definedName name="trrtr" localSheetId="103" hidden="1">#REF!</definedName>
    <definedName name="trrtr" localSheetId="108" hidden="1">#REF!</definedName>
    <definedName name="trrtr" localSheetId="109" hidden="1">#REF!</definedName>
    <definedName name="trrtr" localSheetId="73" hidden="1">#REF!</definedName>
    <definedName name="trrtr" localSheetId="105" hidden="1">#REF!</definedName>
    <definedName name="trrtr" localSheetId="22" hidden="1">#REF!</definedName>
    <definedName name="trrtr" localSheetId="27" hidden="1">#REF!</definedName>
    <definedName name="trrtr" localSheetId="28" hidden="1">#REF!</definedName>
    <definedName name="trrtr" localSheetId="29" hidden="1">#REF!</definedName>
    <definedName name="trrtr" localSheetId="30" hidden="1">#REF!</definedName>
    <definedName name="trrtr" localSheetId="31" hidden="1">#REF!</definedName>
    <definedName name="trrtr" localSheetId="32" hidden="1">#REF!</definedName>
    <definedName name="trrtr" localSheetId="37" hidden="1">#REF!</definedName>
    <definedName name="trrtr" localSheetId="38" hidden="1">#REF!</definedName>
    <definedName name="trrtr" localSheetId="39" hidden="1">#REF!</definedName>
    <definedName name="trrtr" localSheetId="40" hidden="1">#REF!</definedName>
    <definedName name="trrtr" localSheetId="12" hidden="1">#REF!</definedName>
    <definedName name="trrtr" localSheetId="65" hidden="1">#REF!</definedName>
    <definedName name="trrtr" localSheetId="66" hidden="1">#REF!</definedName>
    <definedName name="trrtr" localSheetId="69" hidden="1">#REF!</definedName>
    <definedName name="trrtr" localSheetId="70" hidden="1">#REF!</definedName>
    <definedName name="trrtr" localSheetId="71" hidden="1">#REF!</definedName>
    <definedName name="trrtr" localSheetId="72" hidden="1">#REF!</definedName>
    <definedName name="trrtr" localSheetId="14" hidden="1">#REF!</definedName>
    <definedName name="trrtr" localSheetId="76" hidden="1">#REF!</definedName>
    <definedName name="trrtr" localSheetId="77" hidden="1">#REF!</definedName>
    <definedName name="trrtr" localSheetId="78" hidden="1">#REF!</definedName>
    <definedName name="trrtr" localSheetId="79" hidden="1">#REF!</definedName>
    <definedName name="trrtr" localSheetId="80" hidden="1">#REF!</definedName>
    <definedName name="trrtr" localSheetId="81" hidden="1">#REF!</definedName>
    <definedName name="trrtr" localSheetId="82" hidden="1">#REF!</definedName>
    <definedName name="trrtr" localSheetId="15" hidden="1">#REF!</definedName>
    <definedName name="trrtr" localSheetId="98" hidden="1">#REF!</definedName>
    <definedName name="trrtr" localSheetId="99" hidden="1">#REF!</definedName>
    <definedName name="trrtr" localSheetId="16" hidden="1">#REF!</definedName>
    <definedName name="trrtr" localSheetId="102" hidden="1">#REF!</definedName>
    <definedName name="trrtr" localSheetId="106" hidden="1">#REF!</definedName>
    <definedName name="trrtr" localSheetId="107" hidden="1">#REF!</definedName>
    <definedName name="trrtr" localSheetId="18" hidden="1">#REF!</definedName>
    <definedName name="trrtr" localSheetId="21" hidden="1">#REF!</definedName>
    <definedName name="trrtr" hidden="1">#REF!</definedName>
    <definedName name="trtert" localSheetId="13" hidden="1">'[109]Fax a enviar'!#REF!</definedName>
    <definedName name="trtert" localSheetId="17" hidden="1">'[109]Fax a enviar'!#REF!</definedName>
    <definedName name="trtert" localSheetId="19" hidden="1">'[109]Fax a enviar'!#REF!</definedName>
    <definedName name="trtert" localSheetId="23" hidden="1">#REF!</definedName>
    <definedName name="trtert" localSheetId="24" hidden="1">#REF!</definedName>
    <definedName name="trtert" localSheetId="33" hidden="1">'[109]Fax a enviar'!#REF!</definedName>
    <definedName name="trtert" localSheetId="34" hidden="1">#REF!</definedName>
    <definedName name="trtert" localSheetId="74" hidden="1">'[109]Fax a enviar'!#REF!</definedName>
    <definedName name="trtert" localSheetId="103" hidden="1">'[109]Fax a enviar'!#REF!</definedName>
    <definedName name="trtert" localSheetId="108" hidden="1">'[109]Fax a enviar'!#REF!</definedName>
    <definedName name="trtert" localSheetId="109" hidden="1">'[109]Fax a enviar'!#REF!</definedName>
    <definedName name="trtert" localSheetId="35" hidden="1">#REF!</definedName>
    <definedName name="trtert" localSheetId="73" hidden="1">'[109]Fax a enviar'!#REF!</definedName>
    <definedName name="trtert" localSheetId="105" hidden="1">'[109]Fax a enviar'!#REF!</definedName>
    <definedName name="trtert" localSheetId="26" hidden="1">#REF!</definedName>
    <definedName name="trtert" localSheetId="67" hidden="1">#REF!</definedName>
    <definedName name="trtert" localSheetId="68" hidden="1">#REF!</definedName>
    <definedName name="trtert" localSheetId="22" hidden="1">#REF!</definedName>
    <definedName name="trtert" localSheetId="25" hidden="1">#REF!</definedName>
    <definedName name="trtert" localSheetId="27" hidden="1">'[109]Fax a enviar'!#REF!</definedName>
    <definedName name="trtert" localSheetId="28" hidden="1">'[109]Fax a enviar'!#REF!</definedName>
    <definedName name="trtert" localSheetId="29" hidden="1">'[109]Fax a enviar'!#REF!</definedName>
    <definedName name="trtert" localSheetId="30" hidden="1">#REF!</definedName>
    <definedName name="trtert" localSheetId="31" hidden="1">'[109]Fax a enviar'!#REF!</definedName>
    <definedName name="trtert" localSheetId="32" hidden="1">'[109]Fax a enviar'!#REF!</definedName>
    <definedName name="trtert" localSheetId="36" hidden="1">#REF!</definedName>
    <definedName name="trtert" localSheetId="37" hidden="1">'[109]Fax a enviar'!#REF!</definedName>
    <definedName name="trtert" localSheetId="38" hidden="1">#REF!</definedName>
    <definedName name="trtert" localSheetId="49" hidden="1">#REF!</definedName>
    <definedName name="trtert" localSheetId="12" hidden="1">'[109]Fax a enviar'!#REF!</definedName>
    <definedName name="trtert" localSheetId="65" hidden="1">'[109]Fax a enviar'!#REF!</definedName>
    <definedName name="trtert" localSheetId="66" hidden="1">'[109]Fax a enviar'!#REF!</definedName>
    <definedName name="trtert" localSheetId="69" hidden="1">'[109]Fax a enviar'!#REF!</definedName>
    <definedName name="trtert" localSheetId="70" hidden="1">#REF!</definedName>
    <definedName name="trtert" localSheetId="71" hidden="1">'[109]Fax a enviar'!#REF!</definedName>
    <definedName name="trtert" localSheetId="72" hidden="1">'[109]Fax a enviar'!#REF!</definedName>
    <definedName name="trtert" localSheetId="14" hidden="1">'[109]Fax a enviar'!#REF!</definedName>
    <definedName name="trtert" localSheetId="76" hidden="1">'[109]Fax a enviar'!#REF!</definedName>
    <definedName name="trtert" localSheetId="78" hidden="1">'[109]Fax a enviar'!#REF!</definedName>
    <definedName name="trtert" localSheetId="79" hidden="1">'[109]Fax a enviar'!#REF!</definedName>
    <definedName name="trtert" localSheetId="80" hidden="1">'[109]Fax a enviar'!#REF!</definedName>
    <definedName name="trtert" localSheetId="81" hidden="1">'[109]Fax a enviar'!#REF!</definedName>
    <definedName name="trtert" localSheetId="82" hidden="1">'[109]Fax a enviar'!#REF!</definedName>
    <definedName name="trtert" localSheetId="15" hidden="1">'[109]Fax a enviar'!#REF!</definedName>
    <definedName name="trtert" localSheetId="98" hidden="1">'[109]Fax a enviar'!#REF!</definedName>
    <definedName name="trtert" localSheetId="99" hidden="1">'[109]Fax a enviar'!#REF!</definedName>
    <definedName name="trtert" localSheetId="16" hidden="1">'[109]Fax a enviar'!#REF!</definedName>
    <definedName name="trtert" localSheetId="102" hidden="1">'[109]Fax a enviar'!#REF!</definedName>
    <definedName name="trtert" localSheetId="106" hidden="1">'[109]Fax a enviar'!#REF!</definedName>
    <definedName name="trtert" localSheetId="107" hidden="1">'[109]Fax a enviar'!#REF!</definedName>
    <definedName name="trtert" localSheetId="18" hidden="1">'[109]Fax a enviar'!#REF!</definedName>
    <definedName name="trtert" localSheetId="21" hidden="1">'[109]Fax a enviar'!#REF!</definedName>
    <definedName name="trtert" hidden="1">#REF!</definedName>
    <definedName name="trtr" localSheetId="13" hidden="1">'[109]Fax a enviar'!#REF!</definedName>
    <definedName name="trtr" localSheetId="17" hidden="1">'[109]Fax a enviar'!#REF!</definedName>
    <definedName name="trtr" localSheetId="19" hidden="1">'[109]Fax a enviar'!#REF!</definedName>
    <definedName name="trtr" localSheetId="23" hidden="1">#REF!</definedName>
    <definedName name="trtr" localSheetId="24" hidden="1">#REF!</definedName>
    <definedName name="trtr" localSheetId="33" hidden="1">'[109]Fax a enviar'!#REF!</definedName>
    <definedName name="trtr" localSheetId="34" hidden="1">#REF!</definedName>
    <definedName name="trtr" localSheetId="74" hidden="1">'[109]Fax a enviar'!#REF!</definedName>
    <definedName name="trtr" localSheetId="103" hidden="1">'[109]Fax a enviar'!#REF!</definedName>
    <definedName name="trtr" localSheetId="108" hidden="1">'[109]Fax a enviar'!#REF!</definedName>
    <definedName name="trtr" localSheetId="109" hidden="1">'[109]Fax a enviar'!#REF!</definedName>
    <definedName name="trtr" localSheetId="35" hidden="1">#REF!</definedName>
    <definedName name="trtr" localSheetId="73" hidden="1">'[109]Fax a enviar'!#REF!</definedName>
    <definedName name="trtr" localSheetId="105" hidden="1">'[109]Fax a enviar'!#REF!</definedName>
    <definedName name="trtr" localSheetId="26" hidden="1">#REF!</definedName>
    <definedName name="trtr" localSheetId="67" hidden="1">#REF!</definedName>
    <definedName name="trtr" localSheetId="68" hidden="1">#REF!</definedName>
    <definedName name="trtr" localSheetId="22" hidden="1">#REF!</definedName>
    <definedName name="trtr" localSheetId="25" hidden="1">#REF!</definedName>
    <definedName name="trtr" localSheetId="27" hidden="1">'[109]Fax a enviar'!#REF!</definedName>
    <definedName name="trtr" localSheetId="28" hidden="1">'[109]Fax a enviar'!#REF!</definedName>
    <definedName name="trtr" localSheetId="29" hidden="1">'[109]Fax a enviar'!#REF!</definedName>
    <definedName name="trtr" localSheetId="30" hidden="1">#REF!</definedName>
    <definedName name="trtr" localSheetId="31" hidden="1">'[109]Fax a enviar'!#REF!</definedName>
    <definedName name="trtr" localSheetId="32" hidden="1">'[109]Fax a enviar'!#REF!</definedName>
    <definedName name="trtr" localSheetId="36" hidden="1">#REF!</definedName>
    <definedName name="trtr" localSheetId="37" hidden="1">'[109]Fax a enviar'!#REF!</definedName>
    <definedName name="trtr" localSheetId="38" hidden="1">#REF!</definedName>
    <definedName name="trtr" localSheetId="49" hidden="1">#REF!</definedName>
    <definedName name="trtr" localSheetId="12" hidden="1">'[109]Fax a enviar'!#REF!</definedName>
    <definedName name="trtr" localSheetId="65" hidden="1">'[109]Fax a enviar'!#REF!</definedName>
    <definedName name="trtr" localSheetId="66" hidden="1">'[109]Fax a enviar'!#REF!</definedName>
    <definedName name="trtr" localSheetId="69" hidden="1">'[109]Fax a enviar'!#REF!</definedName>
    <definedName name="trtr" localSheetId="70" hidden="1">#REF!</definedName>
    <definedName name="trtr" localSheetId="71" hidden="1">'[109]Fax a enviar'!#REF!</definedName>
    <definedName name="trtr" localSheetId="72" hidden="1">'[109]Fax a enviar'!#REF!</definedName>
    <definedName name="trtr" localSheetId="14" hidden="1">'[109]Fax a enviar'!#REF!</definedName>
    <definedName name="trtr" localSheetId="76" hidden="1">'[109]Fax a enviar'!#REF!</definedName>
    <definedName name="trtr" localSheetId="78" hidden="1">'[109]Fax a enviar'!#REF!</definedName>
    <definedName name="trtr" localSheetId="79" hidden="1">'[109]Fax a enviar'!#REF!</definedName>
    <definedName name="trtr" localSheetId="80" hidden="1">'[109]Fax a enviar'!#REF!</definedName>
    <definedName name="trtr" localSheetId="81" hidden="1">'[109]Fax a enviar'!#REF!</definedName>
    <definedName name="trtr" localSheetId="82" hidden="1">'[109]Fax a enviar'!#REF!</definedName>
    <definedName name="trtr" localSheetId="15" hidden="1">'[109]Fax a enviar'!#REF!</definedName>
    <definedName name="trtr" localSheetId="98" hidden="1">'[109]Fax a enviar'!#REF!</definedName>
    <definedName name="trtr" localSheetId="99" hidden="1">'[109]Fax a enviar'!#REF!</definedName>
    <definedName name="trtr" localSheetId="16" hidden="1">'[109]Fax a enviar'!#REF!</definedName>
    <definedName name="trtr" localSheetId="102" hidden="1">'[109]Fax a enviar'!#REF!</definedName>
    <definedName name="trtr" localSheetId="106" hidden="1">'[109]Fax a enviar'!#REF!</definedName>
    <definedName name="trtr" localSheetId="107" hidden="1">'[109]Fax a enviar'!#REF!</definedName>
    <definedName name="trtr" localSheetId="18" hidden="1">'[109]Fax a enviar'!#REF!</definedName>
    <definedName name="trtr" localSheetId="21" hidden="1">'[109]Fax a enviar'!#REF!</definedName>
    <definedName name="trtr" hidden="1">#REF!</definedName>
    <definedName name="tt" localSheetId="13">#REF!</definedName>
    <definedName name="tt" localSheetId="17">#REF!</definedName>
    <definedName name="tt" localSheetId="19">#REF!</definedName>
    <definedName name="tt" localSheetId="23">#REF!</definedName>
    <definedName name="tt" localSheetId="24">#REF!</definedName>
    <definedName name="tt" localSheetId="33">#REF!</definedName>
    <definedName name="tt" localSheetId="74">#REF!</definedName>
    <definedName name="tt" localSheetId="103">#REF!</definedName>
    <definedName name="tt" localSheetId="108">#REF!</definedName>
    <definedName name="tt" localSheetId="109">#REF!</definedName>
    <definedName name="tt" localSheetId="73">#REF!</definedName>
    <definedName name="tt" localSheetId="105">#REF!</definedName>
    <definedName name="tt" localSheetId="22">#REF!</definedName>
    <definedName name="tt" localSheetId="27">#REF!</definedName>
    <definedName name="tt" localSheetId="28">#REF!</definedName>
    <definedName name="tt" localSheetId="29">#REF!</definedName>
    <definedName name="tt" localSheetId="30">#REF!</definedName>
    <definedName name="tt" localSheetId="31">#REF!</definedName>
    <definedName name="tt" localSheetId="32">#REF!</definedName>
    <definedName name="tt" localSheetId="37">#REF!</definedName>
    <definedName name="tt" localSheetId="38">#REF!</definedName>
    <definedName name="tt" localSheetId="39">#REF!</definedName>
    <definedName name="tt" localSheetId="40">#REF!</definedName>
    <definedName name="tt" localSheetId="12">#REF!</definedName>
    <definedName name="tt" localSheetId="65">#REF!</definedName>
    <definedName name="tt" localSheetId="66">#REF!</definedName>
    <definedName name="tt" localSheetId="69">#REF!</definedName>
    <definedName name="tt" localSheetId="70">#REF!</definedName>
    <definedName name="tt" localSheetId="71">#REF!</definedName>
    <definedName name="tt" localSheetId="72">#REF!</definedName>
    <definedName name="tt" localSheetId="14">#REF!</definedName>
    <definedName name="tt" localSheetId="76">#REF!</definedName>
    <definedName name="tt" localSheetId="77">#REF!</definedName>
    <definedName name="tt" localSheetId="78">#REF!</definedName>
    <definedName name="tt" localSheetId="79">#REF!</definedName>
    <definedName name="tt" localSheetId="80">#REF!</definedName>
    <definedName name="tt" localSheetId="81">#REF!</definedName>
    <definedName name="tt" localSheetId="82">#REF!</definedName>
    <definedName name="tt" localSheetId="15">#REF!</definedName>
    <definedName name="tt" localSheetId="98">#REF!</definedName>
    <definedName name="tt" localSheetId="99">#REF!</definedName>
    <definedName name="tt" localSheetId="16">#REF!</definedName>
    <definedName name="tt" localSheetId="102">#REF!</definedName>
    <definedName name="tt" localSheetId="106">#REF!</definedName>
    <definedName name="tt" localSheetId="107">#REF!</definedName>
    <definedName name="tt" localSheetId="18">#REF!</definedName>
    <definedName name="tt" localSheetId="21">#REF!</definedName>
    <definedName name="tt">#REF!</definedName>
    <definedName name="tta" localSheetId="13">#REF!</definedName>
    <definedName name="tta" localSheetId="19">#REF!</definedName>
    <definedName name="tta" localSheetId="23">#REF!</definedName>
    <definedName name="tta" localSheetId="24">#REF!</definedName>
    <definedName name="tta" localSheetId="73">#REF!</definedName>
    <definedName name="tta" localSheetId="22">#REF!</definedName>
    <definedName name="tta" localSheetId="27">#REF!</definedName>
    <definedName name="tta" localSheetId="28">#REF!</definedName>
    <definedName name="tta" localSheetId="29">#REF!</definedName>
    <definedName name="tta" localSheetId="30">#REF!</definedName>
    <definedName name="tta" localSheetId="31">#REF!</definedName>
    <definedName name="tta" localSheetId="32">#REF!</definedName>
    <definedName name="tta" localSheetId="37">#REF!</definedName>
    <definedName name="tta" localSheetId="38">#REF!</definedName>
    <definedName name="tta" localSheetId="39">#REF!</definedName>
    <definedName name="tta" localSheetId="40">#REF!</definedName>
    <definedName name="tta" localSheetId="65">#REF!</definedName>
    <definedName name="tta" localSheetId="66">#REF!</definedName>
    <definedName name="tta" localSheetId="71">#REF!</definedName>
    <definedName name="tta" localSheetId="72">#REF!</definedName>
    <definedName name="tta" localSheetId="14">#REF!</definedName>
    <definedName name="tta" localSheetId="76">#REF!</definedName>
    <definedName name="tta" localSheetId="77">#REF!</definedName>
    <definedName name="tta" localSheetId="78">#REF!</definedName>
    <definedName name="tta" localSheetId="79">#REF!</definedName>
    <definedName name="tta" localSheetId="80">#REF!</definedName>
    <definedName name="tta" localSheetId="81">#REF!</definedName>
    <definedName name="tta" localSheetId="82">#REF!</definedName>
    <definedName name="tta" localSheetId="98">#REF!</definedName>
    <definedName name="tta" localSheetId="99">#REF!</definedName>
    <definedName name="tta">#REF!</definedName>
    <definedName name="ttaa" localSheetId="13">#REF!</definedName>
    <definedName name="ttaa" localSheetId="19">#REF!</definedName>
    <definedName name="ttaa" localSheetId="23">#REF!</definedName>
    <definedName name="ttaa" localSheetId="24">#REF!</definedName>
    <definedName name="ttaa" localSheetId="73">#REF!</definedName>
    <definedName name="ttaa" localSheetId="22">#REF!</definedName>
    <definedName name="ttaa" localSheetId="27">#REF!</definedName>
    <definedName name="ttaa" localSheetId="28">#REF!</definedName>
    <definedName name="ttaa" localSheetId="29">#REF!</definedName>
    <definedName name="ttaa" localSheetId="30">#REF!</definedName>
    <definedName name="ttaa" localSheetId="31">#REF!</definedName>
    <definedName name="ttaa" localSheetId="32">#REF!</definedName>
    <definedName name="ttaa" localSheetId="37">#REF!</definedName>
    <definedName name="ttaa" localSheetId="38">#REF!</definedName>
    <definedName name="ttaa" localSheetId="39">#REF!</definedName>
    <definedName name="ttaa" localSheetId="40">#REF!</definedName>
    <definedName name="ttaa" localSheetId="65">#REF!</definedName>
    <definedName name="ttaa" localSheetId="66">#REF!</definedName>
    <definedName name="ttaa" localSheetId="71">#REF!</definedName>
    <definedName name="ttaa" localSheetId="72">#REF!</definedName>
    <definedName name="ttaa" localSheetId="14">#REF!</definedName>
    <definedName name="ttaa" localSheetId="76">#REF!</definedName>
    <definedName name="ttaa" localSheetId="77">#REF!</definedName>
    <definedName name="ttaa" localSheetId="78">#REF!</definedName>
    <definedName name="ttaa" localSheetId="79">#REF!</definedName>
    <definedName name="ttaa" localSheetId="80">#REF!</definedName>
    <definedName name="ttaa" localSheetId="81">#REF!</definedName>
    <definedName name="ttaa" localSheetId="82">#REF!</definedName>
    <definedName name="ttaa" localSheetId="98">#REF!</definedName>
    <definedName name="ttaa" localSheetId="99">#REF!</definedName>
    <definedName name="ttaa">#REF!</definedName>
    <definedName name="ttetet" localSheetId="19" hidden="1">'[109]Fax a enviar'!#REF!</definedName>
    <definedName name="ttetet" localSheetId="23" hidden="1">#REF!</definedName>
    <definedName name="ttetet" localSheetId="24" hidden="1">#REF!</definedName>
    <definedName name="ttetet" localSheetId="33" hidden="1">#REF!</definedName>
    <definedName name="ttetet" localSheetId="34" hidden="1">#REF!</definedName>
    <definedName name="ttetet" localSheetId="35" hidden="1">#REF!</definedName>
    <definedName name="ttetet" localSheetId="73" hidden="1">'[109]Fax a enviar'!#REF!</definedName>
    <definedName name="ttetet" localSheetId="26" hidden="1">#REF!</definedName>
    <definedName name="ttetet" localSheetId="67" hidden="1">#REF!</definedName>
    <definedName name="ttetet" localSheetId="68" hidden="1">#REF!</definedName>
    <definedName name="ttetet" localSheetId="22" hidden="1">#REF!</definedName>
    <definedName name="ttetet" localSheetId="25" hidden="1">#REF!</definedName>
    <definedName name="ttetet" localSheetId="27" hidden="1">'[109]Fax a enviar'!#REF!</definedName>
    <definedName name="ttetet" localSheetId="28" hidden="1">'[109]Fax a enviar'!#REF!</definedName>
    <definedName name="ttetet" localSheetId="29" hidden="1">'[109]Fax a enviar'!#REF!</definedName>
    <definedName name="ttetet" localSheetId="30" hidden="1">#REF!</definedName>
    <definedName name="ttetet" localSheetId="31" hidden="1">'[109]Fax a enviar'!#REF!</definedName>
    <definedName name="ttetet" localSheetId="32" hidden="1">'[109]Fax a enviar'!#REF!</definedName>
    <definedName name="ttetet" localSheetId="36" hidden="1">#REF!</definedName>
    <definedName name="ttetet" localSheetId="37" hidden="1">'[109]Fax a enviar'!#REF!</definedName>
    <definedName name="ttetet" localSheetId="38" hidden="1">#REF!</definedName>
    <definedName name="ttetet" localSheetId="39" hidden="1">#REF!</definedName>
    <definedName name="ttetet" localSheetId="40" hidden="1">#REF!</definedName>
    <definedName name="ttetet" localSheetId="49" hidden="1">#REF!</definedName>
    <definedName name="ttetet" localSheetId="65" hidden="1">'[109]Fax a enviar'!#REF!</definedName>
    <definedName name="ttetet" localSheetId="66" hidden="1">'[109]Fax a enviar'!#REF!</definedName>
    <definedName name="ttetet" localSheetId="71" hidden="1">'[109]Fax a enviar'!#REF!</definedName>
    <definedName name="ttetet" localSheetId="72" hidden="1">'[109]Fax a enviar'!#REF!</definedName>
    <definedName name="ttetet" localSheetId="76" hidden="1">'[109]Fax a enviar'!#REF!</definedName>
    <definedName name="ttetet" localSheetId="78" hidden="1">'[109]Fax a enviar'!#REF!</definedName>
    <definedName name="ttetet" localSheetId="79" hidden="1">'[109]Fax a enviar'!#REF!</definedName>
    <definedName name="ttetet" localSheetId="80" hidden="1">'[109]Fax a enviar'!#REF!</definedName>
    <definedName name="ttetet" localSheetId="81" hidden="1">'[109]Fax a enviar'!#REF!</definedName>
    <definedName name="ttetet" localSheetId="82" hidden="1">'[109]Fax a enviar'!#REF!</definedName>
    <definedName name="ttetet" localSheetId="98" hidden="1">'[109]Fax a enviar'!#REF!</definedName>
    <definedName name="ttetet" localSheetId="99" hidden="1">'[109]Fax a enviar'!#REF!</definedName>
    <definedName name="ttetet" hidden="1">#REF!</definedName>
    <definedName name="ttt" localSheetId="23" hidden="1">#REF!</definedName>
    <definedName name="ttt" localSheetId="24" hidden="1">#REF!</definedName>
    <definedName name="ttt" localSheetId="33" hidden="1">#REF!</definedName>
    <definedName name="ttt" localSheetId="34" hidden="1">#REF!</definedName>
    <definedName name="ttt" localSheetId="74" hidden="1">'[101]Fax a enviar'!#REF!</definedName>
    <definedName name="ttt" localSheetId="103" hidden="1">'[101]Fax a enviar'!#REF!</definedName>
    <definedName name="ttt" localSheetId="108" hidden="1">'[101]Fax a enviar'!#REF!</definedName>
    <definedName name="ttt" localSheetId="109" hidden="1">'[101]Fax a enviar'!#REF!</definedName>
    <definedName name="ttt" localSheetId="35" hidden="1">#REF!</definedName>
    <definedName name="ttt" localSheetId="73" hidden="1">'[101]Fax a enviar'!#REF!</definedName>
    <definedName name="ttt" localSheetId="105" hidden="1">'[101]Fax a enviar'!#REF!</definedName>
    <definedName name="ttt" localSheetId="26" hidden="1">#REF!</definedName>
    <definedName name="ttt" localSheetId="67" hidden="1">#REF!</definedName>
    <definedName name="ttt" localSheetId="68" hidden="1">#REF!</definedName>
    <definedName name="ttt" localSheetId="22" hidden="1">#REF!</definedName>
    <definedName name="ttt" localSheetId="25" hidden="1">#REF!</definedName>
    <definedName name="ttt" localSheetId="27" hidden="1">'[101]Fax a enviar'!#REF!</definedName>
    <definedName name="ttt" localSheetId="28" hidden="1">'[101]Fax a enviar'!#REF!</definedName>
    <definedName name="ttt" localSheetId="29" hidden="1">'[101]Fax a enviar'!#REF!</definedName>
    <definedName name="ttt" localSheetId="30" hidden="1">#REF!</definedName>
    <definedName name="ttt" localSheetId="31" hidden="1">'[101]Fax a enviar'!#REF!</definedName>
    <definedName name="ttt" localSheetId="32" hidden="1">'[101]Fax a enviar'!#REF!</definedName>
    <definedName name="ttt" localSheetId="36" hidden="1">#REF!</definedName>
    <definedName name="ttt" localSheetId="37" hidden="1">'[101]Fax a enviar'!#REF!</definedName>
    <definedName name="ttt" localSheetId="38" hidden="1">#REF!</definedName>
    <definedName name="ttt" localSheetId="39" hidden="1">#REF!</definedName>
    <definedName name="ttt" localSheetId="40" hidden="1">#REF!</definedName>
    <definedName name="ttt" localSheetId="49" hidden="1">#REF!</definedName>
    <definedName name="ttt" localSheetId="65" hidden="1">'[101]Fax a enviar'!#REF!</definedName>
    <definedName name="ttt" localSheetId="66" hidden="1">'[101]Fax a enviar'!#REF!</definedName>
    <definedName name="ttt" localSheetId="71" hidden="1">'[101]Fax a enviar'!#REF!</definedName>
    <definedName name="ttt" localSheetId="72" hidden="1">'[101]Fax a enviar'!#REF!</definedName>
    <definedName name="ttt" localSheetId="76" hidden="1">'[101]Fax a enviar'!#REF!</definedName>
    <definedName name="ttt" localSheetId="78" hidden="1">'[101]Fax a enviar'!#REF!</definedName>
    <definedName name="ttt" localSheetId="79" hidden="1">'[101]Fax a enviar'!#REF!</definedName>
    <definedName name="ttt" localSheetId="80" hidden="1">'[101]Fax a enviar'!#REF!</definedName>
    <definedName name="ttt" localSheetId="81" hidden="1">'[101]Fax a enviar'!#REF!</definedName>
    <definedName name="ttt" localSheetId="82" hidden="1">'[101]Fax a enviar'!#REF!</definedName>
    <definedName name="ttt" localSheetId="98" hidden="1">'[101]Fax a enviar'!#REF!</definedName>
    <definedName name="ttt" localSheetId="99" hidden="1">'[101]Fax a enviar'!#REF!</definedName>
    <definedName name="ttt" localSheetId="106" hidden="1">'[101]Fax a enviar'!#REF!</definedName>
    <definedName name="ttt" localSheetId="107" hidden="1">'[101]Fax a enviar'!#REF!</definedName>
    <definedName name="ttt" hidden="1">#REF!</definedName>
    <definedName name="tttt" localSheetId="13" hidden="1">{"Tab1",#N/A,FALSE,"P";"Tab2",#N/A,FALSE,"P"}</definedName>
    <definedName name="tttt" localSheetId="17" hidden="1">{"Tab1",#N/A,FALSE,"P";"Tab2",#N/A,FALSE,"P"}</definedName>
    <definedName name="tttt" localSheetId="19" hidden="1">{"Tab1",#N/A,FALSE,"P";"Tab2",#N/A,FALSE,"P"}</definedName>
    <definedName name="tttt" localSheetId="20" hidden="1">{"Tab1",#N/A,FALSE,"P";"Tab2",#N/A,FALSE,"P"}</definedName>
    <definedName name="tttt" localSheetId="23" hidden="1">{"Tab1",#N/A,FALSE,"P";"Tab2",#N/A,FALSE,"P"}</definedName>
    <definedName name="tttt" localSheetId="24" hidden="1">{"Tab1",#N/A,FALSE,"P";"Tab2",#N/A,FALSE,"P"}</definedName>
    <definedName name="tttt" localSheetId="33" hidden="1">{"Tab1",#N/A,FALSE,"P";"Tab2",#N/A,FALSE,"P"}</definedName>
    <definedName name="tttt" localSheetId="34" hidden="1">{"Tab1",#N/A,FALSE,"P";"Tab2",#N/A,FALSE,"P"}</definedName>
    <definedName name="tttt" localSheetId="74" hidden="1">{"Tab1",#N/A,FALSE,"P";"Tab2",#N/A,FALSE,"P"}</definedName>
    <definedName name="tttt" localSheetId="83" hidden="1">{"Tab1",#N/A,FALSE,"P";"Tab2",#N/A,FALSE,"P"}</definedName>
    <definedName name="tttt" localSheetId="87" hidden="1">{"Tab1",#N/A,FALSE,"P";"Tab2",#N/A,FALSE,"P"}</definedName>
    <definedName name="tttt" localSheetId="88" hidden="1">{"Tab1",#N/A,FALSE,"P";"Tab2",#N/A,FALSE,"P"}</definedName>
    <definedName name="tttt" localSheetId="89" hidden="1">{"Tab1",#N/A,FALSE,"P";"Tab2",#N/A,FALSE,"P"}</definedName>
    <definedName name="tttt" localSheetId="103" hidden="1">{"Tab1",#N/A,FALSE,"P";"Tab2",#N/A,FALSE,"P"}</definedName>
    <definedName name="tttt" localSheetId="108" hidden="1">{"Tab1",#N/A,FALSE,"P";"Tab2",#N/A,FALSE,"P"}</definedName>
    <definedName name="tttt" localSheetId="109" hidden="1">{"Tab1",#N/A,FALSE,"P";"Tab2",#N/A,FALSE,"P"}</definedName>
    <definedName name="tttt" localSheetId="7" hidden="1">{"Tab1",#N/A,FALSE,"P";"Tab2",#N/A,FALSE,"P"}</definedName>
    <definedName name="tttt" localSheetId="8" hidden="1">{"Tab1",#N/A,FALSE,"P";"Tab2",#N/A,FALSE,"P"}</definedName>
    <definedName name="tttt" localSheetId="35" hidden="1">{"Tab1",#N/A,FALSE,"P";"Tab2",#N/A,FALSE,"P"}</definedName>
    <definedName name="tttt" localSheetId="73" hidden="1">{"Tab1",#N/A,FALSE,"P";"Tab2",#N/A,FALSE,"P"}</definedName>
    <definedName name="tttt" localSheetId="105" hidden="1">{"Tab1",#N/A,FALSE,"P";"Tab2",#N/A,FALSE,"P"}</definedName>
    <definedName name="tttt" localSheetId="26" hidden="1">{"Tab1",#N/A,FALSE,"P";"Tab2",#N/A,FALSE,"P"}</definedName>
    <definedName name="tttt" localSheetId="67" hidden="1">{"Tab1",#N/A,FALSE,"P";"Tab2",#N/A,FALSE,"P"}</definedName>
    <definedName name="tttt" localSheetId="68" hidden="1">{"Tab1",#N/A,FALSE,"P";"Tab2",#N/A,FALSE,"P"}</definedName>
    <definedName name="tttt" localSheetId="22" hidden="1">{"Tab1",#N/A,FALSE,"P";"Tab2",#N/A,FALSE,"P"}</definedName>
    <definedName name="tttt" localSheetId="25" hidden="1">{"Tab1",#N/A,FALSE,"P";"Tab2",#N/A,FALSE,"P"}</definedName>
    <definedName name="tttt" localSheetId="27" hidden="1">{"Tab1",#N/A,FALSE,"P";"Tab2",#N/A,FALSE,"P"}</definedName>
    <definedName name="tttt" localSheetId="28" hidden="1">{"Tab1",#N/A,FALSE,"P";"Tab2",#N/A,FALSE,"P"}</definedName>
    <definedName name="tttt" localSheetId="29" hidden="1">{"Tab1",#N/A,FALSE,"P";"Tab2",#N/A,FALSE,"P"}</definedName>
    <definedName name="tttt" localSheetId="30" hidden="1">{"Tab1",#N/A,FALSE,"P";"Tab2",#N/A,FALSE,"P"}</definedName>
    <definedName name="tttt" localSheetId="31" hidden="1">{"Tab1",#N/A,FALSE,"P";"Tab2",#N/A,FALSE,"P"}</definedName>
    <definedName name="tttt" localSheetId="32" hidden="1">{"Tab1",#N/A,FALSE,"P";"Tab2",#N/A,FALSE,"P"}</definedName>
    <definedName name="tttt" localSheetId="36" hidden="1">{"Tab1",#N/A,FALSE,"P";"Tab2",#N/A,FALSE,"P"}</definedName>
    <definedName name="tttt" localSheetId="37" hidden="1">{"Tab1",#N/A,FALSE,"P";"Tab2",#N/A,FALSE,"P"}</definedName>
    <definedName name="tttt" localSheetId="38" hidden="1">{"Tab1",#N/A,FALSE,"P";"Tab2",#N/A,FALSE,"P"}</definedName>
    <definedName name="tttt" localSheetId="39" hidden="1">{"Tab1",#N/A,FALSE,"P";"Tab2",#N/A,FALSE,"P"}</definedName>
    <definedName name="tttt" localSheetId="40" hidden="1">{"Tab1",#N/A,FALSE,"P";"Tab2",#N/A,FALSE,"P"}</definedName>
    <definedName name="tttt" localSheetId="41" hidden="1">{"Tab1",#N/A,FALSE,"P";"Tab2",#N/A,FALSE,"P"}</definedName>
    <definedName name="tttt" localSheetId="49" hidden="1">{"Tab1",#N/A,FALSE,"P";"Tab2",#N/A,FALSE,"P"}</definedName>
    <definedName name="tttt" localSheetId="12" hidden="1">{"Tab1",#N/A,FALSE,"P";"Tab2",#N/A,FALSE,"P"}</definedName>
    <definedName name="tttt" localSheetId="65" hidden="1">{"Tab1",#N/A,FALSE,"P";"Tab2",#N/A,FALSE,"P"}</definedName>
    <definedName name="tttt" localSheetId="66" hidden="1">{"Tab1",#N/A,FALSE,"P";"Tab2",#N/A,FALSE,"P"}</definedName>
    <definedName name="tttt" localSheetId="69" hidden="1">{"Tab1",#N/A,FALSE,"P";"Tab2",#N/A,FALSE,"P"}</definedName>
    <definedName name="tttt" localSheetId="70" hidden="1">{"Tab1",#N/A,FALSE,"P";"Tab2",#N/A,FALSE,"P"}</definedName>
    <definedName name="tttt" localSheetId="71" hidden="1">{"Tab1",#N/A,FALSE,"P";"Tab2",#N/A,FALSE,"P"}</definedName>
    <definedName name="tttt" localSheetId="72" hidden="1">{"Tab1",#N/A,FALSE,"P";"Tab2",#N/A,FALSE,"P"}</definedName>
    <definedName name="tttt" localSheetId="14" hidden="1">{"Tab1",#N/A,FALSE,"P";"Tab2",#N/A,FALSE,"P"}</definedName>
    <definedName name="tttt" localSheetId="76" hidden="1">{"Tab1",#N/A,FALSE,"P";"Tab2",#N/A,FALSE,"P"}</definedName>
    <definedName name="tttt" localSheetId="77" hidden="1">{"Tab1",#N/A,FALSE,"P";"Tab2",#N/A,FALSE,"P"}</definedName>
    <definedName name="tttt" localSheetId="78" hidden="1">{"Tab1",#N/A,FALSE,"P";"Tab2",#N/A,FALSE,"P"}</definedName>
    <definedName name="tttt" localSheetId="79" hidden="1">{"Tab1",#N/A,FALSE,"P";"Tab2",#N/A,FALSE,"P"}</definedName>
    <definedName name="tttt" localSheetId="80" hidden="1">{"Tab1",#N/A,FALSE,"P";"Tab2",#N/A,FALSE,"P"}</definedName>
    <definedName name="tttt" localSheetId="81" hidden="1">{"Tab1",#N/A,FALSE,"P";"Tab2",#N/A,FALSE,"P"}</definedName>
    <definedName name="tttt" localSheetId="82" hidden="1">{"Tab1",#N/A,FALSE,"P";"Tab2",#N/A,FALSE,"P"}</definedName>
    <definedName name="tttt" localSheetId="15" hidden="1">{"Tab1",#N/A,FALSE,"P";"Tab2",#N/A,FALSE,"P"}</definedName>
    <definedName name="tttt" localSheetId="95" hidden="1">{"Tab1",#N/A,FALSE,"P";"Tab2",#N/A,FALSE,"P"}</definedName>
    <definedName name="tttt" localSheetId="98" hidden="1">{"Tab1",#N/A,FALSE,"P";"Tab2",#N/A,FALSE,"P"}</definedName>
    <definedName name="tttt" localSheetId="99" hidden="1">{"Tab1",#N/A,FALSE,"P";"Tab2",#N/A,FALSE,"P"}</definedName>
    <definedName name="tttt" localSheetId="101" hidden="1">{"Tab1",#N/A,FALSE,"P";"Tab2",#N/A,FALSE,"P"}</definedName>
    <definedName name="tttt" localSheetId="16" hidden="1">{"Tab1",#N/A,FALSE,"P";"Tab2",#N/A,FALSE,"P"}</definedName>
    <definedName name="tttt" localSheetId="102" hidden="1">{"Tab1",#N/A,FALSE,"P";"Tab2",#N/A,FALSE,"P"}</definedName>
    <definedName name="tttt" localSheetId="106" hidden="1">{"Tab1",#N/A,FALSE,"P";"Tab2",#N/A,FALSE,"P"}</definedName>
    <definedName name="tttt" localSheetId="107" hidden="1">{"Tab1",#N/A,FALSE,"P";"Tab2",#N/A,FALSE,"P"}</definedName>
    <definedName name="tttt" localSheetId="18" hidden="1">{"Tab1",#N/A,FALSE,"P";"Tab2",#N/A,FALSE,"P"}</definedName>
    <definedName name="tttt" localSheetId="21" hidden="1">{"Tab1",#N/A,FALSE,"P";"Tab2",#N/A,FALSE,"P"}</definedName>
    <definedName name="tttt" localSheetId="96" hidden="1">{"Tab1",#N/A,FALSE,"P";"Tab2",#N/A,FALSE,"P"}</definedName>
    <definedName name="tttt" localSheetId="97" hidden="1">{"Tab1",#N/A,FALSE,"P";"Tab2",#N/A,FALSE,"P"}</definedName>
    <definedName name="tttt" hidden="1">{"Tab1",#N/A,FALSE,"P";"Tab2",#N/A,FALSE,"P"}</definedName>
    <definedName name="ttttt" localSheetId="23" hidden="1">#REF!</definedName>
    <definedName name="ttttt" localSheetId="24" hidden="1">#REF!</definedName>
    <definedName name="ttttt" localSheetId="33" hidden="1">#REF!</definedName>
    <definedName name="ttttt" localSheetId="34" hidden="1">#REF!</definedName>
    <definedName name="ttttt" localSheetId="74" hidden="1">[136]M!#REF!</definedName>
    <definedName name="ttttt" localSheetId="103" hidden="1">[136]M!#REF!</definedName>
    <definedName name="ttttt" localSheetId="108" hidden="1">[136]M!#REF!</definedName>
    <definedName name="ttttt" localSheetId="109" hidden="1">[136]M!#REF!</definedName>
    <definedName name="ttttt" localSheetId="35" hidden="1">#REF!</definedName>
    <definedName name="ttttt" localSheetId="105" hidden="1">[136]M!#REF!</definedName>
    <definedName name="ttttt" localSheetId="26" hidden="1">#REF!</definedName>
    <definedName name="ttttt" localSheetId="67" hidden="1">#REF!</definedName>
    <definedName name="ttttt" localSheetId="68" hidden="1">#REF!</definedName>
    <definedName name="ttttt" localSheetId="22" hidden="1">#REF!</definedName>
    <definedName name="ttttt" localSheetId="25" hidden="1">#REF!</definedName>
    <definedName name="ttttt" localSheetId="27" hidden="1">[136]M!#REF!</definedName>
    <definedName name="ttttt" localSheetId="28" hidden="1">#REF!</definedName>
    <definedName name="ttttt" localSheetId="29" hidden="1">#REF!</definedName>
    <definedName name="ttttt" localSheetId="30" hidden="1">#REF!</definedName>
    <definedName name="ttttt" localSheetId="31" hidden="1">#REF!</definedName>
    <definedName name="ttttt" localSheetId="32" hidden="1">#REF!</definedName>
    <definedName name="ttttt" localSheetId="36" hidden="1">#REF!</definedName>
    <definedName name="ttttt" localSheetId="37" hidden="1">[136]M!#REF!</definedName>
    <definedName name="ttttt" localSheetId="38" hidden="1">#REF!</definedName>
    <definedName name="ttttt" localSheetId="49" hidden="1">#REF!</definedName>
    <definedName name="ttttt" localSheetId="65" hidden="1">[136]M!#REF!</definedName>
    <definedName name="ttttt" localSheetId="66" hidden="1">[136]M!#REF!</definedName>
    <definedName name="ttttt" localSheetId="69" hidden="1">[136]M!#REF!</definedName>
    <definedName name="ttttt" localSheetId="76" hidden="1">[136]M!#REF!</definedName>
    <definedName name="ttttt" localSheetId="99" hidden="1">[136]M!#REF!</definedName>
    <definedName name="ttttt" localSheetId="106" hidden="1">[136]M!#REF!</definedName>
    <definedName name="ttttt" localSheetId="107" hidden="1">[136]M!#REF!</definedName>
    <definedName name="ttttt" hidden="1">#REF!</definedName>
    <definedName name="twetwee" localSheetId="13" hidden="1">#REF!</definedName>
    <definedName name="twetwee" localSheetId="17" hidden="1">#REF!</definedName>
    <definedName name="twetwee" localSheetId="19" hidden="1">#REF!</definedName>
    <definedName name="twetwee" localSheetId="23" hidden="1">#REF!</definedName>
    <definedName name="twetwee" localSheetId="24" hidden="1">#REF!</definedName>
    <definedName name="twetwee" localSheetId="33" hidden="1">#REF!</definedName>
    <definedName name="twetwee" localSheetId="74" hidden="1">#REF!</definedName>
    <definedName name="twetwee" localSheetId="103" hidden="1">#REF!</definedName>
    <definedName name="twetwee" localSheetId="108" hidden="1">#REF!</definedName>
    <definedName name="twetwee" localSheetId="109" hidden="1">#REF!</definedName>
    <definedName name="twetwee" localSheetId="73" hidden="1">#REF!</definedName>
    <definedName name="twetwee" localSheetId="105" hidden="1">#REF!</definedName>
    <definedName name="twetwee" localSheetId="22" hidden="1">#REF!</definedName>
    <definedName name="twetwee" localSheetId="27" hidden="1">#REF!</definedName>
    <definedName name="twetwee" localSheetId="28" hidden="1">#REF!</definedName>
    <definedName name="twetwee" localSheetId="29" hidden="1">#REF!</definedName>
    <definedName name="twetwee" localSheetId="30" hidden="1">#REF!</definedName>
    <definedName name="twetwee" localSheetId="31" hidden="1">#REF!</definedName>
    <definedName name="twetwee" localSheetId="32" hidden="1">#REF!</definedName>
    <definedName name="twetwee" localSheetId="37" hidden="1">#REF!</definedName>
    <definedName name="twetwee" localSheetId="38" hidden="1">#REF!</definedName>
    <definedName name="twetwee" localSheetId="39" hidden="1">#REF!</definedName>
    <definedName name="twetwee" localSheetId="40" hidden="1">#REF!</definedName>
    <definedName name="twetwee" localSheetId="12" hidden="1">#REF!</definedName>
    <definedName name="twetwee" localSheetId="65" hidden="1">#REF!</definedName>
    <definedName name="twetwee" localSheetId="66" hidden="1">#REF!</definedName>
    <definedName name="twetwee" localSheetId="69" hidden="1">#REF!</definedName>
    <definedName name="twetwee" localSheetId="70" hidden="1">#REF!</definedName>
    <definedName name="twetwee" localSheetId="71" hidden="1">#REF!</definedName>
    <definedName name="twetwee" localSheetId="72" hidden="1">#REF!</definedName>
    <definedName name="twetwee" localSheetId="14" hidden="1">#REF!</definedName>
    <definedName name="twetwee" localSheetId="76" hidden="1">#REF!</definedName>
    <definedName name="twetwee" localSheetId="77" hidden="1">#REF!</definedName>
    <definedName name="twetwee" localSheetId="78" hidden="1">#REF!</definedName>
    <definedName name="twetwee" localSheetId="79" hidden="1">#REF!</definedName>
    <definedName name="twetwee" localSheetId="80" hidden="1">#REF!</definedName>
    <definedName name="twetwee" localSheetId="81" hidden="1">#REF!</definedName>
    <definedName name="twetwee" localSheetId="82" hidden="1">#REF!</definedName>
    <definedName name="twetwee" localSheetId="15" hidden="1">#REF!</definedName>
    <definedName name="twetwee" localSheetId="98" hidden="1">#REF!</definedName>
    <definedName name="twetwee" localSheetId="99" hidden="1">#REF!</definedName>
    <definedName name="twetwee" localSheetId="16" hidden="1">#REF!</definedName>
    <definedName name="twetwee" localSheetId="102" hidden="1">#REF!</definedName>
    <definedName name="twetwee" localSheetId="106" hidden="1">#REF!</definedName>
    <definedName name="twetwee" localSheetId="107" hidden="1">#REF!</definedName>
    <definedName name="twetwee" localSheetId="18" hidden="1">#REF!</definedName>
    <definedName name="twetwee" localSheetId="21" hidden="1">#REF!</definedName>
    <definedName name="twetwee" hidden="1">#REF!</definedName>
    <definedName name="TX" localSheetId="13">#REF!</definedName>
    <definedName name="TX" localSheetId="19">#REF!</definedName>
    <definedName name="TX" localSheetId="23">#REF!</definedName>
    <definedName name="TX" localSheetId="73">#REF!</definedName>
    <definedName name="TX" localSheetId="22">#REF!</definedName>
    <definedName name="TX" localSheetId="27">#REF!</definedName>
    <definedName name="TX" localSheetId="28">#REF!</definedName>
    <definedName name="TX" localSheetId="29">#REF!</definedName>
    <definedName name="TX" localSheetId="30">#REF!</definedName>
    <definedName name="TX" localSheetId="31">#REF!</definedName>
    <definedName name="TX" localSheetId="32">#REF!</definedName>
    <definedName name="TX" localSheetId="37">#REF!</definedName>
    <definedName name="TX" localSheetId="38">#REF!</definedName>
    <definedName name="TX" localSheetId="55">#REF!</definedName>
    <definedName name="TX" localSheetId="57">#REF!</definedName>
    <definedName name="TX" localSheetId="60">#REF!</definedName>
    <definedName name="TX" localSheetId="61">#REF!</definedName>
    <definedName name="TX" localSheetId="65">#REF!</definedName>
    <definedName name="TX" localSheetId="66">#REF!</definedName>
    <definedName name="TX" localSheetId="71">#REF!</definedName>
    <definedName name="TX" localSheetId="72">#REF!</definedName>
    <definedName name="TX" localSheetId="14">#REF!</definedName>
    <definedName name="TX" localSheetId="76">#REF!</definedName>
    <definedName name="TX" localSheetId="77">#REF!</definedName>
    <definedName name="TX" localSheetId="78">#REF!</definedName>
    <definedName name="TX" localSheetId="79">#REF!</definedName>
    <definedName name="TX" localSheetId="80">#REF!</definedName>
    <definedName name="TX" localSheetId="81">#REF!</definedName>
    <definedName name="TX" localSheetId="98">#REF!</definedName>
    <definedName name="TX" localSheetId="99">#REF!</definedName>
    <definedName name="TX">#REF!</definedName>
    <definedName name="TX_D" localSheetId="13">#REF!</definedName>
    <definedName name="TX_D" localSheetId="19">#REF!</definedName>
    <definedName name="TX_D" localSheetId="23">#REF!</definedName>
    <definedName name="TX_D" localSheetId="73">#REF!</definedName>
    <definedName name="TX_D" localSheetId="22">#REF!</definedName>
    <definedName name="TX_D" localSheetId="27">#REF!</definedName>
    <definedName name="TX_D" localSheetId="28">#REF!</definedName>
    <definedName name="TX_D" localSheetId="29">#REF!</definedName>
    <definedName name="TX_D" localSheetId="30">#REF!</definedName>
    <definedName name="TX_D" localSheetId="31">#REF!</definedName>
    <definedName name="TX_D" localSheetId="32">#REF!</definedName>
    <definedName name="TX_D" localSheetId="37">#REF!</definedName>
    <definedName name="TX_D" localSheetId="38">#REF!</definedName>
    <definedName name="TX_D" localSheetId="55">#REF!</definedName>
    <definedName name="TX_D" localSheetId="57">#REF!</definedName>
    <definedName name="TX_D" localSheetId="60">#REF!</definedName>
    <definedName name="TX_D" localSheetId="61">#REF!</definedName>
    <definedName name="TX_D" localSheetId="65">#REF!</definedName>
    <definedName name="TX_D" localSheetId="66">#REF!</definedName>
    <definedName name="TX_D" localSheetId="71">#REF!</definedName>
    <definedName name="TX_D" localSheetId="72">#REF!</definedName>
    <definedName name="TX_D" localSheetId="14">#REF!</definedName>
    <definedName name="TX_D" localSheetId="76">#REF!</definedName>
    <definedName name="TX_D" localSheetId="77">#REF!</definedName>
    <definedName name="TX_D" localSheetId="78">#REF!</definedName>
    <definedName name="TX_D" localSheetId="79">#REF!</definedName>
    <definedName name="TX_D" localSheetId="80">#REF!</definedName>
    <definedName name="TX_D" localSheetId="81">#REF!</definedName>
    <definedName name="TX_D" localSheetId="98">#REF!</definedName>
    <definedName name="TX_D" localSheetId="99">#REF!</definedName>
    <definedName name="TX_D">#REF!</definedName>
    <definedName name="TX_DPCH" localSheetId="13">#REF!</definedName>
    <definedName name="TX_DPCH" localSheetId="19">#REF!</definedName>
    <definedName name="TX_DPCH" localSheetId="23">#REF!</definedName>
    <definedName name="TX_DPCH" localSheetId="73">#REF!</definedName>
    <definedName name="TX_DPCH" localSheetId="22">#REF!</definedName>
    <definedName name="TX_DPCH" localSheetId="30">#REF!</definedName>
    <definedName name="TX_DPCH" localSheetId="31">#REF!</definedName>
    <definedName name="TX_DPCH" localSheetId="32">#REF!</definedName>
    <definedName name="TX_DPCH" localSheetId="37">#REF!</definedName>
    <definedName name="TX_DPCH" localSheetId="38">#REF!</definedName>
    <definedName name="TX_DPCH" localSheetId="55">#REF!</definedName>
    <definedName name="TX_DPCH" localSheetId="57">#REF!</definedName>
    <definedName name="TX_DPCH" localSheetId="60">#REF!</definedName>
    <definedName name="TX_DPCH" localSheetId="61">#REF!</definedName>
    <definedName name="TX_DPCH" localSheetId="71">#REF!</definedName>
    <definedName name="TX_DPCH" localSheetId="72">#REF!</definedName>
    <definedName name="TX_DPCH" localSheetId="14">#REF!</definedName>
    <definedName name="TX_DPCH" localSheetId="77">#REF!</definedName>
    <definedName name="TX_DPCH" localSheetId="99">#REF!</definedName>
    <definedName name="TX_DPCH">#REF!</definedName>
    <definedName name="TX_R" localSheetId="13">#REF!</definedName>
    <definedName name="TX_R" localSheetId="19">#REF!</definedName>
    <definedName name="TX_R" localSheetId="23">#REF!</definedName>
    <definedName name="TX_R" localSheetId="73">#REF!</definedName>
    <definedName name="TX_R" localSheetId="22">#REF!</definedName>
    <definedName name="TX_R" localSheetId="30">#REF!</definedName>
    <definedName name="TX_R" localSheetId="31">#REF!</definedName>
    <definedName name="TX_R" localSheetId="32">#REF!</definedName>
    <definedName name="TX_R" localSheetId="37">#REF!</definedName>
    <definedName name="TX_R" localSheetId="38">#REF!</definedName>
    <definedName name="TX_R" localSheetId="55">#REF!</definedName>
    <definedName name="TX_R" localSheetId="57">#REF!</definedName>
    <definedName name="TX_R" localSheetId="60">#REF!</definedName>
    <definedName name="TX_R" localSheetId="61">#REF!</definedName>
    <definedName name="TX_R" localSheetId="71">#REF!</definedName>
    <definedName name="TX_R" localSheetId="72">#REF!</definedName>
    <definedName name="TX_R" localSheetId="14">#REF!</definedName>
    <definedName name="TX_R" localSheetId="77">#REF!</definedName>
    <definedName name="TX_R" localSheetId="99">#REF!</definedName>
    <definedName name="TX_R">#REF!</definedName>
    <definedName name="TX_RPCH" localSheetId="13">#REF!</definedName>
    <definedName name="TX_RPCH" localSheetId="19">#REF!</definedName>
    <definedName name="TX_RPCH" localSheetId="23">#REF!</definedName>
    <definedName name="TX_RPCH" localSheetId="73">#REF!</definedName>
    <definedName name="TX_RPCH" localSheetId="22">#REF!</definedName>
    <definedName name="TX_RPCH" localSheetId="30">#REF!</definedName>
    <definedName name="TX_RPCH" localSheetId="31">#REF!</definedName>
    <definedName name="TX_RPCH" localSheetId="32">#REF!</definedName>
    <definedName name="TX_RPCH" localSheetId="37">#REF!</definedName>
    <definedName name="TX_RPCH" localSheetId="38">#REF!</definedName>
    <definedName name="TX_RPCH" localSheetId="55">#REF!</definedName>
    <definedName name="TX_RPCH" localSheetId="57">#REF!</definedName>
    <definedName name="TX_RPCH" localSheetId="60">#REF!</definedName>
    <definedName name="TX_RPCH" localSheetId="61">#REF!</definedName>
    <definedName name="TX_RPCH" localSheetId="71">#REF!</definedName>
    <definedName name="TX_RPCH" localSheetId="72">#REF!</definedName>
    <definedName name="TX_RPCH" localSheetId="14">#REF!</definedName>
    <definedName name="TX_RPCH" localSheetId="77">#REF!</definedName>
    <definedName name="TX_RPCH" localSheetId="99">#REF!</definedName>
    <definedName name="TX_RPCH">#REF!</definedName>
    <definedName name="TXG" localSheetId="13">#REF!</definedName>
    <definedName name="TXG" localSheetId="19">#REF!</definedName>
    <definedName name="TXG" localSheetId="23">#REF!</definedName>
    <definedName name="TXG" localSheetId="73">#REF!</definedName>
    <definedName name="TXG" localSheetId="22">#REF!</definedName>
    <definedName name="TXG" localSheetId="30">#REF!</definedName>
    <definedName name="TXG" localSheetId="31">#REF!</definedName>
    <definedName name="TXG" localSheetId="32">#REF!</definedName>
    <definedName name="TXG" localSheetId="37">#REF!</definedName>
    <definedName name="TXG" localSheetId="38">#REF!</definedName>
    <definedName name="TXG" localSheetId="55">#REF!</definedName>
    <definedName name="TXG" localSheetId="57">#REF!</definedName>
    <definedName name="TXG" localSheetId="60">#REF!</definedName>
    <definedName name="TXG" localSheetId="61">#REF!</definedName>
    <definedName name="TXG" localSheetId="71">#REF!</definedName>
    <definedName name="TXG" localSheetId="72">#REF!</definedName>
    <definedName name="TXG" localSheetId="14">#REF!</definedName>
    <definedName name="TXG" localSheetId="77">#REF!</definedName>
    <definedName name="TXG" localSheetId="99">#REF!</definedName>
    <definedName name="TXG">#REF!</definedName>
    <definedName name="TXG_D">#N/A</definedName>
    <definedName name="TXG_DPCH" localSheetId="13">#REF!</definedName>
    <definedName name="TXG_DPCH" localSheetId="17">#REF!</definedName>
    <definedName name="TXG_DPCH" localSheetId="19">#REF!</definedName>
    <definedName name="TXG_DPCH" localSheetId="23">#REF!</definedName>
    <definedName name="TXG_DPCH" localSheetId="33">#REF!</definedName>
    <definedName name="TXG_DPCH" localSheetId="74">#REF!</definedName>
    <definedName name="TXG_DPCH" localSheetId="103">#REF!</definedName>
    <definedName name="TXG_DPCH" localSheetId="108">#REF!</definedName>
    <definedName name="TXG_DPCH" localSheetId="109">#REF!</definedName>
    <definedName name="TXG_DPCH" localSheetId="73">#REF!</definedName>
    <definedName name="TXG_DPCH" localSheetId="105">#REF!</definedName>
    <definedName name="TXG_DPCH" localSheetId="22">#REF!</definedName>
    <definedName name="TXG_DPCH" localSheetId="27">#REF!</definedName>
    <definedName name="TXG_DPCH" localSheetId="30">#REF!</definedName>
    <definedName name="TXG_DPCH" localSheetId="31">#REF!</definedName>
    <definedName name="TXG_DPCH" localSheetId="32">#REF!</definedName>
    <definedName name="TXG_DPCH" localSheetId="37">#REF!</definedName>
    <definedName name="TXG_DPCH" localSheetId="38">#REF!</definedName>
    <definedName name="TXG_DPCH" localSheetId="51">#REF!</definedName>
    <definedName name="TXG_DPCH" localSheetId="55">#REF!</definedName>
    <definedName name="TXG_DPCH" localSheetId="57">#REF!</definedName>
    <definedName name="TXG_DPCH" localSheetId="12">#REF!</definedName>
    <definedName name="TXG_DPCH" localSheetId="60">#REF!</definedName>
    <definedName name="TXG_DPCH" localSheetId="61">#REF!</definedName>
    <definedName name="TXG_DPCH" localSheetId="65">#REF!</definedName>
    <definedName name="TXG_DPCH" localSheetId="66">#REF!</definedName>
    <definedName name="TXG_DPCH" localSheetId="69">#REF!</definedName>
    <definedName name="TXG_DPCH" localSheetId="70">#REF!</definedName>
    <definedName name="TXG_DPCH" localSheetId="71">#REF!</definedName>
    <definedName name="TXG_DPCH" localSheetId="72">#REF!</definedName>
    <definedName name="TXG_DPCH" localSheetId="14">#REF!</definedName>
    <definedName name="TXG_DPCH" localSheetId="76">#REF!</definedName>
    <definedName name="TXG_DPCH" localSheetId="77">#REF!</definedName>
    <definedName name="TXG_DPCH" localSheetId="78">#REF!</definedName>
    <definedName name="TXG_DPCH" localSheetId="79">#REF!</definedName>
    <definedName name="TXG_DPCH" localSheetId="80">#REF!</definedName>
    <definedName name="TXG_DPCH" localSheetId="81">#REF!</definedName>
    <definedName name="TXG_DPCH" localSheetId="15">#REF!</definedName>
    <definedName name="TXG_DPCH" localSheetId="98">#REF!</definedName>
    <definedName name="TXG_DPCH" localSheetId="99">#REF!</definedName>
    <definedName name="TXG_DPCH" localSheetId="16">#REF!</definedName>
    <definedName name="TXG_DPCH" localSheetId="102">#REF!</definedName>
    <definedName name="TXG_DPCH" localSheetId="106">#REF!</definedName>
    <definedName name="TXG_DPCH" localSheetId="107">#REF!</definedName>
    <definedName name="TXG_DPCH" localSheetId="18">#REF!</definedName>
    <definedName name="TXG_DPCH" localSheetId="21">#REF!</definedName>
    <definedName name="TXG_DPCH">#REF!</definedName>
    <definedName name="TXG_R" localSheetId="13">#REF!</definedName>
    <definedName name="TXG_R" localSheetId="19">#REF!</definedName>
    <definedName name="TXG_R" localSheetId="23">#REF!</definedName>
    <definedName name="TXG_R" localSheetId="73">#REF!</definedName>
    <definedName name="TXG_R" localSheetId="22">#REF!</definedName>
    <definedName name="TXG_R" localSheetId="27">#REF!</definedName>
    <definedName name="TXG_R" localSheetId="30">#REF!</definedName>
    <definedName name="TXG_R" localSheetId="31">#REF!</definedName>
    <definedName name="TXG_R" localSheetId="32">#REF!</definedName>
    <definedName name="TXG_R" localSheetId="37">#REF!</definedName>
    <definedName name="TXG_R" localSheetId="38">#REF!</definedName>
    <definedName name="TXG_R" localSheetId="55">#REF!</definedName>
    <definedName name="TXG_R" localSheetId="57">#REF!</definedName>
    <definedName name="TXG_R" localSheetId="60">#REF!</definedName>
    <definedName name="TXG_R" localSheetId="61">#REF!</definedName>
    <definedName name="TXG_R" localSheetId="65">#REF!</definedName>
    <definedName name="TXG_R" localSheetId="66">#REF!</definedName>
    <definedName name="TXG_R" localSheetId="69">#REF!</definedName>
    <definedName name="TXG_R" localSheetId="71">#REF!</definedName>
    <definedName name="TXG_R" localSheetId="72">#REF!</definedName>
    <definedName name="TXG_R" localSheetId="14">#REF!</definedName>
    <definedName name="TXG_R" localSheetId="76">#REF!</definedName>
    <definedName name="TXG_R" localSheetId="77">#REF!</definedName>
    <definedName name="TXG_R" localSheetId="78">#REF!</definedName>
    <definedName name="TXG_R" localSheetId="79">#REF!</definedName>
    <definedName name="TXG_R" localSheetId="80">#REF!</definedName>
    <definedName name="TXG_R" localSheetId="81">#REF!</definedName>
    <definedName name="TXG_R" localSheetId="98">#REF!</definedName>
    <definedName name="TXG_R" localSheetId="99">#REF!</definedName>
    <definedName name="TXG_R">#REF!</definedName>
    <definedName name="TXG_RPCH" localSheetId="13">#REF!</definedName>
    <definedName name="TXG_RPCH" localSheetId="19">#REF!</definedName>
    <definedName name="TXG_RPCH" localSheetId="23">#REF!</definedName>
    <definedName name="TXG_RPCH" localSheetId="73">#REF!</definedName>
    <definedName name="TXG_RPCH" localSheetId="22">#REF!</definedName>
    <definedName name="TXG_RPCH" localSheetId="27">#REF!</definedName>
    <definedName name="TXG_RPCH" localSheetId="30">#REF!</definedName>
    <definedName name="TXG_RPCH" localSheetId="31">#REF!</definedName>
    <definedName name="TXG_RPCH" localSheetId="32">#REF!</definedName>
    <definedName name="TXG_RPCH" localSheetId="37">#REF!</definedName>
    <definedName name="TXG_RPCH" localSheetId="38">#REF!</definedName>
    <definedName name="TXG_RPCH" localSheetId="55">#REF!</definedName>
    <definedName name="TXG_RPCH" localSheetId="57">#REF!</definedName>
    <definedName name="TXG_RPCH" localSheetId="60">#REF!</definedName>
    <definedName name="TXG_RPCH" localSheetId="61">#REF!</definedName>
    <definedName name="TXG_RPCH" localSheetId="65">#REF!</definedName>
    <definedName name="TXG_RPCH" localSheetId="66">#REF!</definedName>
    <definedName name="TXG_RPCH" localSheetId="69">#REF!</definedName>
    <definedName name="TXG_RPCH" localSheetId="71">#REF!</definedName>
    <definedName name="TXG_RPCH" localSheetId="72">#REF!</definedName>
    <definedName name="TXG_RPCH" localSheetId="14">#REF!</definedName>
    <definedName name="TXG_RPCH" localSheetId="76">#REF!</definedName>
    <definedName name="TXG_RPCH" localSheetId="77">#REF!</definedName>
    <definedName name="TXG_RPCH" localSheetId="78">#REF!</definedName>
    <definedName name="TXG_RPCH" localSheetId="79">#REF!</definedName>
    <definedName name="TXG_RPCH" localSheetId="80">#REF!</definedName>
    <definedName name="TXG_RPCH" localSheetId="81">#REF!</definedName>
    <definedName name="TXG_RPCH" localSheetId="98">#REF!</definedName>
    <definedName name="TXG_RPCH" localSheetId="99">#REF!</definedName>
    <definedName name="TXG_RPCH">#REF!</definedName>
    <definedName name="TXGO">#N/A</definedName>
    <definedName name="TXGO_D" localSheetId="13">#REF!</definedName>
    <definedName name="TXGO_D" localSheetId="17">#REF!</definedName>
    <definedName name="TXGO_D" localSheetId="19">#REF!</definedName>
    <definedName name="TXGO_D" localSheetId="23">#REF!</definedName>
    <definedName name="TXGO_D" localSheetId="33">#REF!</definedName>
    <definedName name="TXGO_D" localSheetId="74">#REF!</definedName>
    <definedName name="TXGO_D" localSheetId="103">#REF!</definedName>
    <definedName name="TXGO_D" localSheetId="108">#REF!</definedName>
    <definedName name="TXGO_D" localSheetId="109">#REF!</definedName>
    <definedName name="TXGO_D" localSheetId="73">#REF!</definedName>
    <definedName name="TXGO_D" localSheetId="105">#REF!</definedName>
    <definedName name="TXGO_D" localSheetId="22">#REF!</definedName>
    <definedName name="TXGO_D" localSheetId="27">#REF!</definedName>
    <definedName name="TXGO_D" localSheetId="30">#REF!</definedName>
    <definedName name="TXGO_D" localSheetId="31">#REF!</definedName>
    <definedName name="TXGO_D" localSheetId="32">#REF!</definedName>
    <definedName name="TXGO_D" localSheetId="37">#REF!</definedName>
    <definedName name="TXGO_D" localSheetId="38">#REF!</definedName>
    <definedName name="TXGO_D" localSheetId="51">#REF!</definedName>
    <definedName name="TXGO_D" localSheetId="55">#REF!</definedName>
    <definedName name="TXGO_D" localSheetId="57">#REF!</definedName>
    <definedName name="TXGO_D" localSheetId="12">#REF!</definedName>
    <definedName name="TXGO_D" localSheetId="60">#REF!</definedName>
    <definedName name="TXGO_D" localSheetId="61">#REF!</definedName>
    <definedName name="TXGO_D" localSheetId="65">#REF!</definedName>
    <definedName name="TXGO_D" localSheetId="66">#REF!</definedName>
    <definedName name="TXGO_D" localSheetId="69">#REF!</definedName>
    <definedName name="TXGO_D" localSheetId="70">#REF!</definedName>
    <definedName name="TXGO_D" localSheetId="71">#REF!</definedName>
    <definedName name="TXGO_D" localSheetId="72">#REF!</definedName>
    <definedName name="TXGO_D" localSheetId="14">#REF!</definedName>
    <definedName name="TXGO_D" localSheetId="76">#REF!</definedName>
    <definedName name="TXGO_D" localSheetId="77">#REF!</definedName>
    <definedName name="TXGO_D" localSheetId="78">#REF!</definedName>
    <definedName name="TXGO_D" localSheetId="79">#REF!</definedName>
    <definedName name="TXGO_D" localSheetId="80">#REF!</definedName>
    <definedName name="TXGO_D" localSheetId="81">#REF!</definedName>
    <definedName name="TXGO_D" localSheetId="15">#REF!</definedName>
    <definedName name="TXGO_D" localSheetId="98">#REF!</definedName>
    <definedName name="TXGO_D" localSheetId="99">#REF!</definedName>
    <definedName name="TXGO_D" localSheetId="16">#REF!</definedName>
    <definedName name="TXGO_D" localSheetId="102">#REF!</definedName>
    <definedName name="TXGO_D" localSheetId="106">#REF!</definedName>
    <definedName name="TXGO_D" localSheetId="107">#REF!</definedName>
    <definedName name="TXGO_D" localSheetId="18">#REF!</definedName>
    <definedName name="TXGO_D" localSheetId="21">#REF!</definedName>
    <definedName name="TXGO_D">#REF!</definedName>
    <definedName name="TXGO_DPCH" localSheetId="13">#REF!</definedName>
    <definedName name="TXGO_DPCH" localSheetId="19">#REF!</definedName>
    <definedName name="TXGO_DPCH" localSheetId="23">#REF!</definedName>
    <definedName name="TXGO_DPCH" localSheetId="73">#REF!</definedName>
    <definedName name="TXGO_DPCH" localSheetId="22">#REF!</definedName>
    <definedName name="TXGO_DPCH" localSheetId="27">#REF!</definedName>
    <definedName name="TXGO_DPCH" localSheetId="30">#REF!</definedName>
    <definedName name="TXGO_DPCH" localSheetId="31">#REF!</definedName>
    <definedName name="TXGO_DPCH" localSheetId="32">#REF!</definedName>
    <definedName name="TXGO_DPCH" localSheetId="37">#REF!</definedName>
    <definedName name="TXGO_DPCH" localSheetId="38">#REF!</definedName>
    <definedName name="TXGO_DPCH" localSheetId="55">#REF!</definedName>
    <definedName name="TXGO_DPCH" localSheetId="57">#REF!</definedName>
    <definedName name="TXGO_DPCH" localSheetId="60">#REF!</definedName>
    <definedName name="TXGO_DPCH" localSheetId="61">#REF!</definedName>
    <definedName name="TXGO_DPCH" localSheetId="65">#REF!</definedName>
    <definedName name="TXGO_DPCH" localSheetId="66">#REF!</definedName>
    <definedName name="TXGO_DPCH" localSheetId="69">#REF!</definedName>
    <definedName name="TXGO_DPCH" localSheetId="71">#REF!</definedName>
    <definedName name="TXGO_DPCH" localSheetId="72">#REF!</definedName>
    <definedName name="TXGO_DPCH" localSheetId="14">#REF!</definedName>
    <definedName name="TXGO_DPCH" localSheetId="76">#REF!</definedName>
    <definedName name="TXGO_DPCH" localSheetId="77">#REF!</definedName>
    <definedName name="TXGO_DPCH" localSheetId="78">#REF!</definedName>
    <definedName name="TXGO_DPCH" localSheetId="79">#REF!</definedName>
    <definedName name="TXGO_DPCH" localSheetId="80">#REF!</definedName>
    <definedName name="TXGO_DPCH" localSheetId="81">#REF!</definedName>
    <definedName name="TXGO_DPCH" localSheetId="98">#REF!</definedName>
    <definedName name="TXGO_DPCH" localSheetId="99">#REF!</definedName>
    <definedName name="TXGO_DPCH">#REF!</definedName>
    <definedName name="TXGO_R" localSheetId="13">#REF!</definedName>
    <definedName name="TXGO_R" localSheetId="19">#REF!</definedName>
    <definedName name="TXGO_R" localSheetId="23">#REF!</definedName>
    <definedName name="TXGO_R" localSheetId="73">#REF!</definedName>
    <definedName name="TXGO_R" localSheetId="22">#REF!</definedName>
    <definedName name="TXGO_R" localSheetId="27">#REF!</definedName>
    <definedName name="TXGO_R" localSheetId="30">#REF!</definedName>
    <definedName name="TXGO_R" localSheetId="31">#REF!</definedName>
    <definedName name="TXGO_R" localSheetId="32">#REF!</definedName>
    <definedName name="TXGO_R" localSheetId="37">#REF!</definedName>
    <definedName name="TXGO_R" localSheetId="38">#REF!</definedName>
    <definedName name="TXGO_R" localSheetId="55">#REF!</definedName>
    <definedName name="TXGO_R" localSheetId="57">#REF!</definedName>
    <definedName name="TXGO_R" localSheetId="60">#REF!</definedName>
    <definedName name="TXGO_R" localSheetId="61">#REF!</definedName>
    <definedName name="TXGO_R" localSheetId="65">#REF!</definedName>
    <definedName name="TXGO_R" localSheetId="66">#REF!</definedName>
    <definedName name="TXGO_R" localSheetId="69">#REF!</definedName>
    <definedName name="TXGO_R" localSheetId="71">#REF!</definedName>
    <definedName name="TXGO_R" localSheetId="72">#REF!</definedName>
    <definedName name="TXGO_R" localSheetId="14">#REF!</definedName>
    <definedName name="TXGO_R" localSheetId="76">#REF!</definedName>
    <definedName name="TXGO_R" localSheetId="77">#REF!</definedName>
    <definedName name="TXGO_R" localSheetId="78">#REF!</definedName>
    <definedName name="TXGO_R" localSheetId="79">#REF!</definedName>
    <definedName name="TXGO_R" localSheetId="80">#REF!</definedName>
    <definedName name="TXGO_R" localSheetId="81">#REF!</definedName>
    <definedName name="TXGO_R" localSheetId="98">#REF!</definedName>
    <definedName name="TXGO_R" localSheetId="99">#REF!</definedName>
    <definedName name="TXGO_R">#REF!</definedName>
    <definedName name="TXGO_RPCH" localSheetId="13">#REF!</definedName>
    <definedName name="TXGO_RPCH" localSheetId="19">#REF!</definedName>
    <definedName name="TXGO_RPCH" localSheetId="23">#REF!</definedName>
    <definedName name="TXGO_RPCH" localSheetId="73">#REF!</definedName>
    <definedName name="TXGO_RPCH" localSheetId="22">#REF!</definedName>
    <definedName name="TXGO_RPCH" localSheetId="30">#REF!</definedName>
    <definedName name="TXGO_RPCH" localSheetId="31">#REF!</definedName>
    <definedName name="TXGO_RPCH" localSheetId="32">#REF!</definedName>
    <definedName name="TXGO_RPCH" localSheetId="37">#REF!</definedName>
    <definedName name="TXGO_RPCH" localSheetId="38">#REF!</definedName>
    <definedName name="TXGO_RPCH" localSheetId="55">#REF!</definedName>
    <definedName name="TXGO_RPCH" localSheetId="57">#REF!</definedName>
    <definedName name="TXGO_RPCH" localSheetId="60">#REF!</definedName>
    <definedName name="TXGO_RPCH" localSheetId="61">#REF!</definedName>
    <definedName name="TXGO_RPCH" localSheetId="71">#REF!</definedName>
    <definedName name="TXGO_RPCH" localSheetId="72">#REF!</definedName>
    <definedName name="TXGO_RPCH" localSheetId="14">#REF!</definedName>
    <definedName name="TXGO_RPCH" localSheetId="77">#REF!</definedName>
    <definedName name="TXGO_RPCH" localSheetId="99">#REF!</definedName>
    <definedName name="TXGO_RPCH">#REF!</definedName>
    <definedName name="TXGXO" localSheetId="13">#REF!</definedName>
    <definedName name="TXGXO" localSheetId="19">#REF!</definedName>
    <definedName name="TXGXO" localSheetId="23">#REF!</definedName>
    <definedName name="TXGXO" localSheetId="73">#REF!</definedName>
    <definedName name="TXGXO" localSheetId="22">#REF!</definedName>
    <definedName name="TXGXO" localSheetId="30">#REF!</definedName>
    <definedName name="TXGXO" localSheetId="31">#REF!</definedName>
    <definedName name="TXGXO" localSheetId="32">#REF!</definedName>
    <definedName name="TXGXO" localSheetId="37">#REF!</definedName>
    <definedName name="TXGXO" localSheetId="38">#REF!</definedName>
    <definedName name="TXGXO" localSheetId="55">#REF!</definedName>
    <definedName name="TXGXO" localSheetId="57">#REF!</definedName>
    <definedName name="TXGXO" localSheetId="60">#REF!</definedName>
    <definedName name="TXGXO" localSheetId="61">#REF!</definedName>
    <definedName name="TXGXO" localSheetId="71">#REF!</definedName>
    <definedName name="TXGXO" localSheetId="72">#REF!</definedName>
    <definedName name="TXGXO" localSheetId="14">#REF!</definedName>
    <definedName name="TXGXO" localSheetId="77">#REF!</definedName>
    <definedName name="TXGXO" localSheetId="99">#REF!</definedName>
    <definedName name="TXGXO">#REF!</definedName>
    <definedName name="TXGXO_D" localSheetId="13">#REF!</definedName>
    <definedName name="TXGXO_D" localSheetId="19">#REF!</definedName>
    <definedName name="TXGXO_D" localSheetId="23">#REF!</definedName>
    <definedName name="TXGXO_D" localSheetId="73">#REF!</definedName>
    <definedName name="TXGXO_D" localSheetId="22">#REF!</definedName>
    <definedName name="TXGXO_D" localSheetId="30">#REF!</definedName>
    <definedName name="TXGXO_D" localSheetId="31">#REF!</definedName>
    <definedName name="TXGXO_D" localSheetId="32">#REF!</definedName>
    <definedName name="TXGXO_D" localSheetId="37">#REF!</definedName>
    <definedName name="TXGXO_D" localSheetId="38">#REF!</definedName>
    <definedName name="TXGXO_D" localSheetId="55">#REF!</definedName>
    <definedName name="TXGXO_D" localSheetId="57">#REF!</definedName>
    <definedName name="TXGXO_D" localSheetId="60">#REF!</definedName>
    <definedName name="TXGXO_D" localSheetId="61">#REF!</definedName>
    <definedName name="TXGXO_D" localSheetId="71">#REF!</definedName>
    <definedName name="TXGXO_D" localSheetId="72">#REF!</definedName>
    <definedName name="TXGXO_D" localSheetId="14">#REF!</definedName>
    <definedName name="TXGXO_D" localSheetId="77">#REF!</definedName>
    <definedName name="TXGXO_D" localSheetId="99">#REF!</definedName>
    <definedName name="TXGXO_D">#REF!</definedName>
    <definedName name="TXGXO_DPCH" localSheetId="13">#REF!</definedName>
    <definedName name="TXGXO_DPCH" localSheetId="19">#REF!</definedName>
    <definedName name="TXGXO_DPCH" localSheetId="23">#REF!</definedName>
    <definedName name="TXGXO_DPCH" localSheetId="73">#REF!</definedName>
    <definedName name="TXGXO_DPCH" localSheetId="22">#REF!</definedName>
    <definedName name="TXGXO_DPCH" localSheetId="30">#REF!</definedName>
    <definedName name="TXGXO_DPCH" localSheetId="31">#REF!</definedName>
    <definedName name="TXGXO_DPCH" localSheetId="32">#REF!</definedName>
    <definedName name="TXGXO_DPCH" localSheetId="37">#REF!</definedName>
    <definedName name="TXGXO_DPCH" localSheetId="38">#REF!</definedName>
    <definedName name="TXGXO_DPCH" localSheetId="55">#REF!</definedName>
    <definedName name="TXGXO_DPCH" localSheetId="57">#REF!</definedName>
    <definedName name="TXGXO_DPCH" localSheetId="60">#REF!</definedName>
    <definedName name="TXGXO_DPCH" localSheetId="61">#REF!</definedName>
    <definedName name="TXGXO_DPCH" localSheetId="71">#REF!</definedName>
    <definedName name="TXGXO_DPCH" localSheetId="72">#REF!</definedName>
    <definedName name="TXGXO_DPCH" localSheetId="14">#REF!</definedName>
    <definedName name="TXGXO_DPCH" localSheetId="77">#REF!</definedName>
    <definedName name="TXGXO_DPCH" localSheetId="99">#REF!</definedName>
    <definedName name="TXGXO_DPCH">#REF!</definedName>
    <definedName name="TXGXO_R" localSheetId="13">#REF!</definedName>
    <definedName name="TXGXO_R" localSheetId="19">#REF!</definedName>
    <definedName name="TXGXO_R" localSheetId="23">#REF!</definedName>
    <definedName name="TXGXO_R" localSheetId="73">#REF!</definedName>
    <definedName name="TXGXO_R" localSheetId="22">#REF!</definedName>
    <definedName name="TXGXO_R" localSheetId="30">#REF!</definedName>
    <definedName name="TXGXO_R" localSheetId="31">#REF!</definedName>
    <definedName name="TXGXO_R" localSheetId="32">#REF!</definedName>
    <definedName name="TXGXO_R" localSheetId="37">#REF!</definedName>
    <definedName name="TXGXO_R" localSheetId="38">#REF!</definedName>
    <definedName name="TXGXO_R" localSheetId="55">#REF!</definedName>
    <definedName name="TXGXO_R" localSheetId="57">#REF!</definedName>
    <definedName name="TXGXO_R" localSheetId="60">#REF!</definedName>
    <definedName name="TXGXO_R" localSheetId="61">#REF!</definedName>
    <definedName name="TXGXO_R" localSheetId="71">#REF!</definedName>
    <definedName name="TXGXO_R" localSheetId="72">#REF!</definedName>
    <definedName name="TXGXO_R" localSheetId="14">#REF!</definedName>
    <definedName name="TXGXO_R" localSheetId="77">#REF!</definedName>
    <definedName name="TXGXO_R" localSheetId="99">#REF!</definedName>
    <definedName name="TXGXO_R">#REF!</definedName>
    <definedName name="TXGXO_RPCH" localSheetId="13">#REF!</definedName>
    <definedName name="TXGXO_RPCH" localSheetId="19">#REF!</definedName>
    <definedName name="TXGXO_RPCH" localSheetId="23">#REF!</definedName>
    <definedName name="TXGXO_RPCH" localSheetId="73">#REF!</definedName>
    <definedName name="TXGXO_RPCH" localSheetId="22">#REF!</definedName>
    <definedName name="TXGXO_RPCH" localSheetId="30">#REF!</definedName>
    <definedName name="TXGXO_RPCH" localSheetId="31">#REF!</definedName>
    <definedName name="TXGXO_RPCH" localSheetId="32">#REF!</definedName>
    <definedName name="TXGXO_RPCH" localSheetId="37">#REF!</definedName>
    <definedName name="TXGXO_RPCH" localSheetId="38">#REF!</definedName>
    <definedName name="TXGXO_RPCH" localSheetId="55">#REF!</definedName>
    <definedName name="TXGXO_RPCH" localSheetId="57">#REF!</definedName>
    <definedName name="TXGXO_RPCH" localSheetId="60">#REF!</definedName>
    <definedName name="TXGXO_RPCH" localSheetId="61">#REF!</definedName>
    <definedName name="TXGXO_RPCH" localSheetId="71">#REF!</definedName>
    <definedName name="TXGXO_RPCH" localSheetId="72">#REF!</definedName>
    <definedName name="TXGXO_RPCH" localSheetId="14">#REF!</definedName>
    <definedName name="TXGXO_RPCH" localSheetId="77">#REF!</definedName>
    <definedName name="TXGXO_RPCH" localSheetId="99">#REF!</definedName>
    <definedName name="TXGXO_RPCH">#REF!</definedName>
    <definedName name="TXS" localSheetId="13">#REF!</definedName>
    <definedName name="TXS" localSheetId="19">#REF!</definedName>
    <definedName name="TXS" localSheetId="23">#REF!</definedName>
    <definedName name="TXS" localSheetId="73">#REF!</definedName>
    <definedName name="TXS" localSheetId="22">#REF!</definedName>
    <definedName name="TXS" localSheetId="30">#REF!</definedName>
    <definedName name="TXS" localSheetId="31">#REF!</definedName>
    <definedName name="TXS" localSheetId="32">#REF!</definedName>
    <definedName name="TXS" localSheetId="37">#REF!</definedName>
    <definedName name="TXS" localSheetId="38">#REF!</definedName>
    <definedName name="TXS" localSheetId="55">#REF!</definedName>
    <definedName name="TXS" localSheetId="57">#REF!</definedName>
    <definedName name="TXS" localSheetId="60">#REF!</definedName>
    <definedName name="TXS" localSheetId="61">#REF!</definedName>
    <definedName name="TXS" localSheetId="71">#REF!</definedName>
    <definedName name="TXS" localSheetId="72">#REF!</definedName>
    <definedName name="TXS" localSheetId="14">#REF!</definedName>
    <definedName name="TXS" localSheetId="77">#REF!</definedName>
    <definedName name="TXS" localSheetId="99">#REF!</definedName>
    <definedName name="TXS">#REF!</definedName>
    <definedName name="ty" localSheetId="13" hidden="1">{"Riqfin97",#N/A,FALSE,"Tran";"Riqfinpro",#N/A,FALSE,"Tran"}</definedName>
    <definedName name="ty" localSheetId="17" hidden="1">{"Riqfin97",#N/A,FALSE,"Tran";"Riqfinpro",#N/A,FALSE,"Tran"}</definedName>
    <definedName name="ty" localSheetId="19" hidden="1">{"Riqfin97",#N/A,FALSE,"Tran";"Riqfinpro",#N/A,FALSE,"Tran"}</definedName>
    <definedName name="ty" localSheetId="20" hidden="1">{"Riqfin97",#N/A,FALSE,"Tran";"Riqfinpro",#N/A,FALSE,"Tran"}</definedName>
    <definedName name="ty" localSheetId="23" hidden="1">{"Riqfin97",#N/A,FALSE,"Tran";"Riqfinpro",#N/A,FALSE,"Tran"}</definedName>
    <definedName name="ty" localSheetId="24" hidden="1">{"Riqfin97",#N/A,FALSE,"Tran";"Riqfinpro",#N/A,FALSE,"Tran"}</definedName>
    <definedName name="ty" localSheetId="33" hidden="1">{"Riqfin97",#N/A,FALSE,"Tran";"Riqfinpro",#N/A,FALSE,"Tran"}</definedName>
    <definedName name="ty" localSheetId="34" hidden="1">{"Riqfin97",#N/A,FALSE,"Tran";"Riqfinpro",#N/A,FALSE,"Tran"}</definedName>
    <definedName name="ty" localSheetId="74" hidden="1">{"Riqfin97",#N/A,FALSE,"Tran";"Riqfinpro",#N/A,FALSE,"Tran"}</definedName>
    <definedName name="ty" localSheetId="83" hidden="1">{"Riqfin97",#N/A,FALSE,"Tran";"Riqfinpro",#N/A,FALSE,"Tran"}</definedName>
    <definedName name="ty" localSheetId="87" hidden="1">{"Riqfin97",#N/A,FALSE,"Tran";"Riqfinpro",#N/A,FALSE,"Tran"}</definedName>
    <definedName name="ty" localSheetId="88" hidden="1">{"Riqfin97",#N/A,FALSE,"Tran";"Riqfinpro",#N/A,FALSE,"Tran"}</definedName>
    <definedName name="ty" localSheetId="89" hidden="1">{"Riqfin97",#N/A,FALSE,"Tran";"Riqfinpro",#N/A,FALSE,"Tran"}</definedName>
    <definedName name="ty" localSheetId="103" hidden="1">{"Riqfin97",#N/A,FALSE,"Tran";"Riqfinpro",#N/A,FALSE,"Tran"}</definedName>
    <definedName name="ty" localSheetId="108" hidden="1">{"Riqfin97",#N/A,FALSE,"Tran";"Riqfinpro",#N/A,FALSE,"Tran"}</definedName>
    <definedName name="ty" localSheetId="109" hidden="1">{"Riqfin97",#N/A,FALSE,"Tran";"Riqfinpro",#N/A,FALSE,"Tran"}</definedName>
    <definedName name="ty" localSheetId="7" hidden="1">{"Riqfin97",#N/A,FALSE,"Tran";"Riqfinpro",#N/A,FALSE,"Tran"}</definedName>
    <definedName name="ty" localSheetId="8" hidden="1">{"Riqfin97",#N/A,FALSE,"Tran";"Riqfinpro",#N/A,FALSE,"Tran"}</definedName>
    <definedName name="ty" localSheetId="35" hidden="1">{"Riqfin97",#N/A,FALSE,"Tran";"Riqfinpro",#N/A,FALSE,"Tran"}</definedName>
    <definedName name="ty" localSheetId="73" hidden="1">{"Riqfin97",#N/A,FALSE,"Tran";"Riqfinpro",#N/A,FALSE,"Tran"}</definedName>
    <definedName name="ty" localSheetId="105" hidden="1">{"Riqfin97",#N/A,FALSE,"Tran";"Riqfinpro",#N/A,FALSE,"Tran"}</definedName>
    <definedName name="ty" localSheetId="26" hidden="1">{"Riqfin97",#N/A,FALSE,"Tran";"Riqfinpro",#N/A,FALSE,"Tran"}</definedName>
    <definedName name="ty" localSheetId="67" hidden="1">{"Riqfin97",#N/A,FALSE,"Tran";"Riqfinpro",#N/A,FALSE,"Tran"}</definedName>
    <definedName name="ty" localSheetId="68" hidden="1">{"Riqfin97",#N/A,FALSE,"Tran";"Riqfinpro",#N/A,FALSE,"Tran"}</definedName>
    <definedName name="ty" localSheetId="22" hidden="1">{"Riqfin97",#N/A,FALSE,"Tran";"Riqfinpro",#N/A,FALSE,"Tran"}</definedName>
    <definedName name="ty" localSheetId="25" hidden="1">{"Riqfin97",#N/A,FALSE,"Tran";"Riqfinpro",#N/A,FALSE,"Tran"}</definedName>
    <definedName name="ty" localSheetId="27" hidden="1">{"Riqfin97",#N/A,FALSE,"Tran";"Riqfinpro",#N/A,FALSE,"Tran"}</definedName>
    <definedName name="ty" localSheetId="28" hidden="1">{"Riqfin97",#N/A,FALSE,"Tran";"Riqfinpro",#N/A,FALSE,"Tran"}</definedName>
    <definedName name="ty" localSheetId="29" hidden="1">{"Riqfin97",#N/A,FALSE,"Tran";"Riqfinpro",#N/A,FALSE,"Tran"}</definedName>
    <definedName name="ty" localSheetId="30" hidden="1">{"Riqfin97",#N/A,FALSE,"Tran";"Riqfinpro",#N/A,FALSE,"Tran"}</definedName>
    <definedName name="ty" localSheetId="31" hidden="1">{"Riqfin97",#N/A,FALSE,"Tran";"Riqfinpro",#N/A,FALSE,"Tran"}</definedName>
    <definedName name="ty" localSheetId="32" hidden="1">{"Riqfin97",#N/A,FALSE,"Tran";"Riqfinpro",#N/A,FALSE,"Tran"}</definedName>
    <definedName name="ty" localSheetId="36" hidden="1">{"Riqfin97",#N/A,FALSE,"Tran";"Riqfinpro",#N/A,FALSE,"Tran"}</definedName>
    <definedName name="ty" localSheetId="37" hidden="1">{"Riqfin97",#N/A,FALSE,"Tran";"Riqfinpro",#N/A,FALSE,"Tran"}</definedName>
    <definedName name="ty" localSheetId="38" hidden="1">{"Riqfin97",#N/A,FALSE,"Tran";"Riqfinpro",#N/A,FALSE,"Tran"}</definedName>
    <definedName name="ty" localSheetId="39" hidden="1">{"Riqfin97",#N/A,FALSE,"Tran";"Riqfinpro",#N/A,FALSE,"Tran"}</definedName>
    <definedName name="ty" localSheetId="40" hidden="1">{"Riqfin97",#N/A,FALSE,"Tran";"Riqfinpro",#N/A,FALSE,"Tran"}</definedName>
    <definedName name="ty" localSheetId="41" hidden="1">{"Riqfin97",#N/A,FALSE,"Tran";"Riqfinpro",#N/A,FALSE,"Tran"}</definedName>
    <definedName name="ty" localSheetId="49" hidden="1">{"Riqfin97",#N/A,FALSE,"Tran";"Riqfinpro",#N/A,FALSE,"Tran"}</definedName>
    <definedName name="ty" localSheetId="12" hidden="1">{"Riqfin97",#N/A,FALSE,"Tran";"Riqfinpro",#N/A,FALSE,"Tran"}</definedName>
    <definedName name="ty" localSheetId="65" hidden="1">{"Riqfin97",#N/A,FALSE,"Tran";"Riqfinpro",#N/A,FALSE,"Tran"}</definedName>
    <definedName name="ty" localSheetId="66" hidden="1">{"Riqfin97",#N/A,FALSE,"Tran";"Riqfinpro",#N/A,FALSE,"Tran"}</definedName>
    <definedName name="ty" localSheetId="69" hidden="1">{"Riqfin97",#N/A,FALSE,"Tran";"Riqfinpro",#N/A,FALSE,"Tran"}</definedName>
    <definedName name="ty" localSheetId="70" hidden="1">{"Riqfin97",#N/A,FALSE,"Tran";"Riqfinpro",#N/A,FALSE,"Tran"}</definedName>
    <definedName name="ty" localSheetId="71" hidden="1">{"Riqfin97",#N/A,FALSE,"Tran";"Riqfinpro",#N/A,FALSE,"Tran"}</definedName>
    <definedName name="ty" localSheetId="72" hidden="1">{"Riqfin97",#N/A,FALSE,"Tran";"Riqfinpro",#N/A,FALSE,"Tran"}</definedName>
    <definedName name="ty" localSheetId="14" hidden="1">{"Riqfin97",#N/A,FALSE,"Tran";"Riqfinpro",#N/A,FALSE,"Tran"}</definedName>
    <definedName name="ty" localSheetId="76" hidden="1">{"Riqfin97",#N/A,FALSE,"Tran";"Riqfinpro",#N/A,FALSE,"Tran"}</definedName>
    <definedName name="ty" localSheetId="77" hidden="1">{"Riqfin97",#N/A,FALSE,"Tran";"Riqfinpro",#N/A,FALSE,"Tran"}</definedName>
    <definedName name="ty" localSheetId="78" hidden="1">{"Riqfin97",#N/A,FALSE,"Tran";"Riqfinpro",#N/A,FALSE,"Tran"}</definedName>
    <definedName name="ty" localSheetId="79" hidden="1">{"Riqfin97",#N/A,FALSE,"Tran";"Riqfinpro",#N/A,FALSE,"Tran"}</definedName>
    <definedName name="ty" localSheetId="80" hidden="1">{"Riqfin97",#N/A,FALSE,"Tran";"Riqfinpro",#N/A,FALSE,"Tran"}</definedName>
    <definedName name="ty" localSheetId="81" hidden="1">{"Riqfin97",#N/A,FALSE,"Tran";"Riqfinpro",#N/A,FALSE,"Tran"}</definedName>
    <definedName name="ty" localSheetId="82" hidden="1">{"Riqfin97",#N/A,FALSE,"Tran";"Riqfinpro",#N/A,FALSE,"Tran"}</definedName>
    <definedName name="ty" localSheetId="15" hidden="1">{"Riqfin97",#N/A,FALSE,"Tran";"Riqfinpro",#N/A,FALSE,"Tran"}</definedName>
    <definedName name="ty" localSheetId="95" hidden="1">{"Riqfin97",#N/A,FALSE,"Tran";"Riqfinpro",#N/A,FALSE,"Tran"}</definedName>
    <definedName name="ty" localSheetId="98" hidden="1">{"Riqfin97",#N/A,FALSE,"Tran";"Riqfinpro",#N/A,FALSE,"Tran"}</definedName>
    <definedName name="ty" localSheetId="99" hidden="1">{"Riqfin97",#N/A,FALSE,"Tran";"Riqfinpro",#N/A,FALSE,"Tran"}</definedName>
    <definedName name="ty" localSheetId="101" hidden="1">{"Riqfin97",#N/A,FALSE,"Tran";"Riqfinpro",#N/A,FALSE,"Tran"}</definedName>
    <definedName name="ty" localSheetId="16" hidden="1">{"Riqfin97",#N/A,FALSE,"Tran";"Riqfinpro",#N/A,FALSE,"Tran"}</definedName>
    <definedName name="ty" localSheetId="102" hidden="1">{"Riqfin97",#N/A,FALSE,"Tran";"Riqfinpro",#N/A,FALSE,"Tran"}</definedName>
    <definedName name="ty" localSheetId="106" hidden="1">{"Riqfin97",#N/A,FALSE,"Tran";"Riqfinpro",#N/A,FALSE,"Tran"}</definedName>
    <definedName name="ty" localSheetId="107" hidden="1">{"Riqfin97",#N/A,FALSE,"Tran";"Riqfinpro",#N/A,FALSE,"Tran"}</definedName>
    <definedName name="ty" localSheetId="18" hidden="1">{"Riqfin97",#N/A,FALSE,"Tran";"Riqfinpro",#N/A,FALSE,"Tran"}</definedName>
    <definedName name="ty" localSheetId="21" hidden="1">{"Riqfin97",#N/A,FALSE,"Tran";"Riqfinpro",#N/A,FALSE,"Tran"}</definedName>
    <definedName name="ty" localSheetId="96" hidden="1">{"Riqfin97",#N/A,FALSE,"Tran";"Riqfinpro",#N/A,FALSE,"Tran"}</definedName>
    <definedName name="ty" localSheetId="97" hidden="1">{"Riqfin97",#N/A,FALSE,"Tran";"Riqfinpro",#N/A,FALSE,"Tran"}</definedName>
    <definedName name="ty" hidden="1">{"Riqfin97",#N/A,FALSE,"Tran";"Riqfinpro",#N/A,FALSE,"Tran"}</definedName>
    <definedName name="UAED" localSheetId="13">#REF!</definedName>
    <definedName name="UAED" localSheetId="17">#REF!</definedName>
    <definedName name="UAED" localSheetId="19">#REF!</definedName>
    <definedName name="UAED" localSheetId="23">#REF!</definedName>
    <definedName name="UAED" localSheetId="24">#REF!</definedName>
    <definedName name="UAED" localSheetId="33">#REF!</definedName>
    <definedName name="UAED" localSheetId="74">#REF!</definedName>
    <definedName name="UAED" localSheetId="103">#REF!</definedName>
    <definedName name="UAED" localSheetId="108">#REF!</definedName>
    <definedName name="UAED" localSheetId="109">#REF!</definedName>
    <definedName name="UAED" localSheetId="73">#REF!</definedName>
    <definedName name="UAED" localSheetId="105">#REF!</definedName>
    <definedName name="UAED" localSheetId="22">#REF!</definedName>
    <definedName name="UAED" localSheetId="27">#REF!</definedName>
    <definedName name="UAED" localSheetId="28">#REF!</definedName>
    <definedName name="UAED" localSheetId="29">#REF!</definedName>
    <definedName name="UAED" localSheetId="30">#REF!</definedName>
    <definedName name="UAED" localSheetId="31">#REF!</definedName>
    <definedName name="UAED" localSheetId="32">#REF!</definedName>
    <definedName name="UAED" localSheetId="37">#REF!</definedName>
    <definedName name="UAED" localSheetId="38">#REF!</definedName>
    <definedName name="UAED" localSheetId="39">#REF!</definedName>
    <definedName name="UAED" localSheetId="40">#REF!</definedName>
    <definedName name="UAED" localSheetId="12">#REF!</definedName>
    <definedName name="UAED" localSheetId="65">#REF!</definedName>
    <definedName name="UAED" localSheetId="66">#REF!</definedName>
    <definedName name="UAED" localSheetId="69">#REF!</definedName>
    <definedName name="UAED" localSheetId="70">#REF!</definedName>
    <definedName name="UAED" localSheetId="71">#REF!</definedName>
    <definedName name="UAED" localSheetId="72">#REF!</definedName>
    <definedName name="UAED" localSheetId="14">#REF!</definedName>
    <definedName name="UAED" localSheetId="76">#REF!</definedName>
    <definedName name="UAED" localSheetId="77">#REF!</definedName>
    <definedName name="UAED" localSheetId="78">#REF!</definedName>
    <definedName name="UAED" localSheetId="79">#REF!</definedName>
    <definedName name="UAED" localSheetId="80">#REF!</definedName>
    <definedName name="UAED" localSheetId="81">#REF!</definedName>
    <definedName name="UAED" localSheetId="82">#REF!</definedName>
    <definedName name="UAED" localSheetId="15">#REF!</definedName>
    <definedName name="UAED" localSheetId="98">#REF!</definedName>
    <definedName name="UAED" localSheetId="99">#REF!</definedName>
    <definedName name="UAED" localSheetId="16">#REF!</definedName>
    <definedName name="UAED" localSheetId="102">#REF!</definedName>
    <definedName name="UAED" localSheetId="106">#REF!</definedName>
    <definedName name="UAED" localSheetId="107">#REF!</definedName>
    <definedName name="UAED" localSheetId="18">#REF!</definedName>
    <definedName name="UAED" localSheetId="21">#REF!</definedName>
    <definedName name="UAED">#REF!</definedName>
    <definedName name="UAED1" localSheetId="13">#REF!</definedName>
    <definedName name="UAED1" localSheetId="19">#REF!</definedName>
    <definedName name="UAED1" localSheetId="23">#REF!</definedName>
    <definedName name="UAED1" localSheetId="24">#REF!</definedName>
    <definedName name="UAED1" localSheetId="73">#REF!</definedName>
    <definedName name="UAED1" localSheetId="22">#REF!</definedName>
    <definedName name="UAED1" localSheetId="27">#REF!</definedName>
    <definedName name="UAED1" localSheetId="28">#REF!</definedName>
    <definedName name="UAED1" localSheetId="29">#REF!</definedName>
    <definedName name="UAED1" localSheetId="30">#REF!</definedName>
    <definedName name="UAED1" localSheetId="31">#REF!</definedName>
    <definedName name="UAED1" localSheetId="32">#REF!</definedName>
    <definedName name="UAED1" localSheetId="37">#REF!</definedName>
    <definedName name="UAED1" localSheetId="38">#REF!</definedName>
    <definedName name="UAED1" localSheetId="39">#REF!</definedName>
    <definedName name="UAED1" localSheetId="40">#REF!</definedName>
    <definedName name="UAED1" localSheetId="65">#REF!</definedName>
    <definedName name="UAED1" localSheetId="66">#REF!</definedName>
    <definedName name="UAED1" localSheetId="69">#REF!</definedName>
    <definedName name="UAED1" localSheetId="71">#REF!</definedName>
    <definedName name="UAED1" localSheetId="72">#REF!</definedName>
    <definedName name="UAED1" localSheetId="14">#REF!</definedName>
    <definedName name="UAED1" localSheetId="76">#REF!</definedName>
    <definedName name="UAED1" localSheetId="77">#REF!</definedName>
    <definedName name="UAED1" localSheetId="78">#REF!</definedName>
    <definedName name="UAED1" localSheetId="79">#REF!</definedName>
    <definedName name="UAED1" localSheetId="80">#REF!</definedName>
    <definedName name="UAED1" localSheetId="81">#REF!</definedName>
    <definedName name="UAED1" localSheetId="82">#REF!</definedName>
    <definedName name="UAED1" localSheetId="98">#REF!</definedName>
    <definedName name="UAED1" localSheetId="99">#REF!</definedName>
    <definedName name="UAED1">#REF!</definedName>
    <definedName name="UC" localSheetId="13">#REF!</definedName>
    <definedName name="UC" localSheetId="19">#REF!</definedName>
    <definedName name="UC" localSheetId="23">#REF!</definedName>
    <definedName name="UC" localSheetId="24">#REF!</definedName>
    <definedName name="UC" localSheetId="73">#REF!</definedName>
    <definedName name="UC" localSheetId="22">#REF!</definedName>
    <definedName name="UC" localSheetId="27">#REF!</definedName>
    <definedName name="UC" localSheetId="28">#REF!</definedName>
    <definedName name="UC" localSheetId="29">#REF!</definedName>
    <definedName name="UC" localSheetId="30">#REF!</definedName>
    <definedName name="UC" localSheetId="31">#REF!</definedName>
    <definedName name="UC" localSheetId="32">#REF!</definedName>
    <definedName name="UC" localSheetId="37">#REF!</definedName>
    <definedName name="UC" localSheetId="38">#REF!</definedName>
    <definedName name="UC" localSheetId="39">#REF!</definedName>
    <definedName name="UC" localSheetId="40">#REF!</definedName>
    <definedName name="UC" localSheetId="65">#REF!</definedName>
    <definedName name="UC" localSheetId="66">#REF!</definedName>
    <definedName name="UC" localSheetId="69">#REF!</definedName>
    <definedName name="UC" localSheetId="71">#REF!</definedName>
    <definedName name="UC" localSheetId="72">#REF!</definedName>
    <definedName name="UC" localSheetId="14">#REF!</definedName>
    <definedName name="UC" localSheetId="76">#REF!</definedName>
    <definedName name="UC" localSheetId="77">#REF!</definedName>
    <definedName name="UC" localSheetId="78">#REF!</definedName>
    <definedName name="UC" localSheetId="79">#REF!</definedName>
    <definedName name="UC" localSheetId="80">#REF!</definedName>
    <definedName name="UC" localSheetId="81">#REF!</definedName>
    <definedName name="UC" localSheetId="82">#REF!</definedName>
    <definedName name="UC" localSheetId="98">#REF!</definedName>
    <definedName name="UC" localSheetId="99">#REF!</definedName>
    <definedName name="UC">#REF!</definedName>
    <definedName name="UC1A" localSheetId="13">#REF!</definedName>
    <definedName name="UC1A" localSheetId="19">#REF!</definedName>
    <definedName name="UC1A" localSheetId="24">#REF!</definedName>
    <definedName name="UC1A" localSheetId="73">#REF!</definedName>
    <definedName name="UC1A" localSheetId="22">#REF!</definedName>
    <definedName name="UC1A" localSheetId="30">#REF!</definedName>
    <definedName name="UC1A" localSheetId="31">#REF!</definedName>
    <definedName name="UC1A" localSheetId="32">#REF!</definedName>
    <definedName name="UC1A" localSheetId="37">#REF!</definedName>
    <definedName name="UC1A" localSheetId="38">#REF!</definedName>
    <definedName name="UC1A" localSheetId="39">#REF!</definedName>
    <definedName name="UC1A" localSheetId="40">#REF!</definedName>
    <definedName name="UC1A" localSheetId="71">#REF!</definedName>
    <definedName name="UC1A" localSheetId="72">#REF!</definedName>
    <definedName name="UC1A" localSheetId="14">#REF!</definedName>
    <definedName name="UC1A" localSheetId="77">#REF!</definedName>
    <definedName name="UC1A" localSheetId="99">#REF!</definedName>
    <definedName name="UC1A">#REF!</definedName>
    <definedName name="UCC" localSheetId="13">#REF!</definedName>
    <definedName name="UCC" localSheetId="73">#REF!</definedName>
    <definedName name="UCC" localSheetId="30">#REF!</definedName>
    <definedName name="UCC" localSheetId="31">#REF!</definedName>
    <definedName name="UCC" localSheetId="32">#REF!</definedName>
    <definedName name="UCC" localSheetId="37">#REF!</definedName>
    <definedName name="UCC" localSheetId="71">#REF!</definedName>
    <definedName name="UCC" localSheetId="72">#REF!</definedName>
    <definedName name="UCC" localSheetId="14">#REF!</definedName>
    <definedName name="UCC">#REF!</definedName>
    <definedName name="UDCTA" localSheetId="13">#REF!</definedName>
    <definedName name="UDCTA" localSheetId="73">#REF!</definedName>
    <definedName name="UDCTA" localSheetId="30">#REF!</definedName>
    <definedName name="UDCTA" localSheetId="31">#REF!</definedName>
    <definedName name="UDCTA" localSheetId="32">#REF!</definedName>
    <definedName name="UDCTA" localSheetId="37">#REF!</definedName>
    <definedName name="UDCTA" localSheetId="71">#REF!</definedName>
    <definedName name="UDCTA" localSheetId="72">#REF!</definedName>
    <definedName name="UDCTA" localSheetId="14">#REF!</definedName>
    <definedName name="UDCTA">#REF!</definedName>
    <definedName name="UHLKJH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9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9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9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9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 localSheetId="23">#REF!</definedName>
    <definedName name="UK_wt" localSheetId="24">#REF!</definedName>
    <definedName name="UK_wt" localSheetId="33">#REF!</definedName>
    <definedName name="UK_wt" localSheetId="34">#REF!</definedName>
    <definedName name="UK_wt" localSheetId="35">#REF!</definedName>
    <definedName name="UK_wt" localSheetId="26">#REF!</definedName>
    <definedName name="UK_wt" localSheetId="67">#REF!</definedName>
    <definedName name="UK_wt" localSheetId="68">#REF!</definedName>
    <definedName name="UK_wt" localSheetId="22">#REF!</definedName>
    <definedName name="UK_wt" localSheetId="25">#REF!</definedName>
    <definedName name="UK_wt" localSheetId="27">#REF!</definedName>
    <definedName name="UK_wt" localSheetId="28">#REF!</definedName>
    <definedName name="UK_wt" localSheetId="29">#REF!</definedName>
    <definedName name="UK_wt" localSheetId="30">#REF!</definedName>
    <definedName name="UK_wt" localSheetId="31">#REF!</definedName>
    <definedName name="UK_wt" localSheetId="32">#REF!</definedName>
    <definedName name="UK_wt" localSheetId="36">#REF!</definedName>
    <definedName name="UK_wt" localSheetId="37">'[76]OECD wgt'!$B$9</definedName>
    <definedName name="UK_wt" localSheetId="38">#REF!</definedName>
    <definedName name="UK_wt" localSheetId="49">#REF!</definedName>
    <definedName name="UK_wt" localSheetId="65">'[76]OECD wgt'!$B$9</definedName>
    <definedName name="UK_wt" localSheetId="66">'[76]OECD wgt'!$B$9</definedName>
    <definedName name="UK_wt">#REF!</definedName>
    <definedName name="unemp_96Q3" localSheetId="13">#REF!</definedName>
    <definedName name="unemp_96Q3" localSheetId="17">#REF!</definedName>
    <definedName name="unemp_96Q3" localSheetId="19">#REF!</definedName>
    <definedName name="unemp_96Q3" localSheetId="23">#REF!</definedName>
    <definedName name="unemp_96Q3" localSheetId="74">#REF!</definedName>
    <definedName name="unemp_96Q3" localSheetId="103">#REF!</definedName>
    <definedName name="unemp_96Q3" localSheetId="108">#REF!</definedName>
    <definedName name="unemp_96Q3" localSheetId="109">#REF!</definedName>
    <definedName name="unemp_96Q3" localSheetId="73">#REF!</definedName>
    <definedName name="unemp_96Q3" localSheetId="105">#REF!</definedName>
    <definedName name="unemp_96Q3" localSheetId="22">#REF!</definedName>
    <definedName name="unemp_96Q3" localSheetId="27">#REF!</definedName>
    <definedName name="unemp_96Q3" localSheetId="30">#REF!</definedName>
    <definedName name="unemp_96Q3" localSheetId="31">#REF!</definedName>
    <definedName name="unemp_96Q3" localSheetId="32">#REF!</definedName>
    <definedName name="unemp_96Q3" localSheetId="37">#REF!</definedName>
    <definedName name="unemp_96Q3" localSheetId="38">#REF!</definedName>
    <definedName name="unemp_96Q3" localSheetId="55">#REF!</definedName>
    <definedName name="unemp_96Q3" localSheetId="57">#REF!</definedName>
    <definedName name="unemp_96Q3" localSheetId="12">#REF!</definedName>
    <definedName name="unemp_96Q3" localSheetId="60">#REF!</definedName>
    <definedName name="unemp_96Q3" localSheetId="61">#REF!</definedName>
    <definedName name="unemp_96Q3" localSheetId="65">#REF!</definedName>
    <definedName name="unemp_96Q3" localSheetId="66">#REF!</definedName>
    <definedName name="unemp_96Q3" localSheetId="69">#REF!</definedName>
    <definedName name="unemp_96Q3" localSheetId="70">#REF!</definedName>
    <definedName name="unemp_96Q3" localSheetId="71">#REF!</definedName>
    <definedName name="unemp_96Q3" localSheetId="72">#REF!</definedName>
    <definedName name="unemp_96Q3" localSheetId="14">#REF!</definedName>
    <definedName name="unemp_96Q3" localSheetId="76">#REF!</definedName>
    <definedName name="unemp_96Q3" localSheetId="77">#REF!</definedName>
    <definedName name="unemp_96Q3" localSheetId="78">#REF!</definedName>
    <definedName name="unemp_96Q3" localSheetId="79">#REF!</definedName>
    <definedName name="unemp_96Q3" localSheetId="80">#REF!</definedName>
    <definedName name="unemp_96Q3" localSheetId="81">#REF!</definedName>
    <definedName name="unemp_96Q3" localSheetId="15">#REF!</definedName>
    <definedName name="unemp_96Q3" localSheetId="98">#REF!</definedName>
    <definedName name="unemp_96Q3" localSheetId="99">#REF!</definedName>
    <definedName name="unemp_96Q3" localSheetId="16">#REF!</definedName>
    <definedName name="unemp_96Q3" localSheetId="102">#REF!</definedName>
    <definedName name="unemp_96Q3" localSheetId="106">#REF!</definedName>
    <definedName name="unemp_96Q3" localSheetId="107">#REF!</definedName>
    <definedName name="unemp_96Q3" localSheetId="18">#REF!</definedName>
    <definedName name="unemp_96Q3" localSheetId="21">#REF!</definedName>
    <definedName name="unemp_96Q3">#REF!</definedName>
    <definedName name="unemp_96Q4" localSheetId="13">#REF!</definedName>
    <definedName name="unemp_96Q4" localSheetId="19">#REF!</definedName>
    <definedName name="unemp_96Q4" localSheetId="23">#REF!</definedName>
    <definedName name="unemp_96Q4" localSheetId="73">#REF!</definedName>
    <definedName name="unemp_96Q4" localSheetId="22">#REF!</definedName>
    <definedName name="unemp_96Q4" localSheetId="27">#REF!</definedName>
    <definedName name="unemp_96Q4" localSheetId="30">#REF!</definedName>
    <definedName name="unemp_96Q4" localSheetId="31">#REF!</definedName>
    <definedName name="unemp_96Q4" localSheetId="32">#REF!</definedName>
    <definedName name="unemp_96Q4" localSheetId="37">#REF!</definedName>
    <definedName name="unemp_96Q4" localSheetId="38">#REF!</definedName>
    <definedName name="unemp_96Q4" localSheetId="55">#REF!</definedName>
    <definedName name="unemp_96Q4" localSheetId="57">#REF!</definedName>
    <definedName name="unemp_96Q4" localSheetId="60">#REF!</definedName>
    <definedName name="unemp_96Q4" localSheetId="61">#REF!</definedName>
    <definedName name="unemp_96Q4" localSheetId="65">#REF!</definedName>
    <definedName name="unemp_96Q4" localSheetId="66">#REF!</definedName>
    <definedName name="unemp_96Q4" localSheetId="69">#REF!</definedName>
    <definedName name="unemp_96Q4" localSheetId="71">#REF!</definedName>
    <definedName name="unemp_96Q4" localSheetId="72">#REF!</definedName>
    <definedName name="unemp_96Q4" localSheetId="14">#REF!</definedName>
    <definedName name="unemp_96Q4" localSheetId="76">#REF!</definedName>
    <definedName name="unemp_96Q4" localSheetId="77">#REF!</definedName>
    <definedName name="unemp_96Q4" localSheetId="78">#REF!</definedName>
    <definedName name="unemp_96Q4" localSheetId="79">#REF!</definedName>
    <definedName name="unemp_96Q4" localSheetId="80">#REF!</definedName>
    <definedName name="unemp_96Q4" localSheetId="81">#REF!</definedName>
    <definedName name="unemp_96Q4" localSheetId="98">#REF!</definedName>
    <definedName name="unemp_96Q4" localSheetId="99">#REF!</definedName>
    <definedName name="unemp_96Q4">#REF!</definedName>
    <definedName name="unemp_97Q1" localSheetId="13">#REF!</definedName>
    <definedName name="unemp_97Q1" localSheetId="19">#REF!</definedName>
    <definedName name="unemp_97Q1" localSheetId="23">#REF!</definedName>
    <definedName name="unemp_97Q1" localSheetId="73">#REF!</definedName>
    <definedName name="unemp_97Q1" localSheetId="22">#REF!</definedName>
    <definedName name="unemp_97Q1" localSheetId="27">#REF!</definedName>
    <definedName name="unemp_97Q1" localSheetId="30">#REF!</definedName>
    <definedName name="unemp_97Q1" localSheetId="31">#REF!</definedName>
    <definedName name="unemp_97Q1" localSheetId="32">#REF!</definedName>
    <definedName name="unemp_97Q1" localSheetId="37">#REF!</definedName>
    <definedName name="unemp_97Q1" localSheetId="38">#REF!</definedName>
    <definedName name="unemp_97Q1" localSheetId="55">#REF!</definedName>
    <definedName name="unemp_97Q1" localSheetId="57">#REF!</definedName>
    <definedName name="unemp_97Q1" localSheetId="60">#REF!</definedName>
    <definedName name="unemp_97Q1" localSheetId="61">#REF!</definedName>
    <definedName name="unemp_97Q1" localSheetId="65">#REF!</definedName>
    <definedName name="unemp_97Q1" localSheetId="69">#REF!</definedName>
    <definedName name="unemp_97Q1" localSheetId="71">#REF!</definedName>
    <definedName name="unemp_97Q1" localSheetId="72">#REF!</definedName>
    <definedName name="unemp_97Q1" localSheetId="14">#REF!</definedName>
    <definedName name="unemp_97Q1" localSheetId="76">#REF!</definedName>
    <definedName name="unemp_97Q1" localSheetId="77">#REF!</definedName>
    <definedName name="unemp_97Q1" localSheetId="78">#REF!</definedName>
    <definedName name="unemp_97Q1" localSheetId="79">#REF!</definedName>
    <definedName name="unemp_97Q1" localSheetId="80">#REF!</definedName>
    <definedName name="unemp_97Q1" localSheetId="81">#REF!</definedName>
    <definedName name="unemp_97Q1" localSheetId="98">#REF!</definedName>
    <definedName name="unemp_97Q1" localSheetId="99">#REF!</definedName>
    <definedName name="unemp_97Q1">#REF!</definedName>
    <definedName name="unemp_97Q2" localSheetId="13">#REF!</definedName>
    <definedName name="unemp_97Q2" localSheetId="19">#REF!</definedName>
    <definedName name="unemp_97Q2" localSheetId="73">#REF!</definedName>
    <definedName name="unemp_97Q2" localSheetId="30">#REF!</definedName>
    <definedName name="unemp_97Q2" localSheetId="31">#REF!</definedName>
    <definedName name="unemp_97Q2" localSheetId="32">#REF!</definedName>
    <definedName name="unemp_97Q2" localSheetId="37">#REF!</definedName>
    <definedName name="unemp_97Q2" localSheetId="55">#REF!</definedName>
    <definedName name="unemp_97Q2" localSheetId="57">#REF!</definedName>
    <definedName name="unemp_97Q2" localSheetId="60">#REF!</definedName>
    <definedName name="unemp_97Q2" localSheetId="61">#REF!</definedName>
    <definedName name="unemp_97Q2" localSheetId="71">#REF!</definedName>
    <definedName name="unemp_97Q2" localSheetId="72">#REF!</definedName>
    <definedName name="unemp_97Q2" localSheetId="14">#REF!</definedName>
    <definedName name="unemp_97Q2" localSheetId="77">#REF!</definedName>
    <definedName name="unemp_97Q2" localSheetId="99">#REF!</definedName>
    <definedName name="unemp_97Q2">#REF!</definedName>
    <definedName name="unemp_nat" localSheetId="13">#REF!</definedName>
    <definedName name="unemp_nat" localSheetId="19">#REF!</definedName>
    <definedName name="unemp_nat" localSheetId="73">#REF!</definedName>
    <definedName name="unemp_nat" localSheetId="30">#REF!</definedName>
    <definedName name="unemp_nat" localSheetId="31">#REF!</definedName>
    <definedName name="unemp_nat" localSheetId="32">#REF!</definedName>
    <definedName name="unemp_nat" localSheetId="37">#REF!</definedName>
    <definedName name="unemp_nat" localSheetId="55">#REF!</definedName>
    <definedName name="unemp_nat" localSheetId="57">#REF!</definedName>
    <definedName name="unemp_nat" localSheetId="60">#REF!</definedName>
    <definedName name="unemp_nat" localSheetId="61">#REF!</definedName>
    <definedName name="unemp_nat" localSheetId="71">#REF!</definedName>
    <definedName name="unemp_nat" localSheetId="72">#REF!</definedName>
    <definedName name="unemp_nat" localSheetId="14">#REF!</definedName>
    <definedName name="unemp_nat" localSheetId="77">#REF!</definedName>
    <definedName name="unemp_nat" localSheetId="99">#REF!</definedName>
    <definedName name="unemp_nat">#REF!</definedName>
    <definedName name="unemp_urbrural" localSheetId="13">#REF!</definedName>
    <definedName name="unemp_urbrural" localSheetId="19">#REF!</definedName>
    <definedName name="unemp_urbrural" localSheetId="73">#REF!</definedName>
    <definedName name="unemp_urbrural" localSheetId="30">#REF!</definedName>
    <definedName name="unemp_urbrural" localSheetId="31">#REF!</definedName>
    <definedName name="unemp_urbrural" localSheetId="32">#REF!</definedName>
    <definedName name="unemp_urbrural" localSheetId="37">#REF!</definedName>
    <definedName name="unemp_urbrural" localSheetId="55">#REF!</definedName>
    <definedName name="unemp_urbrural" localSheetId="57">#REF!</definedName>
    <definedName name="unemp_urbrural" localSheetId="60">#REF!</definedName>
    <definedName name="unemp_urbrural" localSheetId="61">#REF!</definedName>
    <definedName name="unemp_urbrural" localSheetId="71">#REF!</definedName>
    <definedName name="unemp_urbrural" localSheetId="72">#REF!</definedName>
    <definedName name="unemp_urbrural" localSheetId="14">#REF!</definedName>
    <definedName name="unemp_urbrural" localSheetId="77">#REF!</definedName>
    <definedName name="unemp_urbrural" localSheetId="99">#REF!</definedName>
    <definedName name="unemp_urbrural">#REF!</definedName>
    <definedName name="UNION_FENOSA" localSheetId="13">#REF!</definedName>
    <definedName name="UNION_FENOSA" localSheetId="73">#REF!</definedName>
    <definedName name="UNION_FENOSA" localSheetId="30">#REF!</definedName>
    <definedName name="UNION_FENOSA" localSheetId="31">#REF!</definedName>
    <definedName name="UNION_FENOSA" localSheetId="32">#REF!</definedName>
    <definedName name="UNION_FENOSA" localSheetId="37">#REF!</definedName>
    <definedName name="UNION_FENOSA" localSheetId="71">#REF!</definedName>
    <definedName name="UNION_FENOSA" localSheetId="72">#REF!</definedName>
    <definedName name="UNION_FENOSA" localSheetId="14">#REF!</definedName>
    <definedName name="UNION_FENOSA">#REF!</definedName>
    <definedName name="UnitsLabel" localSheetId="13">#REF!</definedName>
    <definedName name="UnitsLabel" localSheetId="19">#REF!</definedName>
    <definedName name="UnitsLabel" localSheetId="24">#REF!</definedName>
    <definedName name="UnitsLabel" localSheetId="73">#REF!</definedName>
    <definedName name="UnitsLabel" localSheetId="22">#REF!</definedName>
    <definedName name="UnitsLabel" localSheetId="30">#REF!</definedName>
    <definedName name="UnitsLabel" localSheetId="31">#REF!</definedName>
    <definedName name="UnitsLabel" localSheetId="32">#REF!</definedName>
    <definedName name="UnitsLabel" localSheetId="37">#REF!</definedName>
    <definedName name="UnitsLabel" localSheetId="38">#REF!</definedName>
    <definedName name="UnitsLabel" localSheetId="39">#REF!</definedName>
    <definedName name="UnitsLabel" localSheetId="40">#REF!</definedName>
    <definedName name="UnitsLabel" localSheetId="71">#REF!</definedName>
    <definedName name="UnitsLabel" localSheetId="72">#REF!</definedName>
    <definedName name="UnitsLabel" localSheetId="14">#REF!</definedName>
    <definedName name="UnitsLabel" localSheetId="77">#REF!</definedName>
    <definedName name="UnitsLabel" localSheetId="82">#REF!</definedName>
    <definedName name="UnitsLabel" localSheetId="99">#REF!</definedName>
    <definedName name="UnitsLabel">#REF!</definedName>
    <definedName name="Universities" localSheetId="13">#REF!</definedName>
    <definedName name="Universities" localSheetId="73">#REF!</definedName>
    <definedName name="Universities" localSheetId="30">#REF!</definedName>
    <definedName name="Universities" localSheetId="31">#REF!</definedName>
    <definedName name="Universities" localSheetId="32">#REF!</definedName>
    <definedName name="Universities" localSheetId="37">#REF!</definedName>
    <definedName name="Universities" localSheetId="71">#REF!</definedName>
    <definedName name="Universities" localSheetId="72">#REF!</definedName>
    <definedName name="Universities" localSheetId="14">#REF!</definedName>
    <definedName name="Universities">#REF!</definedName>
    <definedName name="Uruguay" localSheetId="23">#REF!</definedName>
    <definedName name="Uruguay" localSheetId="24">#REF!</definedName>
    <definedName name="Uruguay" localSheetId="33">#REF!</definedName>
    <definedName name="Uruguay" localSheetId="34">#REF!</definedName>
    <definedName name="Uruguay" localSheetId="35">#REF!</definedName>
    <definedName name="Uruguay" localSheetId="73">'[170]SVI table'!$E$10:$L$73</definedName>
    <definedName name="Uruguay" localSheetId="26">#REF!</definedName>
    <definedName name="Uruguay" localSheetId="67">#REF!</definedName>
    <definedName name="Uruguay" localSheetId="68">#REF!</definedName>
    <definedName name="Uruguay" localSheetId="22">#REF!</definedName>
    <definedName name="Uruguay" localSheetId="25">#REF!</definedName>
    <definedName name="Uruguay" localSheetId="27">'[170]SVI table'!$E$10:$L$73</definedName>
    <definedName name="Uruguay" localSheetId="28">#REF!</definedName>
    <definedName name="Uruguay" localSheetId="29">#REF!</definedName>
    <definedName name="Uruguay" localSheetId="30">#REF!</definedName>
    <definedName name="Uruguay" localSheetId="31">'[170]SVI table'!$E$10:$L$73</definedName>
    <definedName name="Uruguay" localSheetId="32">'[170]SVI table'!$E$10:$L$73</definedName>
    <definedName name="Uruguay" localSheetId="36">#REF!</definedName>
    <definedName name="Uruguay" localSheetId="37">'[170]SVI table'!$E$10:$L$73</definedName>
    <definedName name="Uruguay" localSheetId="38">#REF!</definedName>
    <definedName name="Uruguay" localSheetId="49">#REF!</definedName>
    <definedName name="Uruguay" localSheetId="65">'[170]SVI table'!$E$10:$L$73</definedName>
    <definedName name="Uruguay" localSheetId="66">'[170]SVI table'!$E$10:$L$73</definedName>
    <definedName name="Uruguay" localSheetId="71">'[170]SVI table'!$E$10:$L$73</definedName>
    <definedName name="Uruguay" localSheetId="72">'[170]SVI table'!$E$10:$L$73</definedName>
    <definedName name="Uruguay">#REF!</definedName>
    <definedName name="US_1" localSheetId="13">OFFSET(#REF!,0,0,COUNT(#REF!),1)</definedName>
    <definedName name="US_1" localSheetId="19">OFFSET(#REF!,0,0,COUNT(#REF!),1)</definedName>
    <definedName name="US_1" localSheetId="23">OFFSET(#REF!,0,0,COUNT(#REF!),1)</definedName>
    <definedName name="US_1" localSheetId="74">OFFSET(#REF!,0,0,COUNT(#REF!),1)</definedName>
    <definedName name="US_1" localSheetId="103">OFFSET(#REF!,0,0,COUNT(#REF!),1)</definedName>
    <definedName name="US_1" localSheetId="108">OFFSET(#REF!,0,0,COUNT(#REF!),1)</definedName>
    <definedName name="US_1" localSheetId="109">OFFSET(#REF!,0,0,COUNT(#REF!),1)</definedName>
    <definedName name="US_1" localSheetId="73">OFFSET(#REF!,0,0,COUNT(#REF!),1)</definedName>
    <definedName name="US_1" localSheetId="105">OFFSET(#REF!,0,0,COUNT(#REF!),1)</definedName>
    <definedName name="US_1" localSheetId="22">OFFSET(#REF!,0,0,COUNT(#REF!),1)</definedName>
    <definedName name="US_1" localSheetId="27">OFFSET(#REF!,0,0,COUNT(#REF!),1)</definedName>
    <definedName name="US_1" localSheetId="28">OFFSET(#REF!,0,0,COUNT(#REF!),1)</definedName>
    <definedName name="US_1" localSheetId="29">OFFSET(#REF!,0,0,COUNT(#REF!),1)</definedName>
    <definedName name="US_1" localSheetId="30">OFFSET(#REF!,0,0,COUNT(#REF!),1)</definedName>
    <definedName name="US_1" localSheetId="31">OFFSET(#REF!,0,0,COUNT(#REF!),1)</definedName>
    <definedName name="US_1" localSheetId="32">OFFSET(#REF!,0,0,COUNT(#REF!),1)</definedName>
    <definedName name="US_1" localSheetId="37">OFFSET(#REF!,0,0,COUNT(#REF!),1)</definedName>
    <definedName name="US_1" localSheetId="38">OFFSET(#REF!,0,0,COUNT(#REF!),1)</definedName>
    <definedName name="US_1" localSheetId="39">OFFSET(#REF!,0,0,COUNT(#REF!),1)</definedName>
    <definedName name="US_1" localSheetId="40">OFFSET(#REF!,0,0,COUNT(#REF!),1)</definedName>
    <definedName name="US_1" localSheetId="65">OFFSET(#REF!,0,0,COUNT(#REF!),1)</definedName>
    <definedName name="US_1" localSheetId="66">OFFSET(#REF!,0,0,COUNT(#REF!),1)</definedName>
    <definedName name="US_1" localSheetId="69">OFFSET(#REF!,0,0,COUNT(#REF!),1)</definedName>
    <definedName name="US_1" localSheetId="71">OFFSET(#REF!,0,0,COUNT(#REF!),1)</definedName>
    <definedName name="US_1" localSheetId="72">OFFSET(#REF!,0,0,COUNT(#REF!),1)</definedName>
    <definedName name="US_1" localSheetId="14">OFFSET(#REF!,0,0,COUNT(#REF!),1)</definedName>
    <definedName name="US_1" localSheetId="76">OFFSET(#REF!,0,0,COUNT(#REF!),1)</definedName>
    <definedName name="US_1" localSheetId="77">OFFSET(#REF!,0,0,COUNT(#REF!),1)</definedName>
    <definedName name="US_1" localSheetId="78">OFFSET(#REF!,0,0,COUNT(#REF!),1)</definedName>
    <definedName name="US_1" localSheetId="79">OFFSET(#REF!,0,0,COUNT(#REF!),1)</definedName>
    <definedName name="US_1" localSheetId="80">OFFSET(#REF!,0,0,COUNT(#REF!),1)</definedName>
    <definedName name="US_1" localSheetId="81">OFFSET(#REF!,0,0,COUNT(#REF!),1)</definedName>
    <definedName name="US_1" localSheetId="98">OFFSET(#REF!,0,0,COUNT(#REF!),1)</definedName>
    <definedName name="US_1" localSheetId="99">OFFSET(#REF!,0,0,COUNT(#REF!),1)</definedName>
    <definedName name="US_1" localSheetId="106">OFFSET(#REF!,0,0,COUNT(#REF!),1)</definedName>
    <definedName name="US_1" localSheetId="107">OFFSET(#REF!,0,0,COUNT(#REF!),1)</definedName>
    <definedName name="US_1">OFFSET(#REF!,0,0,COUNT(#REF!),1)</definedName>
    <definedName name="US_2" localSheetId="13">OFFSET(#REF!,0,0,COUNT(#REF!),1)</definedName>
    <definedName name="US_2" localSheetId="19">OFFSET(#REF!,0,0,COUNT(#REF!),1)</definedName>
    <definedName name="US_2" localSheetId="73">OFFSET(#REF!,0,0,COUNT(#REF!),1)</definedName>
    <definedName name="US_2" localSheetId="30">OFFSET(#REF!,0,0,COUNT(#REF!),1)</definedName>
    <definedName name="US_2" localSheetId="31">OFFSET(#REF!,0,0,COUNT(#REF!),1)</definedName>
    <definedName name="US_2" localSheetId="32">OFFSET(#REF!,0,0,COUNT(#REF!),1)</definedName>
    <definedName name="US_2" localSheetId="37">OFFSET(#REF!,0,0,COUNT(#REF!),1)</definedName>
    <definedName name="US_2" localSheetId="38">OFFSET(#REF!,0,0,COUNT(#REF!),1)</definedName>
    <definedName name="US_2" localSheetId="39">OFFSET(#REF!,0,0,COUNT(#REF!),1)</definedName>
    <definedName name="US_2" localSheetId="40">OFFSET(#REF!,0,0,COUNT(#REF!),1)</definedName>
    <definedName name="US_2" localSheetId="71">OFFSET(#REF!,0,0,COUNT(#REF!),1)</definedName>
    <definedName name="US_2" localSheetId="72">OFFSET(#REF!,0,0,COUNT(#REF!),1)</definedName>
    <definedName name="US_2" localSheetId="14">OFFSET(#REF!,0,0,COUNT(#REF!),1)</definedName>
    <definedName name="US_2" localSheetId="77">OFFSET(#REF!,0,0,COUNT(#REF!),1)</definedName>
    <definedName name="US_2" localSheetId="99">OFFSET(#REF!,0,0,COUNT(#REF!),1)</definedName>
    <definedName name="US_2">OFFSET(#REF!,0,0,COUNT(#REF!),1)</definedName>
    <definedName name="USA_wt" localSheetId="23">#REF!</definedName>
    <definedName name="USA_wt" localSheetId="24">#REF!</definedName>
    <definedName name="USA_wt" localSheetId="33">#REF!</definedName>
    <definedName name="USA_wt" localSheetId="34">#REF!</definedName>
    <definedName name="USA_wt" localSheetId="35">#REF!</definedName>
    <definedName name="USA_wt" localSheetId="26">#REF!</definedName>
    <definedName name="USA_wt" localSheetId="67">#REF!</definedName>
    <definedName name="USA_wt" localSheetId="68">#REF!</definedName>
    <definedName name="USA_wt" localSheetId="22">#REF!</definedName>
    <definedName name="USA_wt" localSheetId="25">#REF!</definedName>
    <definedName name="USA_wt" localSheetId="27">#REF!</definedName>
    <definedName name="USA_wt" localSheetId="28">#REF!</definedName>
    <definedName name="USA_wt" localSheetId="29">#REF!</definedName>
    <definedName name="USA_wt" localSheetId="30">#REF!</definedName>
    <definedName name="USA_wt" localSheetId="31">#REF!</definedName>
    <definedName name="USA_wt" localSheetId="32">#REF!</definedName>
    <definedName name="USA_wt" localSheetId="36">#REF!</definedName>
    <definedName name="USA_wt" localSheetId="37">'[76]OECD wgt'!$B$4</definedName>
    <definedName name="USA_wt" localSheetId="38">#REF!</definedName>
    <definedName name="USA_wt" localSheetId="49">#REF!</definedName>
    <definedName name="USA_wt" localSheetId="65">'[76]OECD wgt'!$B$4</definedName>
    <definedName name="USA_wt" localSheetId="66">'[76]OECD wgt'!$B$4</definedName>
    <definedName name="USA_wt">#REF!</definedName>
    <definedName name="USavg" localSheetId="13">OFFSET(#REF!,0,0,COUNT(#REF!),1)</definedName>
    <definedName name="USavg" localSheetId="19">OFFSET(#REF!,0,0,COUNT(#REF!),1)</definedName>
    <definedName name="USavg" localSheetId="73">OFFSET(#REF!,0,0,COUNT(#REF!),1)</definedName>
    <definedName name="USavg" localSheetId="30">OFFSET(#REF!,0,0,COUNT(#REF!),1)</definedName>
    <definedName name="USavg" localSheetId="31">OFFSET(#REF!,0,0,COUNT(#REF!),1)</definedName>
    <definedName name="USavg" localSheetId="32">OFFSET(#REF!,0,0,COUNT(#REF!),1)</definedName>
    <definedName name="USavg" localSheetId="37">OFFSET(#REF!,0,0,COUNT(#REF!),1)</definedName>
    <definedName name="USavg" localSheetId="38">OFFSET(#REF!,0,0,COUNT(#REF!),1)</definedName>
    <definedName name="USavg" localSheetId="39">OFFSET(#REF!,0,0,COUNT(#REF!),1)</definedName>
    <definedName name="USavg" localSheetId="40">OFFSET(#REF!,0,0,COUNT(#REF!),1)</definedName>
    <definedName name="USavg" localSheetId="65">OFFSET(#REF!,0,0,COUNT(#REF!),1)</definedName>
    <definedName name="USavg" localSheetId="66">OFFSET(#REF!,0,0,COUNT(#REF!),1)</definedName>
    <definedName name="USavg" localSheetId="71">OFFSET(#REF!,0,0,COUNT(#REF!),1)</definedName>
    <definedName name="USavg" localSheetId="72">OFFSET(#REF!,0,0,COUNT(#REF!),1)</definedName>
    <definedName name="USavg" localSheetId="14">OFFSET(#REF!,0,0,COUNT(#REF!),1)</definedName>
    <definedName name="USavg" localSheetId="76">OFFSET(#REF!,0,0,COUNT(#REF!),1)</definedName>
    <definedName name="USavg" localSheetId="77">OFFSET(#REF!,0,0,COUNT(#REF!),1)</definedName>
    <definedName name="USavg" localSheetId="98">OFFSET(#REF!,0,0,COUNT(#REF!),1)</definedName>
    <definedName name="USavg" localSheetId="99">OFFSET(#REF!,0,0,COUNT(#REF!),1)</definedName>
    <definedName name="USavg">OFFSET(#REF!,0,0,COUNT(#REF!),1)</definedName>
    <definedName name="USCRUDE87" localSheetId="13">#REF!</definedName>
    <definedName name="USCRUDE87" localSheetId="17">#REF!</definedName>
    <definedName name="USCRUDE87" localSheetId="19">#REF!</definedName>
    <definedName name="USCRUDE87" localSheetId="23">#REF!</definedName>
    <definedName name="USCRUDE87" localSheetId="24">#REF!</definedName>
    <definedName name="USCRUDE87" localSheetId="33">#REF!</definedName>
    <definedName name="USCRUDE87" localSheetId="74">#REF!</definedName>
    <definedName name="USCRUDE87" localSheetId="103">#REF!</definedName>
    <definedName name="USCRUDE87" localSheetId="108">#REF!</definedName>
    <definedName name="USCRUDE87" localSheetId="109">#REF!</definedName>
    <definedName name="USCRUDE87" localSheetId="73">#REF!</definedName>
    <definedName name="USCRUDE87" localSheetId="105">#REF!</definedName>
    <definedName name="USCRUDE87" localSheetId="22">#REF!</definedName>
    <definedName name="USCRUDE87" localSheetId="27">#REF!</definedName>
    <definedName name="USCRUDE87" localSheetId="28">#REF!</definedName>
    <definedName name="USCRUDE87" localSheetId="29">#REF!</definedName>
    <definedName name="USCRUDE87" localSheetId="30">#REF!</definedName>
    <definedName name="USCRUDE87" localSheetId="31">#REF!</definedName>
    <definedName name="USCRUDE87" localSheetId="32">#REF!</definedName>
    <definedName name="USCRUDE87" localSheetId="37">#REF!</definedName>
    <definedName name="USCRUDE87" localSheetId="38">#REF!</definedName>
    <definedName name="USCRUDE87" localSheetId="39">#REF!</definedName>
    <definedName name="USCRUDE87" localSheetId="40">#REF!</definedName>
    <definedName name="USCRUDE87" localSheetId="12">#REF!</definedName>
    <definedName name="USCRUDE87" localSheetId="65">#REF!</definedName>
    <definedName name="USCRUDE87" localSheetId="66">#REF!</definedName>
    <definedName name="USCRUDE87" localSheetId="69">#REF!</definedName>
    <definedName name="USCRUDE87" localSheetId="70">#REF!</definedName>
    <definedName name="USCRUDE87" localSheetId="71">#REF!</definedName>
    <definedName name="USCRUDE87" localSheetId="72">#REF!</definedName>
    <definedName name="USCRUDE87" localSheetId="14">#REF!</definedName>
    <definedName name="USCRUDE87" localSheetId="76">#REF!</definedName>
    <definedName name="USCRUDE87" localSheetId="77">#REF!</definedName>
    <definedName name="USCRUDE87" localSheetId="78">#REF!</definedName>
    <definedName name="USCRUDE87" localSheetId="79">#REF!</definedName>
    <definedName name="USCRUDE87" localSheetId="80">#REF!</definedName>
    <definedName name="USCRUDE87" localSheetId="81">#REF!</definedName>
    <definedName name="USCRUDE87" localSheetId="82">#REF!</definedName>
    <definedName name="USCRUDE87" localSheetId="15">#REF!</definedName>
    <definedName name="USCRUDE87" localSheetId="98">#REF!</definedName>
    <definedName name="USCRUDE87" localSheetId="99">#REF!</definedName>
    <definedName name="USCRUDE87" localSheetId="16">#REF!</definedName>
    <definedName name="USCRUDE87" localSheetId="102">#REF!</definedName>
    <definedName name="USCRUDE87" localSheetId="106">#REF!</definedName>
    <definedName name="USCRUDE87" localSheetId="107">#REF!</definedName>
    <definedName name="USCRUDE87" localSheetId="18">#REF!</definedName>
    <definedName name="USCRUDE87" localSheetId="21">#REF!</definedName>
    <definedName name="USCRUDE87">#REF!</definedName>
    <definedName name="USCRUDE88" localSheetId="13">#REF!</definedName>
    <definedName name="USCRUDE88" localSheetId="19">#REF!</definedName>
    <definedName name="USCRUDE88" localSheetId="23">#REF!</definedName>
    <definedName name="USCRUDE88" localSheetId="24">#REF!</definedName>
    <definedName name="USCRUDE88" localSheetId="73">#REF!</definedName>
    <definedName name="USCRUDE88" localSheetId="22">#REF!</definedName>
    <definedName name="USCRUDE88" localSheetId="27">#REF!</definedName>
    <definedName name="USCRUDE88" localSheetId="28">#REF!</definedName>
    <definedName name="USCRUDE88" localSheetId="29">#REF!</definedName>
    <definedName name="USCRUDE88" localSheetId="30">#REF!</definedName>
    <definedName name="USCRUDE88" localSheetId="31">#REF!</definedName>
    <definedName name="USCRUDE88" localSheetId="32">#REF!</definedName>
    <definedName name="USCRUDE88" localSheetId="37">#REF!</definedName>
    <definedName name="USCRUDE88" localSheetId="38">#REF!</definedName>
    <definedName name="USCRUDE88" localSheetId="39">#REF!</definedName>
    <definedName name="USCRUDE88" localSheetId="40">#REF!</definedName>
    <definedName name="USCRUDE88" localSheetId="65">#REF!</definedName>
    <definedName name="USCRUDE88" localSheetId="66">#REF!</definedName>
    <definedName name="USCRUDE88" localSheetId="69">#REF!</definedName>
    <definedName name="USCRUDE88" localSheetId="71">#REF!</definedName>
    <definedName name="USCRUDE88" localSheetId="72">#REF!</definedName>
    <definedName name="USCRUDE88" localSheetId="14">#REF!</definedName>
    <definedName name="USCRUDE88" localSheetId="76">#REF!</definedName>
    <definedName name="USCRUDE88" localSheetId="77">#REF!</definedName>
    <definedName name="USCRUDE88" localSheetId="78">#REF!</definedName>
    <definedName name="USCRUDE88" localSheetId="79">#REF!</definedName>
    <definedName name="USCRUDE88" localSheetId="80">#REF!</definedName>
    <definedName name="USCRUDE88" localSheetId="81">#REF!</definedName>
    <definedName name="USCRUDE88" localSheetId="82">#REF!</definedName>
    <definedName name="USCRUDE88" localSheetId="98">#REF!</definedName>
    <definedName name="USCRUDE88" localSheetId="99">#REF!</definedName>
    <definedName name="USCRUDE88">#REF!</definedName>
    <definedName name="USD" localSheetId="13">#REF!</definedName>
    <definedName name="USD" localSheetId="73">#REF!</definedName>
    <definedName name="USD" localSheetId="30">#REF!</definedName>
    <definedName name="USD" localSheetId="31">#REF!</definedName>
    <definedName name="USD" localSheetId="32">#REF!</definedName>
    <definedName name="USD" localSheetId="37">#REF!</definedName>
    <definedName name="USD" localSheetId="65">#REF!</definedName>
    <definedName name="USD" localSheetId="71">#REF!</definedName>
    <definedName name="USD" localSheetId="72">#REF!</definedName>
    <definedName name="USD" localSheetId="14">#REF!</definedName>
    <definedName name="USD" localSheetId="98">#REF!</definedName>
    <definedName name="USD">#REF!</definedName>
    <definedName name="USDIST87" localSheetId="13">#REF!</definedName>
    <definedName name="USDIST87" localSheetId="19">#REF!</definedName>
    <definedName name="USDIST87" localSheetId="23">#REF!</definedName>
    <definedName name="USDIST87" localSheetId="24">#REF!</definedName>
    <definedName name="USDIST87" localSheetId="73">#REF!</definedName>
    <definedName name="USDIST87" localSheetId="22">#REF!</definedName>
    <definedName name="USDIST87" localSheetId="27">#REF!</definedName>
    <definedName name="USDIST87" localSheetId="28">#REF!</definedName>
    <definedName name="USDIST87" localSheetId="29">#REF!</definedName>
    <definedName name="USDIST87" localSheetId="30">#REF!</definedName>
    <definedName name="USDIST87" localSheetId="31">#REF!</definedName>
    <definedName name="USDIST87" localSheetId="32">#REF!</definedName>
    <definedName name="USDIST87" localSheetId="37">#REF!</definedName>
    <definedName name="USDIST87" localSheetId="38">#REF!</definedName>
    <definedName name="USDIST87" localSheetId="39">#REF!</definedName>
    <definedName name="USDIST87" localSheetId="40">#REF!</definedName>
    <definedName name="USDIST87" localSheetId="66">#REF!</definedName>
    <definedName name="USDIST87" localSheetId="69">#REF!</definedName>
    <definedName name="USDIST87" localSheetId="71">#REF!</definedName>
    <definedName name="USDIST87" localSheetId="72">#REF!</definedName>
    <definedName name="USDIST87" localSheetId="14">#REF!</definedName>
    <definedName name="USDIST87" localSheetId="76">#REF!</definedName>
    <definedName name="USDIST87" localSheetId="77">#REF!</definedName>
    <definedName name="USDIST87" localSheetId="78">#REF!</definedName>
    <definedName name="USDIST87" localSheetId="79">#REF!</definedName>
    <definedName name="USDIST87" localSheetId="80">#REF!</definedName>
    <definedName name="USDIST87" localSheetId="81">#REF!</definedName>
    <definedName name="USDIST87" localSheetId="99">#REF!</definedName>
    <definedName name="USDIST87">#REF!</definedName>
    <definedName name="USDIST88" localSheetId="13">#REF!</definedName>
    <definedName name="USDIST88" localSheetId="19">#REF!</definedName>
    <definedName name="USDIST88" localSheetId="24">#REF!</definedName>
    <definedName name="USDIST88" localSheetId="73">#REF!</definedName>
    <definedName name="USDIST88" localSheetId="22">#REF!</definedName>
    <definedName name="USDIST88" localSheetId="30">#REF!</definedName>
    <definedName name="USDIST88" localSheetId="31">#REF!</definedName>
    <definedName name="USDIST88" localSheetId="32">#REF!</definedName>
    <definedName name="USDIST88" localSheetId="37">#REF!</definedName>
    <definedName name="USDIST88" localSheetId="38">#REF!</definedName>
    <definedName name="USDIST88" localSheetId="39">#REF!</definedName>
    <definedName name="USDIST88" localSheetId="40">#REF!</definedName>
    <definedName name="USDIST88" localSheetId="71">#REF!</definedName>
    <definedName name="USDIST88" localSheetId="72">#REF!</definedName>
    <definedName name="USDIST88" localSheetId="14">#REF!</definedName>
    <definedName name="USDIST88" localSheetId="77">#REF!</definedName>
    <definedName name="USDIST88" localSheetId="99">#REF!</definedName>
    <definedName name="USDIST88">#REF!</definedName>
    <definedName name="USDSR" localSheetId="13">#REF!</definedName>
    <definedName name="USDSR" localSheetId="19">#REF!</definedName>
    <definedName name="USDSR" localSheetId="73">#REF!</definedName>
    <definedName name="USDSR" localSheetId="30">#REF!</definedName>
    <definedName name="USDSR" localSheetId="31">#REF!</definedName>
    <definedName name="USDSR" localSheetId="32">#REF!</definedName>
    <definedName name="USDSR" localSheetId="37">#REF!</definedName>
    <definedName name="USDSR" localSheetId="55">#REF!</definedName>
    <definedName name="USDSR" localSheetId="57">#REF!</definedName>
    <definedName name="USDSR" localSheetId="60">#REF!</definedName>
    <definedName name="USDSR" localSheetId="61">#REF!</definedName>
    <definedName name="USDSR" localSheetId="71">#REF!</definedName>
    <definedName name="USDSR" localSheetId="72">#REF!</definedName>
    <definedName name="USDSR" localSheetId="14">#REF!</definedName>
    <definedName name="USDSR" localSheetId="77">#REF!</definedName>
    <definedName name="USDSR" localSheetId="99">#REF!</definedName>
    <definedName name="USDSR">#REF!</definedName>
    <definedName name="USMG87" localSheetId="13">#REF!</definedName>
    <definedName name="USMG87" localSheetId="19">#REF!</definedName>
    <definedName name="USMG87" localSheetId="24">#REF!</definedName>
    <definedName name="USMG87" localSheetId="73">#REF!</definedName>
    <definedName name="USMG87" localSheetId="22">#REF!</definedName>
    <definedName name="USMG87" localSheetId="30">#REF!</definedName>
    <definedName name="USMG87" localSheetId="31">#REF!</definedName>
    <definedName name="USMG87" localSheetId="32">#REF!</definedName>
    <definedName name="USMG87" localSheetId="37">#REF!</definedName>
    <definedName name="USMG87" localSheetId="38">#REF!</definedName>
    <definedName name="USMG87" localSheetId="39">#REF!</definedName>
    <definedName name="USMG87" localSheetId="40">#REF!</definedName>
    <definedName name="USMG87" localSheetId="71">#REF!</definedName>
    <definedName name="USMG87" localSheetId="72">#REF!</definedName>
    <definedName name="USMG87" localSheetId="14">#REF!</definedName>
    <definedName name="USMG87" localSheetId="77">#REF!</definedName>
    <definedName name="USMG87" localSheetId="99">#REF!</definedName>
    <definedName name="USMG87">#REF!</definedName>
    <definedName name="USMG88" localSheetId="13">#REF!</definedName>
    <definedName name="USMG88" localSheetId="19">#REF!</definedName>
    <definedName name="USMG88" localSheetId="24">#REF!</definedName>
    <definedName name="USMG88" localSheetId="73">#REF!</definedName>
    <definedName name="USMG88" localSheetId="22">#REF!</definedName>
    <definedName name="USMG88" localSheetId="30">#REF!</definedName>
    <definedName name="USMG88" localSheetId="31">#REF!</definedName>
    <definedName name="USMG88" localSheetId="32">#REF!</definedName>
    <definedName name="USMG88" localSheetId="37">#REF!</definedName>
    <definedName name="USMG88" localSheetId="38">#REF!</definedName>
    <definedName name="USMG88" localSheetId="39">#REF!</definedName>
    <definedName name="USMG88" localSheetId="40">#REF!</definedName>
    <definedName name="USMG88" localSheetId="71">#REF!</definedName>
    <definedName name="USMG88" localSheetId="72">#REF!</definedName>
    <definedName name="USMG88" localSheetId="14">#REF!</definedName>
    <definedName name="USMG88" localSheetId="77">#REF!</definedName>
    <definedName name="USMG88" localSheetId="99">#REF!</definedName>
    <definedName name="USMG88">#REF!</definedName>
    <definedName name="USmin" localSheetId="13">OFFSET(#REF!,0,0,COUNT(#REF!),1)</definedName>
    <definedName name="USmin" localSheetId="19">OFFSET(#REF!,0,0,COUNT(#REF!),1)</definedName>
    <definedName name="USmin" localSheetId="23">OFFSET(#REF!,0,0,COUNT(#REF!),1)</definedName>
    <definedName name="USmin" localSheetId="74">OFFSET(#REF!,0,0,COUNT(#REF!),1)</definedName>
    <definedName name="USmin" localSheetId="103">OFFSET(#REF!,0,0,COUNT(#REF!),1)</definedName>
    <definedName name="USmin" localSheetId="108">OFFSET(#REF!,0,0,COUNT(#REF!),1)</definedName>
    <definedName name="USmin" localSheetId="109">OFFSET(#REF!,0,0,COUNT(#REF!),1)</definedName>
    <definedName name="USmin" localSheetId="73">OFFSET(#REF!,0,0,COUNT(#REF!),1)</definedName>
    <definedName name="USmin" localSheetId="105">OFFSET(#REF!,0,0,COUNT(#REF!),1)</definedName>
    <definedName name="USmin" localSheetId="22">OFFSET(#REF!,0,0,COUNT(#REF!),1)</definedName>
    <definedName name="USmin" localSheetId="27">OFFSET(#REF!,0,0,COUNT(#REF!),1)</definedName>
    <definedName name="USmin" localSheetId="28">OFFSET(#REF!,0,0,COUNT(#REF!),1)</definedName>
    <definedName name="USmin" localSheetId="29">OFFSET(#REF!,0,0,COUNT(#REF!),1)</definedName>
    <definedName name="USmin" localSheetId="30">OFFSET(#REF!,0,0,COUNT(#REF!),1)</definedName>
    <definedName name="USmin" localSheetId="31">OFFSET(#REF!,0,0,COUNT(#REF!),1)</definedName>
    <definedName name="USmin" localSheetId="32">OFFSET(#REF!,0,0,COUNT(#REF!),1)</definedName>
    <definedName name="USmin" localSheetId="37">OFFSET(#REF!,0,0,COUNT(#REF!),1)</definedName>
    <definedName name="USmin" localSheetId="38">OFFSET(#REF!,0,0,COUNT(#REF!),1)</definedName>
    <definedName name="USmin" localSheetId="39">OFFSET(#REF!,0,0,COUNT(#REF!),1)</definedName>
    <definedName name="USmin" localSheetId="40">OFFSET(#REF!,0,0,COUNT(#REF!),1)</definedName>
    <definedName name="USmin" localSheetId="65">OFFSET(#REF!,0,0,COUNT(#REF!),1)</definedName>
    <definedName name="USmin" localSheetId="66">OFFSET(#REF!,0,0,COUNT(#REF!),1)</definedName>
    <definedName name="USmin" localSheetId="69">OFFSET(#REF!,0,0,COUNT(#REF!),1)</definedName>
    <definedName name="USmin" localSheetId="71">OFFSET(#REF!,0,0,COUNT(#REF!),1)</definedName>
    <definedName name="USmin" localSheetId="72">OFFSET(#REF!,0,0,COUNT(#REF!),1)</definedName>
    <definedName name="USmin" localSheetId="14">OFFSET(#REF!,0,0,COUNT(#REF!),1)</definedName>
    <definedName name="USmin" localSheetId="76">OFFSET(#REF!,0,0,COUNT(#REF!),1)</definedName>
    <definedName name="USmin" localSheetId="77">OFFSET(#REF!,0,0,COUNT(#REF!),1)</definedName>
    <definedName name="USmin" localSheetId="78">OFFSET(#REF!,0,0,COUNT(#REF!),1)</definedName>
    <definedName name="USmin" localSheetId="79">OFFSET(#REF!,0,0,COUNT(#REF!),1)</definedName>
    <definedName name="USmin" localSheetId="80">OFFSET(#REF!,0,0,COUNT(#REF!),1)</definedName>
    <definedName name="USmin" localSheetId="81">OFFSET(#REF!,0,0,COUNT(#REF!),1)</definedName>
    <definedName name="USmin" localSheetId="98">OFFSET(#REF!,0,0,COUNT(#REF!),1)</definedName>
    <definedName name="USmin" localSheetId="99">OFFSET(#REF!,0,0,COUNT(#REF!),1)</definedName>
    <definedName name="USmin" localSheetId="106">OFFSET(#REF!,0,0,COUNT(#REF!),1)</definedName>
    <definedName name="USmin" localSheetId="107">OFFSET(#REF!,0,0,COUNT(#REF!),1)</definedName>
    <definedName name="USmin">OFFSET(#REF!,0,0,COUNT(#REF!),1)</definedName>
    <definedName name="USPROD87" localSheetId="13">#REF!</definedName>
    <definedName name="USPROD87" localSheetId="17">#REF!</definedName>
    <definedName name="USPROD87" localSheetId="19">#REF!</definedName>
    <definedName name="USPROD87" localSheetId="23">#REF!</definedName>
    <definedName name="USPROD87" localSheetId="24">#REF!</definedName>
    <definedName name="USPROD87" localSheetId="33">#REF!</definedName>
    <definedName name="USPROD87" localSheetId="74">#REF!</definedName>
    <definedName name="USPROD87" localSheetId="103">#REF!</definedName>
    <definedName name="USPROD87" localSheetId="108">#REF!</definedName>
    <definedName name="USPROD87" localSheetId="109">#REF!</definedName>
    <definedName name="USPROD87" localSheetId="73">#REF!</definedName>
    <definedName name="USPROD87" localSheetId="105">#REF!</definedName>
    <definedName name="USPROD87" localSheetId="22">#REF!</definedName>
    <definedName name="USPROD87" localSheetId="27">#REF!</definedName>
    <definedName name="USPROD87" localSheetId="28">#REF!</definedName>
    <definedName name="USPROD87" localSheetId="29">#REF!</definedName>
    <definedName name="USPROD87" localSheetId="30">#REF!</definedName>
    <definedName name="USPROD87" localSheetId="31">#REF!</definedName>
    <definedName name="USPROD87" localSheetId="32">#REF!</definedName>
    <definedName name="USPROD87" localSheetId="37">#REF!</definedName>
    <definedName name="USPROD87" localSheetId="38">#REF!</definedName>
    <definedName name="USPROD87" localSheetId="39">#REF!</definedName>
    <definedName name="USPROD87" localSheetId="40">#REF!</definedName>
    <definedName name="USPROD87" localSheetId="12">#REF!</definedName>
    <definedName name="USPROD87" localSheetId="65">#REF!</definedName>
    <definedName name="USPROD87" localSheetId="66">#REF!</definedName>
    <definedName name="USPROD87" localSheetId="69">#REF!</definedName>
    <definedName name="USPROD87" localSheetId="70">#REF!</definedName>
    <definedName name="USPROD87" localSheetId="71">#REF!</definedName>
    <definedName name="USPROD87" localSheetId="72">#REF!</definedName>
    <definedName name="USPROD87" localSheetId="14">#REF!</definedName>
    <definedName name="USPROD87" localSheetId="76">#REF!</definedName>
    <definedName name="USPROD87" localSheetId="77">#REF!</definedName>
    <definedName name="USPROD87" localSheetId="78">#REF!</definedName>
    <definedName name="USPROD87" localSheetId="79">#REF!</definedName>
    <definedName name="USPROD87" localSheetId="80">#REF!</definedName>
    <definedName name="USPROD87" localSheetId="81">#REF!</definedName>
    <definedName name="USPROD87" localSheetId="15">#REF!</definedName>
    <definedName name="USPROD87" localSheetId="98">#REF!</definedName>
    <definedName name="USPROD87" localSheetId="99">#REF!</definedName>
    <definedName name="USPROD87" localSheetId="16">#REF!</definedName>
    <definedName name="USPROD87" localSheetId="102">#REF!</definedName>
    <definedName name="USPROD87" localSheetId="106">#REF!</definedName>
    <definedName name="USPROD87" localSheetId="107">#REF!</definedName>
    <definedName name="USPROD87" localSheetId="18">#REF!</definedName>
    <definedName name="USPROD87" localSheetId="21">#REF!</definedName>
    <definedName name="USPROD87">#REF!</definedName>
    <definedName name="USPROD88" localSheetId="13">#REF!</definedName>
    <definedName name="USPROD88" localSheetId="19">#REF!</definedName>
    <definedName name="USPROD88" localSheetId="23">#REF!</definedName>
    <definedName name="USPROD88" localSheetId="24">#REF!</definedName>
    <definedName name="USPROD88" localSheetId="73">#REF!</definedName>
    <definedName name="USPROD88" localSheetId="22">#REF!</definedName>
    <definedName name="USPROD88" localSheetId="27">#REF!</definedName>
    <definedName name="USPROD88" localSheetId="28">#REF!</definedName>
    <definedName name="USPROD88" localSheetId="29">#REF!</definedName>
    <definedName name="USPROD88" localSheetId="30">#REF!</definedName>
    <definedName name="USPROD88" localSheetId="31">#REF!</definedName>
    <definedName name="USPROD88" localSheetId="32">#REF!</definedName>
    <definedName name="USPROD88" localSheetId="37">#REF!</definedName>
    <definedName name="USPROD88" localSheetId="38">#REF!</definedName>
    <definedName name="USPROD88" localSheetId="39">#REF!</definedName>
    <definedName name="USPROD88" localSheetId="40">#REF!</definedName>
    <definedName name="USPROD88" localSheetId="65">#REF!</definedName>
    <definedName name="USPROD88" localSheetId="66">#REF!</definedName>
    <definedName name="USPROD88" localSheetId="69">#REF!</definedName>
    <definedName name="USPROD88" localSheetId="71">#REF!</definedName>
    <definedName name="USPROD88" localSheetId="72">#REF!</definedName>
    <definedName name="USPROD88" localSheetId="14">#REF!</definedName>
    <definedName name="USPROD88" localSheetId="76">#REF!</definedName>
    <definedName name="USPROD88" localSheetId="77">#REF!</definedName>
    <definedName name="USPROD88" localSheetId="78">#REF!</definedName>
    <definedName name="USPROD88" localSheetId="79">#REF!</definedName>
    <definedName name="USPROD88" localSheetId="80">#REF!</definedName>
    <definedName name="USPROD88" localSheetId="81">#REF!</definedName>
    <definedName name="USPROD88" localSheetId="98">#REF!</definedName>
    <definedName name="USPROD88" localSheetId="99">#REF!</definedName>
    <definedName name="USPROD88">#REF!</definedName>
    <definedName name="USRFO87" localSheetId="13">#REF!</definedName>
    <definedName name="USRFO87" localSheetId="19">#REF!</definedName>
    <definedName name="USRFO87" localSheetId="23">#REF!</definedName>
    <definedName name="USRFO87" localSheetId="24">#REF!</definedName>
    <definedName name="USRFO87" localSheetId="73">#REF!</definedName>
    <definedName name="USRFO87" localSheetId="22">#REF!</definedName>
    <definedName name="USRFO87" localSheetId="27">#REF!</definedName>
    <definedName name="USRFO87" localSheetId="28">#REF!</definedName>
    <definedName name="USRFO87" localSheetId="29">#REF!</definedName>
    <definedName name="USRFO87" localSheetId="30">#REF!</definedName>
    <definedName name="USRFO87" localSheetId="31">#REF!</definedName>
    <definedName name="USRFO87" localSheetId="32">#REF!</definedName>
    <definedName name="USRFO87" localSheetId="37">#REF!</definedName>
    <definedName name="USRFO87" localSheetId="38">#REF!</definedName>
    <definedName name="USRFO87" localSheetId="39">#REF!</definedName>
    <definedName name="USRFO87" localSheetId="40">#REF!</definedName>
    <definedName name="USRFO87" localSheetId="65">#REF!</definedName>
    <definedName name="USRFO87" localSheetId="66">#REF!</definedName>
    <definedName name="USRFO87" localSheetId="69">#REF!</definedName>
    <definedName name="USRFO87" localSheetId="71">#REF!</definedName>
    <definedName name="USRFO87" localSheetId="72">#REF!</definedName>
    <definedName name="USRFO87" localSheetId="14">#REF!</definedName>
    <definedName name="USRFO87" localSheetId="76">#REF!</definedName>
    <definedName name="USRFO87" localSheetId="77">#REF!</definedName>
    <definedName name="USRFO87" localSheetId="78">#REF!</definedName>
    <definedName name="USRFO87" localSheetId="79">#REF!</definedName>
    <definedName name="USRFO87" localSheetId="80">#REF!</definedName>
    <definedName name="USRFO87" localSheetId="81">#REF!</definedName>
    <definedName name="USRFO87" localSheetId="98">#REF!</definedName>
    <definedName name="USRFO87" localSheetId="99">#REF!</definedName>
    <definedName name="USRFO87">#REF!</definedName>
    <definedName name="USRFO88" localSheetId="13">#REF!</definedName>
    <definedName name="USRFO88" localSheetId="19">#REF!</definedName>
    <definedName name="USRFO88" localSheetId="24">#REF!</definedName>
    <definedName name="USRFO88" localSheetId="73">#REF!</definedName>
    <definedName name="USRFO88" localSheetId="22">#REF!</definedName>
    <definedName name="USRFO88" localSheetId="30">#REF!</definedName>
    <definedName name="USRFO88" localSheetId="31">#REF!</definedName>
    <definedName name="USRFO88" localSheetId="32">#REF!</definedName>
    <definedName name="USRFO88" localSheetId="37">#REF!</definedName>
    <definedName name="USRFO88" localSheetId="38">#REF!</definedName>
    <definedName name="USRFO88" localSheetId="39">#REF!</definedName>
    <definedName name="USRFO88" localSheetId="40">#REF!</definedName>
    <definedName name="USRFO88" localSheetId="71">#REF!</definedName>
    <definedName name="USRFO88" localSheetId="72">#REF!</definedName>
    <definedName name="USRFO88" localSheetId="14">#REF!</definedName>
    <definedName name="USRFO88" localSheetId="77">#REF!</definedName>
    <definedName name="USRFO88" localSheetId="99">#REF!</definedName>
    <definedName name="USRFO88">#REF!</definedName>
    <definedName name="USrng" localSheetId="13">OFFSET(#REF!,0,0,COUNT(#REF!),1)</definedName>
    <definedName name="USrng" localSheetId="19">OFFSET(#REF!,0,0,COUNT(#REF!),1)</definedName>
    <definedName name="USrng" localSheetId="23">OFFSET(#REF!,0,0,COUNT(#REF!),1)</definedName>
    <definedName name="USrng" localSheetId="74">OFFSET(#REF!,0,0,COUNT(#REF!),1)</definedName>
    <definedName name="USrng" localSheetId="103">OFFSET(#REF!,0,0,COUNT(#REF!),1)</definedName>
    <definedName name="USrng" localSheetId="108">OFFSET(#REF!,0,0,COUNT(#REF!),1)</definedName>
    <definedName name="USrng" localSheetId="109">OFFSET(#REF!,0,0,COUNT(#REF!),1)</definedName>
    <definedName name="USrng" localSheetId="73">OFFSET(#REF!,0,0,COUNT(#REF!),1)</definedName>
    <definedName name="USrng" localSheetId="105">OFFSET(#REF!,0,0,COUNT(#REF!),1)</definedName>
    <definedName name="USrng" localSheetId="22">OFFSET(#REF!,0,0,COUNT(#REF!),1)</definedName>
    <definedName name="USrng" localSheetId="27">OFFSET(#REF!,0,0,COUNT(#REF!),1)</definedName>
    <definedName name="USrng" localSheetId="28">OFFSET(#REF!,0,0,COUNT(#REF!),1)</definedName>
    <definedName name="USrng" localSheetId="29">OFFSET(#REF!,0,0,COUNT(#REF!),1)</definedName>
    <definedName name="USrng" localSheetId="30">OFFSET(#REF!,0,0,COUNT(#REF!),1)</definedName>
    <definedName name="USrng" localSheetId="31">OFFSET(#REF!,0,0,COUNT(#REF!),1)</definedName>
    <definedName name="USrng" localSheetId="32">OFFSET(#REF!,0,0,COUNT(#REF!),1)</definedName>
    <definedName name="USrng" localSheetId="37">OFFSET(#REF!,0,0,COUNT(#REF!),1)</definedName>
    <definedName name="USrng" localSheetId="38">OFFSET(#REF!,0,0,COUNT(#REF!),1)</definedName>
    <definedName name="USrng" localSheetId="39">OFFSET(#REF!,0,0,COUNT(#REF!),1)</definedName>
    <definedName name="USrng" localSheetId="40">OFFSET(#REF!,0,0,COUNT(#REF!),1)</definedName>
    <definedName name="USrng" localSheetId="65">OFFSET(#REF!,0,0,COUNT(#REF!),1)</definedName>
    <definedName name="USrng" localSheetId="66">OFFSET(#REF!,0,0,COUNT(#REF!),1)</definedName>
    <definedName name="USrng" localSheetId="69">OFFSET(#REF!,0,0,COUNT(#REF!),1)</definedName>
    <definedName name="USrng" localSheetId="71">OFFSET(#REF!,0,0,COUNT(#REF!),1)</definedName>
    <definedName name="USrng" localSheetId="72">OFFSET(#REF!,0,0,COUNT(#REF!),1)</definedName>
    <definedName name="USrng" localSheetId="14">OFFSET(#REF!,0,0,COUNT(#REF!),1)</definedName>
    <definedName name="USrng" localSheetId="76">OFFSET(#REF!,0,0,COUNT(#REF!),1)</definedName>
    <definedName name="USrng" localSheetId="77">OFFSET(#REF!,0,0,COUNT(#REF!),1)</definedName>
    <definedName name="USrng" localSheetId="78">OFFSET(#REF!,0,0,COUNT(#REF!),1)</definedName>
    <definedName name="USrng" localSheetId="79">OFFSET(#REF!,0,0,COUNT(#REF!),1)</definedName>
    <definedName name="USrng" localSheetId="80">OFFSET(#REF!,0,0,COUNT(#REF!),1)</definedName>
    <definedName name="USrng" localSheetId="81">OFFSET(#REF!,0,0,COUNT(#REF!),1)</definedName>
    <definedName name="USrng" localSheetId="98">OFFSET(#REF!,0,0,COUNT(#REF!),1)</definedName>
    <definedName name="USrng" localSheetId="99">OFFSET(#REF!,0,0,COUNT(#REF!),1)</definedName>
    <definedName name="USrng" localSheetId="106">OFFSET(#REF!,0,0,COUNT(#REF!),1)</definedName>
    <definedName name="USrng" localSheetId="107">OFFSET(#REF!,0,0,COUNT(#REF!),1)</definedName>
    <definedName name="USrng">OFFSET(#REF!,0,0,COUNT(#REF!),1)</definedName>
    <definedName name="USSR" localSheetId="13">#REF!</definedName>
    <definedName name="USSR" localSheetId="17">#REF!</definedName>
    <definedName name="USSR" localSheetId="19">#REF!</definedName>
    <definedName name="USSR" localSheetId="23">#REF!</definedName>
    <definedName name="USSR" localSheetId="24">#REF!</definedName>
    <definedName name="USSR" localSheetId="33">#REF!</definedName>
    <definedName name="USSR" localSheetId="74">#REF!</definedName>
    <definedName name="USSR" localSheetId="103">#REF!</definedName>
    <definedName name="USSR" localSheetId="108">#REF!</definedName>
    <definedName name="USSR" localSheetId="109">#REF!</definedName>
    <definedName name="USSR" localSheetId="73">#REF!</definedName>
    <definedName name="USSR" localSheetId="105">#REF!</definedName>
    <definedName name="USSR" localSheetId="22">#REF!</definedName>
    <definedName name="USSR" localSheetId="27">#REF!</definedName>
    <definedName name="USSR" localSheetId="28">#REF!</definedName>
    <definedName name="USSR" localSheetId="29">#REF!</definedName>
    <definedName name="USSR" localSheetId="30">#REF!</definedName>
    <definedName name="USSR" localSheetId="31">#REF!</definedName>
    <definedName name="USSR" localSheetId="32">#REF!</definedName>
    <definedName name="USSR" localSheetId="37">#REF!</definedName>
    <definedName name="USSR" localSheetId="38">#REF!</definedName>
    <definedName name="USSR" localSheetId="39">#REF!</definedName>
    <definedName name="USSR" localSheetId="40">#REF!</definedName>
    <definedName name="USSR" localSheetId="12">#REF!</definedName>
    <definedName name="USSR" localSheetId="65">#REF!</definedName>
    <definedName name="USSR" localSheetId="66">#REF!</definedName>
    <definedName name="USSR" localSheetId="69">#REF!</definedName>
    <definedName name="USSR" localSheetId="70">#REF!</definedName>
    <definedName name="USSR" localSheetId="71">#REF!</definedName>
    <definedName name="USSR" localSheetId="72">#REF!</definedName>
    <definedName name="USSR" localSheetId="14">#REF!</definedName>
    <definedName name="USSR" localSheetId="76">#REF!</definedName>
    <definedName name="USSR" localSheetId="77">#REF!</definedName>
    <definedName name="USSR" localSheetId="78">#REF!</definedName>
    <definedName name="USSR" localSheetId="79">#REF!</definedName>
    <definedName name="USSR" localSheetId="80">#REF!</definedName>
    <definedName name="USSR" localSheetId="81">#REF!</definedName>
    <definedName name="USSR" localSheetId="15">#REF!</definedName>
    <definedName name="USSR" localSheetId="98">#REF!</definedName>
    <definedName name="USSR" localSheetId="99">#REF!</definedName>
    <definedName name="USSR" localSheetId="16">#REF!</definedName>
    <definedName name="USSR" localSheetId="102">#REF!</definedName>
    <definedName name="USSR" localSheetId="106">#REF!</definedName>
    <definedName name="USSR" localSheetId="107">#REF!</definedName>
    <definedName name="USSR" localSheetId="18">#REF!</definedName>
    <definedName name="USSR" localSheetId="21">#REF!</definedName>
    <definedName name="USSR">#REF!</definedName>
    <definedName name="USTOT87" localSheetId="13">#REF!</definedName>
    <definedName name="USTOT87" localSheetId="19">#REF!</definedName>
    <definedName name="USTOT87" localSheetId="23">#REF!</definedName>
    <definedName name="USTOT87" localSheetId="24">#REF!</definedName>
    <definedName name="USTOT87" localSheetId="73">#REF!</definedName>
    <definedName name="USTOT87" localSheetId="22">#REF!</definedName>
    <definedName name="USTOT87" localSheetId="27">#REF!</definedName>
    <definedName name="USTOT87" localSheetId="28">#REF!</definedName>
    <definedName name="USTOT87" localSheetId="29">#REF!</definedName>
    <definedName name="USTOT87" localSheetId="30">#REF!</definedName>
    <definedName name="USTOT87" localSheetId="31">#REF!</definedName>
    <definedName name="USTOT87" localSheetId="32">#REF!</definedName>
    <definedName name="USTOT87" localSheetId="37">#REF!</definedName>
    <definedName name="USTOT87" localSheetId="38">#REF!</definedName>
    <definedName name="USTOT87" localSheetId="39">#REF!</definedName>
    <definedName name="USTOT87" localSheetId="40">#REF!</definedName>
    <definedName name="USTOT87" localSheetId="65">#REF!</definedName>
    <definedName name="USTOT87" localSheetId="66">#REF!</definedName>
    <definedName name="USTOT87" localSheetId="69">#REF!</definedName>
    <definedName name="USTOT87" localSheetId="71">#REF!</definedName>
    <definedName name="USTOT87" localSheetId="72">#REF!</definedName>
    <definedName name="USTOT87" localSheetId="14">#REF!</definedName>
    <definedName name="USTOT87" localSheetId="76">#REF!</definedName>
    <definedName name="USTOT87" localSheetId="77">#REF!</definedName>
    <definedName name="USTOT87" localSheetId="78">#REF!</definedName>
    <definedName name="USTOT87" localSheetId="79">#REF!</definedName>
    <definedName name="USTOT87" localSheetId="80">#REF!</definedName>
    <definedName name="USTOT87" localSheetId="81">#REF!</definedName>
    <definedName name="USTOT87" localSheetId="98">#REF!</definedName>
    <definedName name="USTOT87" localSheetId="99">#REF!</definedName>
    <definedName name="USTOT87">#REF!</definedName>
    <definedName name="USTOT88" localSheetId="13">#REF!</definedName>
    <definedName name="USTOT88" localSheetId="19">#REF!</definedName>
    <definedName name="USTOT88" localSheetId="23">#REF!</definedName>
    <definedName name="USTOT88" localSheetId="24">#REF!</definedName>
    <definedName name="USTOT88" localSheetId="73">#REF!</definedName>
    <definedName name="USTOT88" localSheetId="22">#REF!</definedName>
    <definedName name="USTOT88" localSheetId="27">#REF!</definedName>
    <definedName name="USTOT88" localSheetId="28">#REF!</definedName>
    <definedName name="USTOT88" localSheetId="29">#REF!</definedName>
    <definedName name="USTOT88" localSheetId="30">#REF!</definedName>
    <definedName name="USTOT88" localSheetId="31">#REF!</definedName>
    <definedName name="USTOT88" localSheetId="32">#REF!</definedName>
    <definedName name="USTOT88" localSheetId="37">#REF!</definedName>
    <definedName name="USTOT88" localSheetId="38">#REF!</definedName>
    <definedName name="USTOT88" localSheetId="39">#REF!</definedName>
    <definedName name="USTOT88" localSheetId="40">#REF!</definedName>
    <definedName name="USTOT88" localSheetId="65">#REF!</definedName>
    <definedName name="USTOT88" localSheetId="66">#REF!</definedName>
    <definedName name="USTOT88" localSheetId="69">#REF!</definedName>
    <definedName name="USTOT88" localSheetId="71">#REF!</definedName>
    <definedName name="USTOT88" localSheetId="72">#REF!</definedName>
    <definedName name="USTOT88" localSheetId="14">#REF!</definedName>
    <definedName name="USTOT88" localSheetId="76">#REF!</definedName>
    <definedName name="USTOT88" localSheetId="77">#REF!</definedName>
    <definedName name="USTOT88" localSheetId="78">#REF!</definedName>
    <definedName name="USTOT88" localSheetId="79">#REF!</definedName>
    <definedName name="USTOT88" localSheetId="80">#REF!</definedName>
    <definedName name="USTOT88" localSheetId="81">#REF!</definedName>
    <definedName name="USTOT88" localSheetId="98">#REF!</definedName>
    <definedName name="USTOT88" localSheetId="99">#REF!</definedName>
    <definedName name="USTOT88">#REF!</definedName>
    <definedName name="uu" localSheetId="13" hidden="1">{"Riqfin97",#N/A,FALSE,"Tran";"Riqfinpro",#N/A,FALSE,"Tran"}</definedName>
    <definedName name="uu" localSheetId="17" hidden="1">{"Riqfin97",#N/A,FALSE,"Tran";"Riqfinpro",#N/A,FALSE,"Tran"}</definedName>
    <definedName name="uu" localSheetId="19" hidden="1">{"Riqfin97",#N/A,FALSE,"Tran";"Riqfinpro",#N/A,FALSE,"Tran"}</definedName>
    <definedName name="uu" localSheetId="20" hidden="1">{"Riqfin97",#N/A,FALSE,"Tran";"Riqfinpro",#N/A,FALSE,"Tran"}</definedName>
    <definedName name="uu" localSheetId="23" hidden="1">{"Riqfin97",#N/A,FALSE,"Tran";"Riqfinpro",#N/A,FALSE,"Tran"}</definedName>
    <definedName name="uu" localSheetId="24" hidden="1">{"Riqfin97",#N/A,FALSE,"Tran";"Riqfinpro",#N/A,FALSE,"Tran"}</definedName>
    <definedName name="uu" localSheetId="33" hidden="1">{"Riqfin97",#N/A,FALSE,"Tran";"Riqfinpro",#N/A,FALSE,"Tran"}</definedName>
    <definedName name="uu" localSheetId="34" hidden="1">{"Riqfin97",#N/A,FALSE,"Tran";"Riqfinpro",#N/A,FALSE,"Tran"}</definedName>
    <definedName name="uu" localSheetId="74" hidden="1">{"Riqfin97",#N/A,FALSE,"Tran";"Riqfinpro",#N/A,FALSE,"Tran"}</definedName>
    <definedName name="uu" localSheetId="83" hidden="1">{"Riqfin97",#N/A,FALSE,"Tran";"Riqfinpro",#N/A,FALSE,"Tran"}</definedName>
    <definedName name="uu" localSheetId="87" hidden="1">{"Riqfin97",#N/A,FALSE,"Tran";"Riqfinpro",#N/A,FALSE,"Tran"}</definedName>
    <definedName name="uu" localSheetId="88" hidden="1">{"Riqfin97",#N/A,FALSE,"Tran";"Riqfinpro",#N/A,FALSE,"Tran"}</definedName>
    <definedName name="uu" localSheetId="89" hidden="1">{"Riqfin97",#N/A,FALSE,"Tran";"Riqfinpro",#N/A,FALSE,"Tran"}</definedName>
    <definedName name="uu" localSheetId="103" hidden="1">{"Riqfin97",#N/A,FALSE,"Tran";"Riqfinpro",#N/A,FALSE,"Tran"}</definedName>
    <definedName name="uu" localSheetId="108" hidden="1">{"Riqfin97",#N/A,FALSE,"Tran";"Riqfinpro",#N/A,FALSE,"Tran"}</definedName>
    <definedName name="uu" localSheetId="109" hidden="1">{"Riqfin97",#N/A,FALSE,"Tran";"Riqfinpro",#N/A,FALSE,"Tran"}</definedName>
    <definedName name="uu" localSheetId="7" hidden="1">{"Riqfin97",#N/A,FALSE,"Tran";"Riqfinpro",#N/A,FALSE,"Tran"}</definedName>
    <definedName name="uu" localSheetId="8" hidden="1">{"Riqfin97",#N/A,FALSE,"Tran";"Riqfinpro",#N/A,FALSE,"Tran"}</definedName>
    <definedName name="uu" localSheetId="35" hidden="1">{"Riqfin97",#N/A,FALSE,"Tran";"Riqfinpro",#N/A,FALSE,"Tran"}</definedName>
    <definedName name="uu" localSheetId="73" hidden="1">{"Riqfin97",#N/A,FALSE,"Tran";"Riqfinpro",#N/A,FALSE,"Tran"}</definedName>
    <definedName name="uu" localSheetId="105" hidden="1">{"Riqfin97",#N/A,FALSE,"Tran";"Riqfinpro",#N/A,FALSE,"Tran"}</definedName>
    <definedName name="uu" localSheetId="26" hidden="1">{"Riqfin97",#N/A,FALSE,"Tran";"Riqfinpro",#N/A,FALSE,"Tran"}</definedName>
    <definedName name="uu" localSheetId="67" hidden="1">{"Riqfin97",#N/A,FALSE,"Tran";"Riqfinpro",#N/A,FALSE,"Tran"}</definedName>
    <definedName name="uu" localSheetId="68" hidden="1">{"Riqfin97",#N/A,FALSE,"Tran";"Riqfinpro",#N/A,FALSE,"Tran"}</definedName>
    <definedName name="uu" localSheetId="22" hidden="1">{"Riqfin97",#N/A,FALSE,"Tran";"Riqfinpro",#N/A,FALSE,"Tran"}</definedName>
    <definedName name="uu" localSheetId="25" hidden="1">{"Riqfin97",#N/A,FALSE,"Tran";"Riqfinpro",#N/A,FALSE,"Tran"}</definedName>
    <definedName name="uu" localSheetId="27" hidden="1">{"Riqfin97",#N/A,FALSE,"Tran";"Riqfinpro",#N/A,FALSE,"Tran"}</definedName>
    <definedName name="uu" localSheetId="28" hidden="1">{"Riqfin97",#N/A,FALSE,"Tran";"Riqfinpro",#N/A,FALSE,"Tran"}</definedName>
    <definedName name="uu" localSheetId="29" hidden="1">{"Riqfin97",#N/A,FALSE,"Tran";"Riqfinpro",#N/A,FALSE,"Tran"}</definedName>
    <definedName name="uu" localSheetId="30" hidden="1">{"Riqfin97",#N/A,FALSE,"Tran";"Riqfinpro",#N/A,FALSE,"Tran"}</definedName>
    <definedName name="uu" localSheetId="31" hidden="1">{"Riqfin97",#N/A,FALSE,"Tran";"Riqfinpro",#N/A,FALSE,"Tran"}</definedName>
    <definedName name="uu" localSheetId="32" hidden="1">{"Riqfin97",#N/A,FALSE,"Tran";"Riqfinpro",#N/A,FALSE,"Tran"}</definedName>
    <definedName name="uu" localSheetId="36" hidden="1">{"Riqfin97",#N/A,FALSE,"Tran";"Riqfinpro",#N/A,FALSE,"Tran"}</definedName>
    <definedName name="uu" localSheetId="37" hidden="1">{"Riqfin97",#N/A,FALSE,"Tran";"Riqfinpro",#N/A,FALSE,"Tran"}</definedName>
    <definedName name="uu" localSheetId="38" hidden="1">{"Riqfin97",#N/A,FALSE,"Tran";"Riqfinpro",#N/A,FALSE,"Tran"}</definedName>
    <definedName name="uu" localSheetId="39" hidden="1">{"Riqfin97",#N/A,FALSE,"Tran";"Riqfinpro",#N/A,FALSE,"Tran"}</definedName>
    <definedName name="uu" localSheetId="40" hidden="1">{"Riqfin97",#N/A,FALSE,"Tran";"Riqfinpro",#N/A,FALSE,"Tran"}</definedName>
    <definedName name="uu" localSheetId="41" hidden="1">{"Riqfin97",#N/A,FALSE,"Tran";"Riqfinpro",#N/A,FALSE,"Tran"}</definedName>
    <definedName name="uu" localSheetId="49" hidden="1">{"Riqfin97",#N/A,FALSE,"Tran";"Riqfinpro",#N/A,FALSE,"Tran"}</definedName>
    <definedName name="uu" localSheetId="12" hidden="1">{"Riqfin97",#N/A,FALSE,"Tran";"Riqfinpro",#N/A,FALSE,"Tran"}</definedName>
    <definedName name="uu" localSheetId="65" hidden="1">{"Riqfin97",#N/A,FALSE,"Tran";"Riqfinpro",#N/A,FALSE,"Tran"}</definedName>
    <definedName name="uu" localSheetId="66" hidden="1">{"Riqfin97",#N/A,FALSE,"Tran";"Riqfinpro",#N/A,FALSE,"Tran"}</definedName>
    <definedName name="uu" localSheetId="69" hidden="1">{"Riqfin97",#N/A,FALSE,"Tran";"Riqfinpro",#N/A,FALSE,"Tran"}</definedName>
    <definedName name="uu" localSheetId="70" hidden="1">{"Riqfin97",#N/A,FALSE,"Tran";"Riqfinpro",#N/A,FALSE,"Tran"}</definedName>
    <definedName name="uu" localSheetId="71" hidden="1">{"Riqfin97",#N/A,FALSE,"Tran";"Riqfinpro",#N/A,FALSE,"Tran"}</definedName>
    <definedName name="uu" localSheetId="72" hidden="1">{"Riqfin97",#N/A,FALSE,"Tran";"Riqfinpro",#N/A,FALSE,"Tran"}</definedName>
    <definedName name="uu" localSheetId="14" hidden="1">{"Riqfin97",#N/A,FALSE,"Tran";"Riqfinpro",#N/A,FALSE,"Tran"}</definedName>
    <definedName name="uu" localSheetId="76" hidden="1">{"Riqfin97",#N/A,FALSE,"Tran";"Riqfinpro",#N/A,FALSE,"Tran"}</definedName>
    <definedName name="uu" localSheetId="77" hidden="1">{"Riqfin97",#N/A,FALSE,"Tran";"Riqfinpro",#N/A,FALSE,"Tran"}</definedName>
    <definedName name="uu" localSheetId="78" hidden="1">{"Riqfin97",#N/A,FALSE,"Tran";"Riqfinpro",#N/A,FALSE,"Tran"}</definedName>
    <definedName name="uu" localSheetId="79" hidden="1">{"Riqfin97",#N/A,FALSE,"Tran";"Riqfinpro",#N/A,FALSE,"Tran"}</definedName>
    <definedName name="uu" localSheetId="80" hidden="1">{"Riqfin97",#N/A,FALSE,"Tran";"Riqfinpro",#N/A,FALSE,"Tran"}</definedName>
    <definedName name="uu" localSheetId="81" hidden="1">{"Riqfin97",#N/A,FALSE,"Tran";"Riqfinpro",#N/A,FALSE,"Tran"}</definedName>
    <definedName name="uu" localSheetId="82" hidden="1">{"Riqfin97",#N/A,FALSE,"Tran";"Riqfinpro",#N/A,FALSE,"Tran"}</definedName>
    <definedName name="uu" localSheetId="15" hidden="1">{"Riqfin97",#N/A,FALSE,"Tran";"Riqfinpro",#N/A,FALSE,"Tran"}</definedName>
    <definedName name="uu" localSheetId="95" hidden="1">{"Riqfin97",#N/A,FALSE,"Tran";"Riqfinpro",#N/A,FALSE,"Tran"}</definedName>
    <definedName name="uu" localSheetId="98" hidden="1">{"Riqfin97",#N/A,FALSE,"Tran";"Riqfinpro",#N/A,FALSE,"Tran"}</definedName>
    <definedName name="uu" localSheetId="99" hidden="1">{"Riqfin97",#N/A,FALSE,"Tran";"Riqfinpro",#N/A,FALSE,"Tran"}</definedName>
    <definedName name="uu" localSheetId="101" hidden="1">{"Riqfin97",#N/A,FALSE,"Tran";"Riqfinpro",#N/A,FALSE,"Tran"}</definedName>
    <definedName name="uu" localSheetId="16" hidden="1">{"Riqfin97",#N/A,FALSE,"Tran";"Riqfinpro",#N/A,FALSE,"Tran"}</definedName>
    <definedName name="uu" localSheetId="102" hidden="1">{"Riqfin97",#N/A,FALSE,"Tran";"Riqfinpro",#N/A,FALSE,"Tran"}</definedName>
    <definedName name="uu" localSheetId="106" hidden="1">{"Riqfin97",#N/A,FALSE,"Tran";"Riqfinpro",#N/A,FALSE,"Tran"}</definedName>
    <definedName name="uu" localSheetId="107" hidden="1">{"Riqfin97",#N/A,FALSE,"Tran";"Riqfinpro",#N/A,FALSE,"Tran"}</definedName>
    <definedName name="uu" localSheetId="18" hidden="1">{"Riqfin97",#N/A,FALSE,"Tran";"Riqfinpro",#N/A,FALSE,"Tran"}</definedName>
    <definedName name="uu" localSheetId="21" hidden="1">{"Riqfin97",#N/A,FALSE,"Tran";"Riqfinpro",#N/A,FALSE,"Tran"}</definedName>
    <definedName name="uu" localSheetId="96" hidden="1">{"Riqfin97",#N/A,FALSE,"Tran";"Riqfinpro",#N/A,FALSE,"Tran"}</definedName>
    <definedName name="uu" localSheetId="97" hidden="1">{"Riqfin97",#N/A,FALSE,"Tran";"Riqfinpro",#N/A,FALSE,"Tran"}</definedName>
    <definedName name="uu" hidden="1">{"Riqfin97",#N/A,FALSE,"Tran";"Riqfinpro",#N/A,FALSE,"Tran"}</definedName>
    <definedName name="uuu" localSheetId="13" hidden="1">{"Riqfin97",#N/A,FALSE,"Tran";"Riqfinpro",#N/A,FALSE,"Tran"}</definedName>
    <definedName name="uuu" localSheetId="17" hidden="1">{"Riqfin97",#N/A,FALSE,"Tran";"Riqfinpro",#N/A,FALSE,"Tran"}</definedName>
    <definedName name="uuu" localSheetId="19" hidden="1">{"Riqfin97",#N/A,FALSE,"Tran";"Riqfinpro",#N/A,FALSE,"Tran"}</definedName>
    <definedName name="uuu" localSheetId="20" hidden="1">{"Riqfin97",#N/A,FALSE,"Tran";"Riqfinpro",#N/A,FALSE,"Tran"}</definedName>
    <definedName name="uuu" localSheetId="23" hidden="1">{"Riqfin97",#N/A,FALSE,"Tran";"Riqfinpro",#N/A,FALSE,"Tran"}</definedName>
    <definedName name="uuu" localSheetId="24" hidden="1">{"Riqfin97",#N/A,FALSE,"Tran";"Riqfinpro",#N/A,FALSE,"Tran"}</definedName>
    <definedName name="uuu" localSheetId="33" hidden="1">{"Riqfin97",#N/A,FALSE,"Tran";"Riqfinpro",#N/A,FALSE,"Tran"}</definedName>
    <definedName name="uuu" localSheetId="34" hidden="1">{"Riqfin97",#N/A,FALSE,"Tran";"Riqfinpro",#N/A,FALSE,"Tran"}</definedName>
    <definedName name="uuu" localSheetId="74" hidden="1">{"Riqfin97",#N/A,FALSE,"Tran";"Riqfinpro",#N/A,FALSE,"Tran"}</definedName>
    <definedName name="uuu" localSheetId="83" hidden="1">{"Riqfin97",#N/A,FALSE,"Tran";"Riqfinpro",#N/A,FALSE,"Tran"}</definedName>
    <definedName name="uuu" localSheetId="87" hidden="1">{"Riqfin97",#N/A,FALSE,"Tran";"Riqfinpro",#N/A,FALSE,"Tran"}</definedName>
    <definedName name="uuu" localSheetId="88" hidden="1">{"Riqfin97",#N/A,FALSE,"Tran";"Riqfinpro",#N/A,FALSE,"Tran"}</definedName>
    <definedName name="uuu" localSheetId="89" hidden="1">{"Riqfin97",#N/A,FALSE,"Tran";"Riqfinpro",#N/A,FALSE,"Tran"}</definedName>
    <definedName name="uuu" localSheetId="103" hidden="1">{"Riqfin97",#N/A,FALSE,"Tran";"Riqfinpro",#N/A,FALSE,"Tran"}</definedName>
    <definedName name="uuu" localSheetId="108" hidden="1">{"Riqfin97",#N/A,FALSE,"Tran";"Riqfinpro",#N/A,FALSE,"Tran"}</definedName>
    <definedName name="uuu" localSheetId="109" hidden="1">{"Riqfin97",#N/A,FALSE,"Tran";"Riqfinpro",#N/A,FALSE,"Tran"}</definedName>
    <definedName name="uuu" localSheetId="7" hidden="1">{"Riqfin97",#N/A,FALSE,"Tran";"Riqfinpro",#N/A,FALSE,"Tran"}</definedName>
    <definedName name="uuu" localSheetId="8" hidden="1">{"Riqfin97",#N/A,FALSE,"Tran";"Riqfinpro",#N/A,FALSE,"Tran"}</definedName>
    <definedName name="uuu" localSheetId="35" hidden="1">{"Riqfin97",#N/A,FALSE,"Tran";"Riqfinpro",#N/A,FALSE,"Tran"}</definedName>
    <definedName name="uuu" localSheetId="73" hidden="1">{"Riqfin97",#N/A,FALSE,"Tran";"Riqfinpro",#N/A,FALSE,"Tran"}</definedName>
    <definedName name="uuu" localSheetId="105" hidden="1">{"Riqfin97",#N/A,FALSE,"Tran";"Riqfinpro",#N/A,FALSE,"Tran"}</definedName>
    <definedName name="uuu" localSheetId="26" hidden="1">{"Riqfin97",#N/A,FALSE,"Tran";"Riqfinpro",#N/A,FALSE,"Tran"}</definedName>
    <definedName name="uuu" localSheetId="67" hidden="1">{"Riqfin97",#N/A,FALSE,"Tran";"Riqfinpro",#N/A,FALSE,"Tran"}</definedName>
    <definedName name="uuu" localSheetId="68" hidden="1">{"Riqfin97",#N/A,FALSE,"Tran";"Riqfinpro",#N/A,FALSE,"Tran"}</definedName>
    <definedName name="uuu" localSheetId="22" hidden="1">{"Riqfin97",#N/A,FALSE,"Tran";"Riqfinpro",#N/A,FALSE,"Tran"}</definedName>
    <definedName name="uuu" localSheetId="25" hidden="1">{"Riqfin97",#N/A,FALSE,"Tran";"Riqfinpro",#N/A,FALSE,"Tran"}</definedName>
    <definedName name="uuu" localSheetId="27" hidden="1">{"Riqfin97",#N/A,FALSE,"Tran";"Riqfinpro",#N/A,FALSE,"Tran"}</definedName>
    <definedName name="uuu" localSheetId="28" hidden="1">{"Riqfin97",#N/A,FALSE,"Tran";"Riqfinpro",#N/A,FALSE,"Tran"}</definedName>
    <definedName name="uuu" localSheetId="29" hidden="1">{"Riqfin97",#N/A,FALSE,"Tran";"Riqfinpro",#N/A,FALSE,"Tran"}</definedName>
    <definedName name="uuu" localSheetId="30" hidden="1">{"Riqfin97",#N/A,FALSE,"Tran";"Riqfinpro",#N/A,FALSE,"Tran"}</definedName>
    <definedName name="uuu" localSheetId="31" hidden="1">{"Riqfin97",#N/A,FALSE,"Tran";"Riqfinpro",#N/A,FALSE,"Tran"}</definedName>
    <definedName name="uuu" localSheetId="32" hidden="1">{"Riqfin97",#N/A,FALSE,"Tran";"Riqfinpro",#N/A,FALSE,"Tran"}</definedName>
    <definedName name="uuu" localSheetId="36" hidden="1">{"Riqfin97",#N/A,FALSE,"Tran";"Riqfinpro",#N/A,FALSE,"Tran"}</definedName>
    <definedName name="uuu" localSheetId="37" hidden="1">{"Riqfin97",#N/A,FALSE,"Tran";"Riqfinpro",#N/A,FALSE,"Tran"}</definedName>
    <definedName name="uuu" localSheetId="38" hidden="1">{"Riqfin97",#N/A,FALSE,"Tran";"Riqfinpro",#N/A,FALSE,"Tran"}</definedName>
    <definedName name="uuu" localSheetId="39" hidden="1">{"Riqfin97",#N/A,FALSE,"Tran";"Riqfinpro",#N/A,FALSE,"Tran"}</definedName>
    <definedName name="uuu" localSheetId="40" hidden="1">{"Riqfin97",#N/A,FALSE,"Tran";"Riqfinpro",#N/A,FALSE,"Tran"}</definedName>
    <definedName name="uuu" localSheetId="41" hidden="1">{"Riqfin97",#N/A,FALSE,"Tran";"Riqfinpro",#N/A,FALSE,"Tran"}</definedName>
    <definedName name="uuu" localSheetId="49" hidden="1">{"Riqfin97",#N/A,FALSE,"Tran";"Riqfinpro",#N/A,FALSE,"Tran"}</definedName>
    <definedName name="uuu" localSheetId="12" hidden="1">{"Riqfin97",#N/A,FALSE,"Tran";"Riqfinpro",#N/A,FALSE,"Tran"}</definedName>
    <definedName name="uuu" localSheetId="65" hidden="1">{"Riqfin97",#N/A,FALSE,"Tran";"Riqfinpro",#N/A,FALSE,"Tran"}</definedName>
    <definedName name="uuu" localSheetId="66" hidden="1">{"Riqfin97",#N/A,FALSE,"Tran";"Riqfinpro",#N/A,FALSE,"Tran"}</definedName>
    <definedName name="uuu" localSheetId="69" hidden="1">{"Riqfin97",#N/A,FALSE,"Tran";"Riqfinpro",#N/A,FALSE,"Tran"}</definedName>
    <definedName name="uuu" localSheetId="70" hidden="1">{"Riqfin97",#N/A,FALSE,"Tran";"Riqfinpro",#N/A,FALSE,"Tran"}</definedName>
    <definedName name="uuu" localSheetId="71" hidden="1">{"Riqfin97",#N/A,FALSE,"Tran";"Riqfinpro",#N/A,FALSE,"Tran"}</definedName>
    <definedName name="uuu" localSheetId="72" hidden="1">{"Riqfin97",#N/A,FALSE,"Tran";"Riqfinpro",#N/A,FALSE,"Tran"}</definedName>
    <definedName name="uuu" localSheetId="14" hidden="1">{"Riqfin97",#N/A,FALSE,"Tran";"Riqfinpro",#N/A,FALSE,"Tran"}</definedName>
    <definedName name="uuu" localSheetId="76" hidden="1">{"Riqfin97",#N/A,FALSE,"Tran";"Riqfinpro",#N/A,FALSE,"Tran"}</definedName>
    <definedName name="uuu" localSheetId="77" hidden="1">{"Riqfin97",#N/A,FALSE,"Tran";"Riqfinpro",#N/A,FALSE,"Tran"}</definedName>
    <definedName name="uuu" localSheetId="78" hidden="1">{"Riqfin97",#N/A,FALSE,"Tran";"Riqfinpro",#N/A,FALSE,"Tran"}</definedName>
    <definedName name="uuu" localSheetId="79" hidden="1">{"Riqfin97",#N/A,FALSE,"Tran";"Riqfinpro",#N/A,FALSE,"Tran"}</definedName>
    <definedName name="uuu" localSheetId="80" hidden="1">{"Riqfin97",#N/A,FALSE,"Tran";"Riqfinpro",#N/A,FALSE,"Tran"}</definedName>
    <definedName name="uuu" localSheetId="81" hidden="1">{"Riqfin97",#N/A,FALSE,"Tran";"Riqfinpro",#N/A,FALSE,"Tran"}</definedName>
    <definedName name="uuu" localSheetId="82" hidden="1">{"Riqfin97",#N/A,FALSE,"Tran";"Riqfinpro",#N/A,FALSE,"Tran"}</definedName>
    <definedName name="uuu" localSheetId="15" hidden="1">{"Riqfin97",#N/A,FALSE,"Tran";"Riqfinpro",#N/A,FALSE,"Tran"}</definedName>
    <definedName name="uuu" localSheetId="95" hidden="1">{"Riqfin97",#N/A,FALSE,"Tran";"Riqfinpro",#N/A,FALSE,"Tran"}</definedName>
    <definedName name="uuu" localSheetId="98" hidden="1">{"Riqfin97",#N/A,FALSE,"Tran";"Riqfinpro",#N/A,FALSE,"Tran"}</definedName>
    <definedName name="uuu" localSheetId="99" hidden="1">{"Riqfin97",#N/A,FALSE,"Tran";"Riqfinpro",#N/A,FALSE,"Tran"}</definedName>
    <definedName name="uuu" localSheetId="101" hidden="1">{"Riqfin97",#N/A,FALSE,"Tran";"Riqfinpro",#N/A,FALSE,"Tran"}</definedName>
    <definedName name="uuu" localSheetId="16" hidden="1">{"Riqfin97",#N/A,FALSE,"Tran";"Riqfinpro",#N/A,FALSE,"Tran"}</definedName>
    <definedName name="uuu" localSheetId="102" hidden="1">{"Riqfin97",#N/A,FALSE,"Tran";"Riqfinpro",#N/A,FALSE,"Tran"}</definedName>
    <definedName name="uuu" localSheetId="106" hidden="1">{"Riqfin97",#N/A,FALSE,"Tran";"Riqfinpro",#N/A,FALSE,"Tran"}</definedName>
    <definedName name="uuu" localSheetId="107" hidden="1">{"Riqfin97",#N/A,FALSE,"Tran";"Riqfinpro",#N/A,FALSE,"Tran"}</definedName>
    <definedName name="uuu" localSheetId="18" hidden="1">{"Riqfin97",#N/A,FALSE,"Tran";"Riqfinpro",#N/A,FALSE,"Tran"}</definedName>
    <definedName name="uuu" localSheetId="21" hidden="1">{"Riqfin97",#N/A,FALSE,"Tran";"Riqfinpro",#N/A,FALSE,"Tran"}</definedName>
    <definedName name="uuu" localSheetId="96" hidden="1">{"Riqfin97",#N/A,FALSE,"Tran";"Riqfinpro",#N/A,FALSE,"Tran"}</definedName>
    <definedName name="uuu" localSheetId="97" hidden="1">{"Riqfin97",#N/A,FALSE,"Tran";"Riqfinpro",#N/A,FALSE,"Tran"}</definedName>
    <definedName name="uuu" hidden="1">{"Riqfin97",#N/A,FALSE,"Tran";"Riqfinpro",#N/A,FALSE,"Tran"}</definedName>
    <definedName name="uuuuu" localSheetId="23">#REF!</definedName>
    <definedName name="uuuuu" localSheetId="24">#REF!</definedName>
    <definedName name="uuuuu" localSheetId="33">#REF!</definedName>
    <definedName name="uuuuu" localSheetId="34">#REF!</definedName>
    <definedName name="uuuuu" localSheetId="35">#REF!</definedName>
    <definedName name="uuuuu" localSheetId="26">#REF!</definedName>
    <definedName name="uuuuu" localSheetId="67">#REF!</definedName>
    <definedName name="uuuuu" localSheetId="68">#REF!</definedName>
    <definedName name="uuuuu" localSheetId="22">#REF!</definedName>
    <definedName name="uuuuu" localSheetId="25">#REF!</definedName>
    <definedName name="uuuuu" localSheetId="27">'[171]Quarterly Raw Data'!#REF!</definedName>
    <definedName name="uuuuu" localSheetId="28">#REF!</definedName>
    <definedName name="uuuuu" localSheetId="29">#REF!</definedName>
    <definedName name="uuuuu" localSheetId="30">#REF!</definedName>
    <definedName name="uuuuu" localSheetId="31">#REF!</definedName>
    <definedName name="uuuuu" localSheetId="32">#REF!</definedName>
    <definedName name="uuuuu" localSheetId="36">#REF!</definedName>
    <definedName name="uuuuu" localSheetId="37">'[171]Quarterly Raw Data'!#REF!</definedName>
    <definedName name="uuuuu" localSheetId="38">#REF!</definedName>
    <definedName name="uuuuu" localSheetId="49">#REF!</definedName>
    <definedName name="uuuuu" localSheetId="65">'[171]Quarterly Raw Data'!#REF!</definedName>
    <definedName name="uuuuu" localSheetId="66">'[171]Quarterly Raw Data'!#REF!</definedName>
    <definedName name="uuuuu" localSheetId="82">'[171]Quarterly Raw Data'!#REF!</definedName>
    <definedName name="uuuuu">#REF!</definedName>
    <definedName name="uuuuuu" localSheetId="13" hidden="1">{"Riqfin97",#N/A,FALSE,"Tran";"Riqfinpro",#N/A,FALSE,"Tran"}</definedName>
    <definedName name="uuuuuu" localSheetId="17" hidden="1">{"Riqfin97",#N/A,FALSE,"Tran";"Riqfinpro",#N/A,FALSE,"Tran"}</definedName>
    <definedName name="uuuuuu" localSheetId="19" hidden="1">{"Riqfin97",#N/A,FALSE,"Tran";"Riqfinpro",#N/A,FALSE,"Tran"}</definedName>
    <definedName name="uuuuuu" localSheetId="20" hidden="1">{"Riqfin97",#N/A,FALSE,"Tran";"Riqfinpro",#N/A,FALSE,"Tran"}</definedName>
    <definedName name="uuuuuu" localSheetId="23" hidden="1">{"Riqfin97",#N/A,FALSE,"Tran";"Riqfinpro",#N/A,FALSE,"Tran"}</definedName>
    <definedName name="uuuuuu" localSheetId="24" hidden="1">{"Riqfin97",#N/A,FALSE,"Tran";"Riqfinpro",#N/A,FALSE,"Tran"}</definedName>
    <definedName name="uuuuuu" localSheetId="33" hidden="1">{"Riqfin97",#N/A,FALSE,"Tran";"Riqfinpro",#N/A,FALSE,"Tran"}</definedName>
    <definedName name="uuuuuu" localSheetId="34" hidden="1">{"Riqfin97",#N/A,FALSE,"Tran";"Riqfinpro",#N/A,FALSE,"Tran"}</definedName>
    <definedName name="uuuuuu" localSheetId="74" hidden="1">{"Riqfin97",#N/A,FALSE,"Tran";"Riqfinpro",#N/A,FALSE,"Tran"}</definedName>
    <definedName name="uuuuuu" localSheetId="83" hidden="1">{"Riqfin97",#N/A,FALSE,"Tran";"Riqfinpro",#N/A,FALSE,"Tran"}</definedName>
    <definedName name="uuuuuu" localSheetId="87" hidden="1">{"Riqfin97",#N/A,FALSE,"Tran";"Riqfinpro",#N/A,FALSE,"Tran"}</definedName>
    <definedName name="uuuuuu" localSheetId="88" hidden="1">{"Riqfin97",#N/A,FALSE,"Tran";"Riqfinpro",#N/A,FALSE,"Tran"}</definedName>
    <definedName name="uuuuuu" localSheetId="89" hidden="1">{"Riqfin97",#N/A,FALSE,"Tran";"Riqfinpro",#N/A,FALSE,"Tran"}</definedName>
    <definedName name="uuuuuu" localSheetId="103" hidden="1">{"Riqfin97",#N/A,FALSE,"Tran";"Riqfinpro",#N/A,FALSE,"Tran"}</definedName>
    <definedName name="uuuuuu" localSheetId="108" hidden="1">{"Riqfin97",#N/A,FALSE,"Tran";"Riqfinpro",#N/A,FALSE,"Tran"}</definedName>
    <definedName name="uuuuuu" localSheetId="109" hidden="1">{"Riqfin97",#N/A,FALSE,"Tran";"Riqfinpro",#N/A,FALSE,"Tran"}</definedName>
    <definedName name="uuuuuu" localSheetId="7" hidden="1">{"Riqfin97",#N/A,FALSE,"Tran";"Riqfinpro",#N/A,FALSE,"Tran"}</definedName>
    <definedName name="uuuuuu" localSheetId="8" hidden="1">{"Riqfin97",#N/A,FALSE,"Tran";"Riqfinpro",#N/A,FALSE,"Tran"}</definedName>
    <definedName name="uuuuuu" localSheetId="35" hidden="1">{"Riqfin97",#N/A,FALSE,"Tran";"Riqfinpro",#N/A,FALSE,"Tran"}</definedName>
    <definedName name="uuuuuu" localSheetId="73" hidden="1">{"Riqfin97",#N/A,FALSE,"Tran";"Riqfinpro",#N/A,FALSE,"Tran"}</definedName>
    <definedName name="uuuuuu" localSheetId="105" hidden="1">{"Riqfin97",#N/A,FALSE,"Tran";"Riqfinpro",#N/A,FALSE,"Tran"}</definedName>
    <definedName name="uuuuuu" localSheetId="26" hidden="1">{"Riqfin97",#N/A,FALSE,"Tran";"Riqfinpro",#N/A,FALSE,"Tran"}</definedName>
    <definedName name="uuuuuu" localSheetId="67" hidden="1">{"Riqfin97",#N/A,FALSE,"Tran";"Riqfinpro",#N/A,FALSE,"Tran"}</definedName>
    <definedName name="uuuuuu" localSheetId="68" hidden="1">{"Riqfin97",#N/A,FALSE,"Tran";"Riqfinpro",#N/A,FALSE,"Tran"}</definedName>
    <definedName name="uuuuuu" localSheetId="22" hidden="1">{"Riqfin97",#N/A,FALSE,"Tran";"Riqfinpro",#N/A,FALSE,"Tran"}</definedName>
    <definedName name="uuuuuu" localSheetId="25" hidden="1">{"Riqfin97",#N/A,FALSE,"Tran";"Riqfinpro",#N/A,FALSE,"Tran"}</definedName>
    <definedName name="uuuuuu" localSheetId="27" hidden="1">{"Riqfin97",#N/A,FALSE,"Tran";"Riqfinpro",#N/A,FALSE,"Tran"}</definedName>
    <definedName name="uuuuuu" localSheetId="28" hidden="1">{"Riqfin97",#N/A,FALSE,"Tran";"Riqfinpro",#N/A,FALSE,"Tran"}</definedName>
    <definedName name="uuuuuu" localSheetId="29" hidden="1">{"Riqfin97",#N/A,FALSE,"Tran";"Riqfinpro",#N/A,FALSE,"Tran"}</definedName>
    <definedName name="uuuuuu" localSheetId="30" hidden="1">{"Riqfin97",#N/A,FALSE,"Tran";"Riqfinpro",#N/A,FALSE,"Tran"}</definedName>
    <definedName name="uuuuuu" localSheetId="31" hidden="1">{"Riqfin97",#N/A,FALSE,"Tran";"Riqfinpro",#N/A,FALSE,"Tran"}</definedName>
    <definedName name="uuuuuu" localSheetId="32" hidden="1">{"Riqfin97",#N/A,FALSE,"Tran";"Riqfinpro",#N/A,FALSE,"Tran"}</definedName>
    <definedName name="uuuuuu" localSheetId="36" hidden="1">{"Riqfin97",#N/A,FALSE,"Tran";"Riqfinpro",#N/A,FALSE,"Tran"}</definedName>
    <definedName name="uuuuuu" localSheetId="37" hidden="1">{"Riqfin97",#N/A,FALSE,"Tran";"Riqfinpro",#N/A,FALSE,"Tran"}</definedName>
    <definedName name="uuuuuu" localSheetId="38" hidden="1">{"Riqfin97",#N/A,FALSE,"Tran";"Riqfinpro",#N/A,FALSE,"Tran"}</definedName>
    <definedName name="uuuuuu" localSheetId="39" hidden="1">{"Riqfin97",#N/A,FALSE,"Tran";"Riqfinpro",#N/A,FALSE,"Tran"}</definedName>
    <definedName name="uuuuuu" localSheetId="40" hidden="1">{"Riqfin97",#N/A,FALSE,"Tran";"Riqfinpro",#N/A,FALSE,"Tran"}</definedName>
    <definedName name="uuuuuu" localSheetId="41" hidden="1">{"Riqfin97",#N/A,FALSE,"Tran";"Riqfinpro",#N/A,FALSE,"Tran"}</definedName>
    <definedName name="uuuuuu" localSheetId="49" hidden="1">{"Riqfin97",#N/A,FALSE,"Tran";"Riqfinpro",#N/A,FALSE,"Tran"}</definedName>
    <definedName name="uuuuuu" localSheetId="12" hidden="1">{"Riqfin97",#N/A,FALSE,"Tran";"Riqfinpro",#N/A,FALSE,"Tran"}</definedName>
    <definedName name="uuuuuu" localSheetId="65" hidden="1">{"Riqfin97",#N/A,FALSE,"Tran";"Riqfinpro",#N/A,FALSE,"Tran"}</definedName>
    <definedName name="uuuuuu" localSheetId="66" hidden="1">{"Riqfin97",#N/A,FALSE,"Tran";"Riqfinpro",#N/A,FALSE,"Tran"}</definedName>
    <definedName name="uuuuuu" localSheetId="69" hidden="1">{"Riqfin97",#N/A,FALSE,"Tran";"Riqfinpro",#N/A,FALSE,"Tran"}</definedName>
    <definedName name="uuuuuu" localSheetId="70" hidden="1">{"Riqfin97",#N/A,FALSE,"Tran";"Riqfinpro",#N/A,FALSE,"Tran"}</definedName>
    <definedName name="uuuuuu" localSheetId="71" hidden="1">{"Riqfin97",#N/A,FALSE,"Tran";"Riqfinpro",#N/A,FALSE,"Tran"}</definedName>
    <definedName name="uuuuuu" localSheetId="72" hidden="1">{"Riqfin97",#N/A,FALSE,"Tran";"Riqfinpro",#N/A,FALSE,"Tran"}</definedName>
    <definedName name="uuuuuu" localSheetId="14" hidden="1">{"Riqfin97",#N/A,FALSE,"Tran";"Riqfinpro",#N/A,FALSE,"Tran"}</definedName>
    <definedName name="uuuuuu" localSheetId="76" hidden="1">{"Riqfin97",#N/A,FALSE,"Tran";"Riqfinpro",#N/A,FALSE,"Tran"}</definedName>
    <definedName name="uuuuuu" localSheetId="77" hidden="1">{"Riqfin97",#N/A,FALSE,"Tran";"Riqfinpro",#N/A,FALSE,"Tran"}</definedName>
    <definedName name="uuuuuu" localSheetId="78" hidden="1">{"Riqfin97",#N/A,FALSE,"Tran";"Riqfinpro",#N/A,FALSE,"Tran"}</definedName>
    <definedName name="uuuuuu" localSheetId="79" hidden="1">{"Riqfin97",#N/A,FALSE,"Tran";"Riqfinpro",#N/A,FALSE,"Tran"}</definedName>
    <definedName name="uuuuuu" localSheetId="80" hidden="1">{"Riqfin97",#N/A,FALSE,"Tran";"Riqfinpro",#N/A,FALSE,"Tran"}</definedName>
    <definedName name="uuuuuu" localSheetId="81" hidden="1">{"Riqfin97",#N/A,FALSE,"Tran";"Riqfinpro",#N/A,FALSE,"Tran"}</definedName>
    <definedName name="uuuuuu" localSheetId="82" hidden="1">{"Riqfin97",#N/A,FALSE,"Tran";"Riqfinpro",#N/A,FALSE,"Tran"}</definedName>
    <definedName name="uuuuuu" localSheetId="15" hidden="1">{"Riqfin97",#N/A,FALSE,"Tran";"Riqfinpro",#N/A,FALSE,"Tran"}</definedName>
    <definedName name="uuuuuu" localSheetId="95" hidden="1">{"Riqfin97",#N/A,FALSE,"Tran";"Riqfinpro",#N/A,FALSE,"Tran"}</definedName>
    <definedName name="uuuuuu" localSheetId="98" hidden="1">{"Riqfin97",#N/A,FALSE,"Tran";"Riqfinpro",#N/A,FALSE,"Tran"}</definedName>
    <definedName name="uuuuuu" localSheetId="99" hidden="1">{"Riqfin97",#N/A,FALSE,"Tran";"Riqfinpro",#N/A,FALSE,"Tran"}</definedName>
    <definedName name="uuuuuu" localSheetId="101" hidden="1">{"Riqfin97",#N/A,FALSE,"Tran";"Riqfinpro",#N/A,FALSE,"Tran"}</definedName>
    <definedName name="uuuuuu" localSheetId="16" hidden="1">{"Riqfin97",#N/A,FALSE,"Tran";"Riqfinpro",#N/A,FALSE,"Tran"}</definedName>
    <definedName name="uuuuuu" localSheetId="102" hidden="1">{"Riqfin97",#N/A,FALSE,"Tran";"Riqfinpro",#N/A,FALSE,"Tran"}</definedName>
    <definedName name="uuuuuu" localSheetId="106" hidden="1">{"Riqfin97",#N/A,FALSE,"Tran";"Riqfinpro",#N/A,FALSE,"Tran"}</definedName>
    <definedName name="uuuuuu" localSheetId="107" hidden="1">{"Riqfin97",#N/A,FALSE,"Tran";"Riqfinpro",#N/A,FALSE,"Tran"}</definedName>
    <definedName name="uuuuuu" localSheetId="18" hidden="1">{"Riqfin97",#N/A,FALSE,"Tran";"Riqfinpro",#N/A,FALSE,"Tran"}</definedName>
    <definedName name="uuuuuu" localSheetId="21" hidden="1">{"Riqfin97",#N/A,FALSE,"Tran";"Riqfinpro",#N/A,FALSE,"Tran"}</definedName>
    <definedName name="uuuuuu" localSheetId="96" hidden="1">{"Riqfin97",#N/A,FALSE,"Tran";"Riqfinpro",#N/A,FALSE,"Tran"}</definedName>
    <definedName name="uuuuuu" localSheetId="97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13">#REF!</definedName>
    <definedName name="VALID_FORMATS" localSheetId="17">#REF!</definedName>
    <definedName name="VALID_FORMATS" localSheetId="19">#REF!</definedName>
    <definedName name="VALID_FORMATS" localSheetId="23">#REF!</definedName>
    <definedName name="VALID_FORMATS" localSheetId="24">#REF!</definedName>
    <definedName name="VALID_FORMATS" localSheetId="33">#REF!</definedName>
    <definedName name="VALID_FORMATS" localSheetId="74">#REF!</definedName>
    <definedName name="VALID_FORMATS" localSheetId="103">#REF!</definedName>
    <definedName name="VALID_FORMATS" localSheetId="108">#REF!</definedName>
    <definedName name="VALID_FORMATS" localSheetId="109">#REF!</definedName>
    <definedName name="VALID_FORMATS" localSheetId="73">#REF!</definedName>
    <definedName name="VALID_FORMATS" localSheetId="105">#REF!</definedName>
    <definedName name="VALID_FORMATS" localSheetId="22">#REF!</definedName>
    <definedName name="VALID_FORMATS" localSheetId="27">#REF!</definedName>
    <definedName name="VALID_FORMATS" localSheetId="28">#REF!</definedName>
    <definedName name="VALID_FORMATS" localSheetId="29">#REF!</definedName>
    <definedName name="VALID_FORMATS" localSheetId="30">#REF!</definedName>
    <definedName name="VALID_FORMATS" localSheetId="31">#REF!</definedName>
    <definedName name="VALID_FORMATS" localSheetId="32">#REF!</definedName>
    <definedName name="VALID_FORMATS" localSheetId="37">#REF!</definedName>
    <definedName name="VALID_FORMATS" localSheetId="38">#REF!</definedName>
    <definedName name="VALID_FORMATS" localSheetId="39">#REF!</definedName>
    <definedName name="VALID_FORMATS" localSheetId="40">#REF!</definedName>
    <definedName name="VALID_FORMATS" localSheetId="12">#REF!</definedName>
    <definedName name="VALID_FORMATS" localSheetId="65">#REF!</definedName>
    <definedName name="VALID_FORMATS" localSheetId="66">#REF!</definedName>
    <definedName name="VALID_FORMATS" localSheetId="69">#REF!</definedName>
    <definedName name="VALID_FORMATS" localSheetId="70">#REF!</definedName>
    <definedName name="VALID_FORMATS" localSheetId="71">#REF!</definedName>
    <definedName name="VALID_FORMATS" localSheetId="72">#REF!</definedName>
    <definedName name="VALID_FORMATS" localSheetId="14">#REF!</definedName>
    <definedName name="VALID_FORMATS" localSheetId="76">#REF!</definedName>
    <definedName name="VALID_FORMATS" localSheetId="77">#REF!</definedName>
    <definedName name="VALID_FORMATS" localSheetId="78">#REF!</definedName>
    <definedName name="VALID_FORMATS" localSheetId="79">#REF!</definedName>
    <definedName name="VALID_FORMATS" localSheetId="80">#REF!</definedName>
    <definedName name="VALID_FORMATS" localSheetId="81">#REF!</definedName>
    <definedName name="VALID_FORMATS" localSheetId="82">#REF!</definedName>
    <definedName name="VALID_FORMATS" localSheetId="15">#REF!</definedName>
    <definedName name="VALID_FORMATS" localSheetId="98">#REF!</definedName>
    <definedName name="VALID_FORMATS" localSheetId="99">#REF!</definedName>
    <definedName name="VALID_FORMATS" localSheetId="16">#REF!</definedName>
    <definedName name="VALID_FORMATS" localSheetId="102">#REF!</definedName>
    <definedName name="VALID_FORMATS" localSheetId="106">#REF!</definedName>
    <definedName name="VALID_FORMATS" localSheetId="107">#REF!</definedName>
    <definedName name="VALID_FORMATS" localSheetId="18">#REF!</definedName>
    <definedName name="VALID_FORMATS" localSheetId="21">#REF!</definedName>
    <definedName name="VALID_FORMATS">#REF!</definedName>
    <definedName name="VenceHoy" localSheetId="13">#REF!</definedName>
    <definedName name="VenceHoy" localSheetId="19">#REF!</definedName>
    <definedName name="VenceHoy" localSheetId="23">#REF!</definedName>
    <definedName name="VenceHoy" localSheetId="73">#REF!</definedName>
    <definedName name="VenceHoy" localSheetId="22">#REF!</definedName>
    <definedName name="VenceHoy" localSheetId="27">#REF!</definedName>
    <definedName name="VenceHoy" localSheetId="28">#REF!</definedName>
    <definedName name="VenceHoy" localSheetId="29">#REF!</definedName>
    <definedName name="VenceHoy" localSheetId="30">#REF!</definedName>
    <definedName name="VenceHoy" localSheetId="31">#REF!</definedName>
    <definedName name="VenceHoy" localSheetId="32">#REF!</definedName>
    <definedName name="VenceHoy" localSheetId="37">#REF!</definedName>
    <definedName name="VenceHoy" localSheetId="38">#REF!</definedName>
    <definedName name="VenceHoy" localSheetId="65">#REF!</definedName>
    <definedName name="VenceHoy" localSheetId="66">#REF!</definedName>
    <definedName name="VenceHoy" localSheetId="71">#REF!</definedName>
    <definedName name="VenceHoy" localSheetId="72">#REF!</definedName>
    <definedName name="VenceHoy" localSheetId="14">#REF!</definedName>
    <definedName name="VenceHoy" localSheetId="76">#REF!</definedName>
    <definedName name="VenceHoy" localSheetId="77">#REF!</definedName>
    <definedName name="VenceHoy" localSheetId="98">#REF!</definedName>
    <definedName name="VenceHoy" localSheetId="99">#REF!</definedName>
    <definedName name="VenceHoy">#REF!</definedName>
    <definedName name="venci" localSheetId="13">#REF!</definedName>
    <definedName name="venci" localSheetId="73">#REF!</definedName>
    <definedName name="venci" localSheetId="30">#REF!</definedName>
    <definedName name="venci" localSheetId="31">#REF!</definedName>
    <definedName name="venci" localSheetId="32">#REF!</definedName>
    <definedName name="venci" localSheetId="37">#REF!</definedName>
    <definedName name="venci" localSheetId="65">#REF!</definedName>
    <definedName name="venci" localSheetId="71">#REF!</definedName>
    <definedName name="venci" localSheetId="72">#REF!</definedName>
    <definedName name="venci" localSheetId="14">#REF!</definedName>
    <definedName name="venci" localSheetId="98">#REF!</definedName>
    <definedName name="venci">#REF!</definedName>
    <definedName name="venci2000" localSheetId="13">#REF!</definedName>
    <definedName name="venci2000" localSheetId="73">#REF!</definedName>
    <definedName name="venci2000" localSheetId="30">#REF!</definedName>
    <definedName name="venci2000" localSheetId="31">#REF!</definedName>
    <definedName name="venci2000" localSheetId="32">#REF!</definedName>
    <definedName name="venci2000" localSheetId="37">#REF!</definedName>
    <definedName name="venci2000" localSheetId="71">#REF!</definedName>
    <definedName name="venci2000" localSheetId="72">#REF!</definedName>
    <definedName name="venci2000" localSheetId="14">#REF!</definedName>
    <definedName name="venci2000">#REF!</definedName>
    <definedName name="venci2001" localSheetId="13">#REF!</definedName>
    <definedName name="venci2001" localSheetId="73">#REF!</definedName>
    <definedName name="venci2001" localSheetId="30">#REF!</definedName>
    <definedName name="venci2001" localSheetId="31">#REF!</definedName>
    <definedName name="venci2001" localSheetId="32">#REF!</definedName>
    <definedName name="venci2001" localSheetId="37">#REF!</definedName>
    <definedName name="venci2001" localSheetId="71">#REF!</definedName>
    <definedName name="venci2001" localSheetId="72">#REF!</definedName>
    <definedName name="venci2001" localSheetId="14">#REF!</definedName>
    <definedName name="venci2001">#REF!</definedName>
    <definedName name="venci2002" localSheetId="13">#REF!</definedName>
    <definedName name="venci2002" localSheetId="73">#REF!</definedName>
    <definedName name="venci2002" localSheetId="30">#REF!</definedName>
    <definedName name="venci2002" localSheetId="31">#REF!</definedName>
    <definedName name="venci2002" localSheetId="32">#REF!</definedName>
    <definedName name="venci2002" localSheetId="37">#REF!</definedName>
    <definedName name="venci2002" localSheetId="71">#REF!</definedName>
    <definedName name="venci2002" localSheetId="72">#REF!</definedName>
    <definedName name="venci2002" localSheetId="14">#REF!</definedName>
    <definedName name="venci2002">#REF!</definedName>
    <definedName name="venci2003" localSheetId="13">#REF!</definedName>
    <definedName name="venci2003" localSheetId="73">#REF!</definedName>
    <definedName name="venci2003" localSheetId="30">#REF!</definedName>
    <definedName name="venci2003" localSheetId="31">#REF!</definedName>
    <definedName name="venci2003" localSheetId="32">#REF!</definedName>
    <definedName name="venci2003" localSheetId="37">#REF!</definedName>
    <definedName name="venci2003" localSheetId="71">#REF!</definedName>
    <definedName name="venci2003" localSheetId="72">#REF!</definedName>
    <definedName name="venci2003" localSheetId="14">#REF!</definedName>
    <definedName name="venci2003">#REF!</definedName>
    <definedName name="venci98" localSheetId="23">#REF!</definedName>
    <definedName name="venci98" localSheetId="24">#REF!</definedName>
    <definedName name="venci98" localSheetId="33">#REF!</definedName>
    <definedName name="venci98" localSheetId="34">#REF!</definedName>
    <definedName name="venci98" localSheetId="35">#REF!</definedName>
    <definedName name="venci98" localSheetId="73">[27]Programa!#REF!</definedName>
    <definedName name="venci98" localSheetId="26">#REF!</definedName>
    <definedName name="venci98" localSheetId="67">#REF!</definedName>
    <definedName name="venci98" localSheetId="68">#REF!</definedName>
    <definedName name="venci98" localSheetId="22">#REF!</definedName>
    <definedName name="venci98" localSheetId="25">#REF!</definedName>
    <definedName name="venci98" localSheetId="27">[27]Programa!#REF!</definedName>
    <definedName name="venci98" localSheetId="28">#REF!</definedName>
    <definedName name="venci98" localSheetId="29">#REF!</definedName>
    <definedName name="venci98" localSheetId="30">#REF!</definedName>
    <definedName name="venci98" localSheetId="31">[27]Programa!#REF!</definedName>
    <definedName name="venci98" localSheetId="32">[27]Programa!#REF!</definedName>
    <definedName name="venci98" localSheetId="36">#REF!</definedName>
    <definedName name="venci98" localSheetId="37">[27]Programa!#REF!</definedName>
    <definedName name="venci98" localSheetId="38">#REF!</definedName>
    <definedName name="venci98" localSheetId="49">#REF!</definedName>
    <definedName name="venci98" localSheetId="65">[27]Programa!#REF!</definedName>
    <definedName name="venci98" localSheetId="66">[27]Programa!#REF!</definedName>
    <definedName name="venci98" localSheetId="71">[27]Programa!#REF!</definedName>
    <definedName name="venci98" localSheetId="72">[27]Programa!#REF!</definedName>
    <definedName name="venci98" localSheetId="82">[27]Programa!#REF!</definedName>
    <definedName name="venci98">#REF!</definedName>
    <definedName name="venci98j" localSheetId="23">#REF!</definedName>
    <definedName name="venci98j" localSheetId="24">#REF!</definedName>
    <definedName name="venci98j" localSheetId="33">#REF!</definedName>
    <definedName name="venci98j" localSheetId="34">#REF!</definedName>
    <definedName name="venci98j" localSheetId="35">#REF!</definedName>
    <definedName name="venci98j" localSheetId="73">[27]Programa!#REF!</definedName>
    <definedName name="venci98j" localSheetId="26">#REF!</definedName>
    <definedName name="venci98j" localSheetId="67">#REF!</definedName>
    <definedName name="venci98j" localSheetId="68">#REF!</definedName>
    <definedName name="venci98j" localSheetId="22">#REF!</definedName>
    <definedName name="venci98j" localSheetId="25">#REF!</definedName>
    <definedName name="venci98j" localSheetId="27">[27]Programa!#REF!</definedName>
    <definedName name="venci98j" localSheetId="28">#REF!</definedName>
    <definedName name="venci98j" localSheetId="29">#REF!</definedName>
    <definedName name="venci98j" localSheetId="30">#REF!</definedName>
    <definedName name="venci98j" localSheetId="31">[27]Programa!#REF!</definedName>
    <definedName name="venci98j" localSheetId="32">[27]Programa!#REF!</definedName>
    <definedName name="venci98j" localSheetId="36">#REF!</definedName>
    <definedName name="venci98j" localSheetId="37">[27]Programa!#REF!</definedName>
    <definedName name="venci98j" localSheetId="38">#REF!</definedName>
    <definedName name="venci98j" localSheetId="49">#REF!</definedName>
    <definedName name="venci98j" localSheetId="65">[27]Programa!#REF!</definedName>
    <definedName name="venci98j" localSheetId="66">[27]Programa!#REF!</definedName>
    <definedName name="venci98j" localSheetId="71">[27]Programa!#REF!</definedName>
    <definedName name="venci98j" localSheetId="72">[27]Programa!#REF!</definedName>
    <definedName name="venci98j" localSheetId="82">[27]Programa!#REF!</definedName>
    <definedName name="venci98j">#REF!</definedName>
    <definedName name="venci98s" localSheetId="13">#REF!</definedName>
    <definedName name="venci98s" localSheetId="17">#REF!</definedName>
    <definedName name="venci98s" localSheetId="19">#REF!</definedName>
    <definedName name="venci98s" localSheetId="20">#REF!</definedName>
    <definedName name="venci98s" localSheetId="23">#REF!</definedName>
    <definedName name="venci98s" localSheetId="24">#REF!</definedName>
    <definedName name="venci98s" localSheetId="33">#REF!</definedName>
    <definedName name="venci98s" localSheetId="34">#REF!</definedName>
    <definedName name="venci98s" localSheetId="35">#REF!</definedName>
    <definedName name="venci98s" localSheetId="73">#REF!</definedName>
    <definedName name="venci98s" localSheetId="26">#REF!</definedName>
    <definedName name="venci98s" localSheetId="67">#REF!</definedName>
    <definedName name="venci98s" localSheetId="68">#REF!</definedName>
    <definedName name="venci98s" localSheetId="22">#REF!</definedName>
    <definedName name="venci98s" localSheetId="25">#REF!</definedName>
    <definedName name="venci98s" localSheetId="27">#REF!</definedName>
    <definedName name="venci98s" localSheetId="28">#REF!</definedName>
    <definedName name="venci98s" localSheetId="29">#REF!</definedName>
    <definedName name="venci98s" localSheetId="30">#REF!</definedName>
    <definedName name="venci98s" localSheetId="31">#REF!</definedName>
    <definedName name="venci98s" localSheetId="32">#REF!</definedName>
    <definedName name="venci98s" localSheetId="36">#REF!</definedName>
    <definedName name="venci98s" localSheetId="37">#REF!</definedName>
    <definedName name="venci98s" localSheetId="38">#REF!</definedName>
    <definedName name="venci98s" localSheetId="65">#REF!</definedName>
    <definedName name="venci98s" localSheetId="66">#REF!</definedName>
    <definedName name="venci98s" localSheetId="71">#REF!</definedName>
    <definedName name="venci98s" localSheetId="72">#REF!</definedName>
    <definedName name="venci98s" localSheetId="14">#REF!</definedName>
    <definedName name="venci98s" localSheetId="76">#REF!</definedName>
    <definedName name="venci98s" localSheetId="82">#REF!</definedName>
    <definedName name="venci98s" localSheetId="15">#REF!</definedName>
    <definedName name="venci98s" localSheetId="98">#REF!</definedName>
    <definedName name="venci98s" localSheetId="99">#REF!</definedName>
    <definedName name="venci98s" localSheetId="16">#REF!</definedName>
    <definedName name="venci98s" localSheetId="18">#REF!</definedName>
    <definedName name="venci98s" localSheetId="21">#REF!</definedName>
    <definedName name="venci98s">#REF!</definedName>
    <definedName name="venci99" localSheetId="13">#REF!</definedName>
    <definedName name="venci99" localSheetId="17">#REF!</definedName>
    <definedName name="venci99" localSheetId="19">#REF!</definedName>
    <definedName name="venci99" localSheetId="20">#REF!</definedName>
    <definedName name="venci99" localSheetId="73">#REF!</definedName>
    <definedName name="venci99" localSheetId="30">#REF!</definedName>
    <definedName name="venci99" localSheetId="31">#REF!</definedName>
    <definedName name="venci99" localSheetId="32">#REF!</definedName>
    <definedName name="venci99" localSheetId="37">#REF!</definedName>
    <definedName name="venci99" localSheetId="65">#REF!</definedName>
    <definedName name="venci99" localSheetId="66">#REF!</definedName>
    <definedName name="venci99" localSheetId="71">#REF!</definedName>
    <definedName name="venci99" localSheetId="72">#REF!</definedName>
    <definedName name="venci99" localSheetId="14">#REF!</definedName>
    <definedName name="venci99" localSheetId="76">#REF!</definedName>
    <definedName name="venci99" localSheetId="82">#REF!</definedName>
    <definedName name="venci99" localSheetId="15">#REF!</definedName>
    <definedName name="venci99" localSheetId="98">#REF!</definedName>
    <definedName name="venci99" localSheetId="99">#REF!</definedName>
    <definedName name="venci99" localSheetId="16">#REF!</definedName>
    <definedName name="venci99" localSheetId="18">#REF!</definedName>
    <definedName name="venci99" localSheetId="21">#REF!</definedName>
    <definedName name="venci99">#REF!</definedName>
    <definedName name="VENEZU" localSheetId="13">#REF!</definedName>
    <definedName name="VENEZU" localSheetId="19">#REF!</definedName>
    <definedName name="VENEZU" localSheetId="23">#REF!</definedName>
    <definedName name="VENEZU" localSheetId="24">#REF!</definedName>
    <definedName name="VENEZU" localSheetId="73">#REF!</definedName>
    <definedName name="VENEZU" localSheetId="22">#REF!</definedName>
    <definedName name="VENEZU" localSheetId="27">#REF!</definedName>
    <definedName name="VENEZU" localSheetId="28">#REF!</definedName>
    <definedName name="VENEZU" localSheetId="29">#REF!</definedName>
    <definedName name="VENEZU" localSheetId="30">#REF!</definedName>
    <definedName name="VENEZU" localSheetId="31">#REF!</definedName>
    <definedName name="VENEZU" localSheetId="32">#REF!</definedName>
    <definedName name="VENEZU" localSheetId="37">#REF!</definedName>
    <definedName name="VENEZU" localSheetId="38">#REF!</definedName>
    <definedName name="VENEZU" localSheetId="39">#REF!</definedName>
    <definedName name="VENEZU" localSheetId="40">#REF!</definedName>
    <definedName name="VENEZU" localSheetId="65">#REF!</definedName>
    <definedName name="VENEZU" localSheetId="66">#REF!</definedName>
    <definedName name="VENEZU" localSheetId="69">#REF!</definedName>
    <definedName name="VENEZU" localSheetId="71">#REF!</definedName>
    <definedName name="VENEZU" localSheetId="72">#REF!</definedName>
    <definedName name="VENEZU" localSheetId="14">#REF!</definedName>
    <definedName name="VENEZU" localSheetId="76">#REF!</definedName>
    <definedName name="VENEZU" localSheetId="77">#REF!</definedName>
    <definedName name="VENEZU" localSheetId="78">#REF!</definedName>
    <definedName name="VENEZU" localSheetId="79">#REF!</definedName>
    <definedName name="VENEZU" localSheetId="80">#REF!</definedName>
    <definedName name="VENEZU" localSheetId="81">#REF!</definedName>
    <definedName name="VENEZU" localSheetId="82">#REF!</definedName>
    <definedName name="VENEZU" localSheetId="98">#REF!</definedName>
    <definedName name="VENEZU" localSheetId="99">#REF!</definedName>
    <definedName name="VENEZU">#REF!</definedName>
    <definedName name="VENEZUELA">"bANCOS"</definedName>
    <definedName name="VIAAEREA" localSheetId="13">#REF!</definedName>
    <definedName name="VIAAEREA" localSheetId="17">#REF!</definedName>
    <definedName name="VIAAEREA" localSheetId="19">#REF!</definedName>
    <definedName name="VIAAEREA" localSheetId="20">#REF!</definedName>
    <definedName name="VIAAEREA" localSheetId="73">#REF!</definedName>
    <definedName name="VIAAEREA" localSheetId="30">#REF!</definedName>
    <definedName name="VIAAEREA" localSheetId="31">#REF!</definedName>
    <definedName name="VIAAEREA" localSheetId="32">#REF!</definedName>
    <definedName name="VIAAEREA" localSheetId="37">#REF!</definedName>
    <definedName name="VIAAEREA" localSheetId="55">#REF!</definedName>
    <definedName name="VIAAEREA" localSheetId="57">#REF!</definedName>
    <definedName name="VIAAEREA" localSheetId="60">#REF!</definedName>
    <definedName name="VIAAEREA" localSheetId="61">#REF!</definedName>
    <definedName name="VIAAEREA" localSheetId="65">#REF!</definedName>
    <definedName name="VIAAEREA" localSheetId="66">#REF!</definedName>
    <definedName name="VIAAEREA" localSheetId="69">#REF!</definedName>
    <definedName name="VIAAEREA" localSheetId="71">#REF!</definedName>
    <definedName name="VIAAEREA" localSheetId="72">#REF!</definedName>
    <definedName name="VIAAEREA" localSheetId="14">#REF!</definedName>
    <definedName name="VIAAEREA" localSheetId="76">#REF!</definedName>
    <definedName name="VIAAEREA" localSheetId="77">#REF!</definedName>
    <definedName name="VIAAEREA" localSheetId="78">#REF!</definedName>
    <definedName name="VIAAEREA" localSheetId="79">#REF!</definedName>
    <definedName name="VIAAEREA" localSheetId="80">#REF!</definedName>
    <definedName name="VIAAEREA" localSheetId="81">#REF!</definedName>
    <definedName name="VIAAEREA" localSheetId="15">#REF!</definedName>
    <definedName name="VIAAEREA" localSheetId="98">#REF!</definedName>
    <definedName name="VIAAEREA" localSheetId="99">#REF!</definedName>
    <definedName name="VIAAEREA" localSheetId="16">#REF!</definedName>
    <definedName name="VIAAEREA" localSheetId="18">#REF!</definedName>
    <definedName name="VIAAEREA" localSheetId="21">#REF!</definedName>
    <definedName name="VIAAEREA">#REF!</definedName>
    <definedName name="volume_trade" localSheetId="13">#REF!</definedName>
    <definedName name="volume_trade" localSheetId="17">#REF!</definedName>
    <definedName name="volume_trade" localSheetId="19">#REF!</definedName>
    <definedName name="volume_trade" localSheetId="20">#REF!</definedName>
    <definedName name="volume_trade" localSheetId="73">#REF!</definedName>
    <definedName name="volume_trade" localSheetId="30">#REF!</definedName>
    <definedName name="volume_trade" localSheetId="31">#REF!</definedName>
    <definedName name="volume_trade" localSheetId="32">#REF!</definedName>
    <definedName name="volume_trade" localSheetId="37">#REF!</definedName>
    <definedName name="volume_trade" localSheetId="65">#REF!</definedName>
    <definedName name="volume_trade" localSheetId="66">#REF!</definedName>
    <definedName name="volume_trade" localSheetId="71">#REF!</definedName>
    <definedName name="volume_trade" localSheetId="72">#REF!</definedName>
    <definedName name="volume_trade" localSheetId="14">#REF!</definedName>
    <definedName name="volume_trade" localSheetId="76">#REF!</definedName>
    <definedName name="volume_trade" localSheetId="15">#REF!</definedName>
    <definedName name="volume_trade" localSheetId="98">#REF!</definedName>
    <definedName name="volume_trade" localSheetId="99">#REF!</definedName>
    <definedName name="volume_trade" localSheetId="16">#REF!</definedName>
    <definedName name="volume_trade" localSheetId="18">#REF!</definedName>
    <definedName name="volume_trade" localSheetId="21">#REF!</definedName>
    <definedName name="volume_trade">#REF!</definedName>
    <definedName name="VTITLES" localSheetId="13">#REF!</definedName>
    <definedName name="VTITLES" localSheetId="19">#REF!</definedName>
    <definedName name="VTITLES" localSheetId="73">#REF!</definedName>
    <definedName name="VTITLES" localSheetId="30">#REF!</definedName>
    <definedName name="VTITLES" localSheetId="31">#REF!</definedName>
    <definedName name="VTITLES" localSheetId="32">#REF!</definedName>
    <definedName name="VTITLES" localSheetId="37">#REF!</definedName>
    <definedName name="VTITLES" localSheetId="55">#REF!</definedName>
    <definedName name="VTITLES" localSheetId="57">#REF!</definedName>
    <definedName name="VTITLES" localSheetId="60">#REF!</definedName>
    <definedName name="VTITLES" localSheetId="61">#REF!</definedName>
    <definedName name="VTITLES" localSheetId="65">#REF!</definedName>
    <definedName name="VTITLES" localSheetId="66">#REF!</definedName>
    <definedName name="VTITLES" localSheetId="71">#REF!</definedName>
    <definedName name="VTITLES" localSheetId="72">#REF!</definedName>
    <definedName name="VTITLES" localSheetId="14">#REF!</definedName>
    <definedName name="VTITLES" localSheetId="77">#REF!</definedName>
    <definedName name="VTITLES" localSheetId="98">#REF!</definedName>
    <definedName name="VTITLES" localSheetId="99">#REF!</definedName>
    <definedName name="VTITLES">#REF!</definedName>
    <definedName name="vv" localSheetId="13" hidden="1">{"Tab1",#N/A,FALSE,"P";"Tab2",#N/A,FALSE,"P"}</definedName>
    <definedName name="vv" localSheetId="17" hidden="1">{"Tab1",#N/A,FALSE,"P";"Tab2",#N/A,FALSE,"P"}</definedName>
    <definedName name="vv" localSheetId="19" hidden="1">{"Tab1",#N/A,FALSE,"P";"Tab2",#N/A,FALSE,"P"}</definedName>
    <definedName name="vv" localSheetId="20" hidden="1">{"Tab1",#N/A,FALSE,"P";"Tab2",#N/A,FALSE,"P"}</definedName>
    <definedName name="vv" localSheetId="23" hidden="1">{"Tab1",#N/A,FALSE,"P";"Tab2",#N/A,FALSE,"P"}</definedName>
    <definedName name="vv" localSheetId="24" hidden="1">{"Tab1",#N/A,FALSE,"P";"Tab2",#N/A,FALSE,"P"}</definedName>
    <definedName name="vv" localSheetId="33" hidden="1">{"Tab1",#N/A,FALSE,"P";"Tab2",#N/A,FALSE,"P"}</definedName>
    <definedName name="vv" localSheetId="34" hidden="1">{"Tab1",#N/A,FALSE,"P";"Tab2",#N/A,FALSE,"P"}</definedName>
    <definedName name="vv" localSheetId="74" hidden="1">{"Tab1",#N/A,FALSE,"P";"Tab2",#N/A,FALSE,"P"}</definedName>
    <definedName name="vv" localSheetId="83" hidden="1">{"Tab1",#N/A,FALSE,"P";"Tab2",#N/A,FALSE,"P"}</definedName>
    <definedName name="vv" localSheetId="87" hidden="1">{"Tab1",#N/A,FALSE,"P";"Tab2",#N/A,FALSE,"P"}</definedName>
    <definedName name="vv" localSheetId="88" hidden="1">{"Tab1",#N/A,FALSE,"P";"Tab2",#N/A,FALSE,"P"}</definedName>
    <definedName name="vv" localSheetId="89" hidden="1">{"Tab1",#N/A,FALSE,"P";"Tab2",#N/A,FALSE,"P"}</definedName>
    <definedName name="vv" localSheetId="103" hidden="1">{"Tab1",#N/A,FALSE,"P";"Tab2",#N/A,FALSE,"P"}</definedName>
    <definedName name="vv" localSheetId="108" hidden="1">{"Tab1",#N/A,FALSE,"P";"Tab2",#N/A,FALSE,"P"}</definedName>
    <definedName name="vv" localSheetId="109" hidden="1">{"Tab1",#N/A,FALSE,"P";"Tab2",#N/A,FALSE,"P"}</definedName>
    <definedName name="vv" localSheetId="7" hidden="1">{"Tab1",#N/A,FALSE,"P";"Tab2",#N/A,FALSE,"P"}</definedName>
    <definedName name="vv" localSheetId="8" hidden="1">{"Tab1",#N/A,FALSE,"P";"Tab2",#N/A,FALSE,"P"}</definedName>
    <definedName name="vv" localSheetId="35" hidden="1">{"Tab1",#N/A,FALSE,"P";"Tab2",#N/A,FALSE,"P"}</definedName>
    <definedName name="vv" localSheetId="73" hidden="1">{"Tab1",#N/A,FALSE,"P";"Tab2",#N/A,FALSE,"P"}</definedName>
    <definedName name="vv" localSheetId="105" hidden="1">{"Tab1",#N/A,FALSE,"P";"Tab2",#N/A,FALSE,"P"}</definedName>
    <definedName name="vv" localSheetId="26" hidden="1">{"Tab1",#N/A,FALSE,"P";"Tab2",#N/A,FALSE,"P"}</definedName>
    <definedName name="vv" localSheetId="67" hidden="1">{"Tab1",#N/A,FALSE,"P";"Tab2",#N/A,FALSE,"P"}</definedName>
    <definedName name="vv" localSheetId="68" hidden="1">{"Tab1",#N/A,FALSE,"P";"Tab2",#N/A,FALSE,"P"}</definedName>
    <definedName name="vv" localSheetId="22" hidden="1">{"Tab1",#N/A,FALSE,"P";"Tab2",#N/A,FALSE,"P"}</definedName>
    <definedName name="vv" localSheetId="25" hidden="1">{"Tab1",#N/A,FALSE,"P";"Tab2",#N/A,FALSE,"P"}</definedName>
    <definedName name="vv" localSheetId="27" hidden="1">{"Tab1",#N/A,FALSE,"P";"Tab2",#N/A,FALSE,"P"}</definedName>
    <definedName name="vv" localSheetId="28" hidden="1">{"Tab1",#N/A,FALSE,"P";"Tab2",#N/A,FALSE,"P"}</definedName>
    <definedName name="vv" localSheetId="29" hidden="1">{"Tab1",#N/A,FALSE,"P";"Tab2",#N/A,FALSE,"P"}</definedName>
    <definedName name="vv" localSheetId="30" hidden="1">{"Tab1",#N/A,FALSE,"P";"Tab2",#N/A,FALSE,"P"}</definedName>
    <definedName name="vv" localSheetId="31" hidden="1">{"Tab1",#N/A,FALSE,"P";"Tab2",#N/A,FALSE,"P"}</definedName>
    <definedName name="vv" localSheetId="32" hidden="1">{"Tab1",#N/A,FALSE,"P";"Tab2",#N/A,FALSE,"P"}</definedName>
    <definedName name="vv" localSheetId="36" hidden="1">{"Tab1",#N/A,FALSE,"P";"Tab2",#N/A,FALSE,"P"}</definedName>
    <definedName name="vv" localSheetId="37" hidden="1">{"Tab1",#N/A,FALSE,"P";"Tab2",#N/A,FALSE,"P"}</definedName>
    <definedName name="vv" localSheetId="38" hidden="1">{"Tab1",#N/A,FALSE,"P";"Tab2",#N/A,FALSE,"P"}</definedName>
    <definedName name="vv" localSheetId="39" hidden="1">{"Tab1",#N/A,FALSE,"P";"Tab2",#N/A,FALSE,"P"}</definedName>
    <definedName name="vv" localSheetId="40" hidden="1">{"Tab1",#N/A,FALSE,"P";"Tab2",#N/A,FALSE,"P"}</definedName>
    <definedName name="vv" localSheetId="41" hidden="1">{"Tab1",#N/A,FALSE,"P";"Tab2",#N/A,FALSE,"P"}</definedName>
    <definedName name="vv" localSheetId="49" hidden="1">{"Tab1",#N/A,FALSE,"P";"Tab2",#N/A,FALSE,"P"}</definedName>
    <definedName name="vv" localSheetId="12" hidden="1">{"Tab1",#N/A,FALSE,"P";"Tab2",#N/A,FALSE,"P"}</definedName>
    <definedName name="vv" localSheetId="65" hidden="1">{"Tab1",#N/A,FALSE,"P";"Tab2",#N/A,FALSE,"P"}</definedName>
    <definedName name="vv" localSheetId="66" hidden="1">{"Tab1",#N/A,FALSE,"P";"Tab2",#N/A,FALSE,"P"}</definedName>
    <definedName name="vv" localSheetId="69" hidden="1">{"Tab1",#N/A,FALSE,"P";"Tab2",#N/A,FALSE,"P"}</definedName>
    <definedName name="vv" localSheetId="70" hidden="1">{"Tab1",#N/A,FALSE,"P";"Tab2",#N/A,FALSE,"P"}</definedName>
    <definedName name="vv" localSheetId="71" hidden="1">{"Tab1",#N/A,FALSE,"P";"Tab2",#N/A,FALSE,"P"}</definedName>
    <definedName name="vv" localSheetId="72" hidden="1">{"Tab1",#N/A,FALSE,"P";"Tab2",#N/A,FALSE,"P"}</definedName>
    <definedName name="vv" localSheetId="14" hidden="1">{"Tab1",#N/A,FALSE,"P";"Tab2",#N/A,FALSE,"P"}</definedName>
    <definedName name="vv" localSheetId="76" hidden="1">{"Tab1",#N/A,FALSE,"P";"Tab2",#N/A,FALSE,"P"}</definedName>
    <definedName name="vv" localSheetId="77" hidden="1">{"Tab1",#N/A,FALSE,"P";"Tab2",#N/A,FALSE,"P"}</definedName>
    <definedName name="vv" localSheetId="78" hidden="1">{"Tab1",#N/A,FALSE,"P";"Tab2",#N/A,FALSE,"P"}</definedName>
    <definedName name="vv" localSheetId="79" hidden="1">{"Tab1",#N/A,FALSE,"P";"Tab2",#N/A,FALSE,"P"}</definedName>
    <definedName name="vv" localSheetId="80" hidden="1">{"Tab1",#N/A,FALSE,"P";"Tab2",#N/A,FALSE,"P"}</definedName>
    <definedName name="vv" localSheetId="81" hidden="1">{"Tab1",#N/A,FALSE,"P";"Tab2",#N/A,FALSE,"P"}</definedName>
    <definedName name="vv" localSheetId="82" hidden="1">{"Tab1",#N/A,FALSE,"P";"Tab2",#N/A,FALSE,"P"}</definedName>
    <definedName name="vv" localSheetId="15" hidden="1">{"Tab1",#N/A,FALSE,"P";"Tab2",#N/A,FALSE,"P"}</definedName>
    <definedName name="vv" localSheetId="95" hidden="1">{"Tab1",#N/A,FALSE,"P";"Tab2",#N/A,FALSE,"P"}</definedName>
    <definedName name="vv" localSheetId="98" hidden="1">{"Tab1",#N/A,FALSE,"P";"Tab2",#N/A,FALSE,"P"}</definedName>
    <definedName name="vv" localSheetId="99" hidden="1">{"Tab1",#N/A,FALSE,"P";"Tab2",#N/A,FALSE,"P"}</definedName>
    <definedName name="vv" localSheetId="101" hidden="1">{"Tab1",#N/A,FALSE,"P";"Tab2",#N/A,FALSE,"P"}</definedName>
    <definedName name="vv" localSheetId="16" hidden="1">{"Tab1",#N/A,FALSE,"P";"Tab2",#N/A,FALSE,"P"}</definedName>
    <definedName name="vv" localSheetId="102" hidden="1">{"Tab1",#N/A,FALSE,"P";"Tab2",#N/A,FALSE,"P"}</definedName>
    <definedName name="vv" localSheetId="106" hidden="1">{"Tab1",#N/A,FALSE,"P";"Tab2",#N/A,FALSE,"P"}</definedName>
    <definedName name="vv" localSheetId="107" hidden="1">{"Tab1",#N/A,FALSE,"P";"Tab2",#N/A,FALSE,"P"}</definedName>
    <definedName name="vv" localSheetId="18" hidden="1">{"Tab1",#N/A,FALSE,"P";"Tab2",#N/A,FALSE,"P"}</definedName>
    <definedName name="vv" localSheetId="21" hidden="1">{"Tab1",#N/A,FALSE,"P";"Tab2",#N/A,FALSE,"P"}</definedName>
    <definedName name="vv" localSheetId="96" hidden="1">{"Tab1",#N/A,FALSE,"P";"Tab2",#N/A,FALSE,"P"}</definedName>
    <definedName name="vv" localSheetId="97" hidden="1">{"Tab1",#N/A,FALSE,"P";"Tab2",#N/A,FALSE,"P"}</definedName>
    <definedName name="vv" hidden="1">{"Tab1",#N/A,FALSE,"P";"Tab2",#N/A,FALSE,"P"}</definedName>
    <definedName name="vvv" localSheetId="13" hidden="1">{"Tab1",#N/A,FALSE,"P";"Tab2",#N/A,FALSE,"P"}</definedName>
    <definedName name="vvv" localSheetId="17" hidden="1">{"Tab1",#N/A,FALSE,"P";"Tab2",#N/A,FALSE,"P"}</definedName>
    <definedName name="vvv" localSheetId="19" hidden="1">{"Tab1",#N/A,FALSE,"P";"Tab2",#N/A,FALSE,"P"}</definedName>
    <definedName name="vvv" localSheetId="20" hidden="1">{"Tab1",#N/A,FALSE,"P";"Tab2",#N/A,FALSE,"P"}</definedName>
    <definedName name="vvv" localSheetId="23" hidden="1">{"Tab1",#N/A,FALSE,"P";"Tab2",#N/A,FALSE,"P"}</definedName>
    <definedName name="vvv" localSheetId="24" hidden="1">{"Tab1",#N/A,FALSE,"P";"Tab2",#N/A,FALSE,"P"}</definedName>
    <definedName name="vvv" localSheetId="33" hidden="1">{"Tab1",#N/A,FALSE,"P";"Tab2",#N/A,FALSE,"P"}</definedName>
    <definedName name="vvv" localSheetId="34" hidden="1">{"Tab1",#N/A,FALSE,"P";"Tab2",#N/A,FALSE,"P"}</definedName>
    <definedName name="vvv" localSheetId="74" hidden="1">{"Tab1",#N/A,FALSE,"P";"Tab2",#N/A,FALSE,"P"}</definedName>
    <definedName name="vvv" localSheetId="83" hidden="1">{"Tab1",#N/A,FALSE,"P";"Tab2",#N/A,FALSE,"P"}</definedName>
    <definedName name="vvv" localSheetId="87" hidden="1">{"Tab1",#N/A,FALSE,"P";"Tab2",#N/A,FALSE,"P"}</definedName>
    <definedName name="vvv" localSheetId="88" hidden="1">{"Tab1",#N/A,FALSE,"P";"Tab2",#N/A,FALSE,"P"}</definedName>
    <definedName name="vvv" localSheetId="89" hidden="1">{"Tab1",#N/A,FALSE,"P";"Tab2",#N/A,FALSE,"P"}</definedName>
    <definedName name="vvv" localSheetId="103" hidden="1">{"Tab1",#N/A,FALSE,"P";"Tab2",#N/A,FALSE,"P"}</definedName>
    <definedName name="vvv" localSheetId="108" hidden="1">{"Tab1",#N/A,FALSE,"P";"Tab2",#N/A,FALSE,"P"}</definedName>
    <definedName name="vvv" localSheetId="109" hidden="1">{"Tab1",#N/A,FALSE,"P";"Tab2",#N/A,FALSE,"P"}</definedName>
    <definedName name="vvv" localSheetId="7" hidden="1">{"Tab1",#N/A,FALSE,"P";"Tab2",#N/A,FALSE,"P"}</definedName>
    <definedName name="vvv" localSheetId="8" hidden="1">{"Tab1",#N/A,FALSE,"P";"Tab2",#N/A,FALSE,"P"}</definedName>
    <definedName name="vvv" localSheetId="35" hidden="1">{"Tab1",#N/A,FALSE,"P";"Tab2",#N/A,FALSE,"P"}</definedName>
    <definedName name="vvv" localSheetId="73" hidden="1">{"Tab1",#N/A,FALSE,"P";"Tab2",#N/A,FALSE,"P"}</definedName>
    <definedName name="vvv" localSheetId="105" hidden="1">{"Tab1",#N/A,FALSE,"P";"Tab2",#N/A,FALSE,"P"}</definedName>
    <definedName name="vvv" localSheetId="26" hidden="1">{"Tab1",#N/A,FALSE,"P";"Tab2",#N/A,FALSE,"P"}</definedName>
    <definedName name="vvv" localSheetId="67" hidden="1">{"Tab1",#N/A,FALSE,"P";"Tab2",#N/A,FALSE,"P"}</definedName>
    <definedName name="vvv" localSheetId="68" hidden="1">{"Tab1",#N/A,FALSE,"P";"Tab2",#N/A,FALSE,"P"}</definedName>
    <definedName name="vvv" localSheetId="22" hidden="1">{"Tab1",#N/A,FALSE,"P";"Tab2",#N/A,FALSE,"P"}</definedName>
    <definedName name="vvv" localSheetId="25" hidden="1">{"Tab1",#N/A,FALSE,"P";"Tab2",#N/A,FALSE,"P"}</definedName>
    <definedName name="vvv" localSheetId="27" hidden="1">{"Tab1",#N/A,FALSE,"P";"Tab2",#N/A,FALSE,"P"}</definedName>
    <definedName name="vvv" localSheetId="28" hidden="1">{"Tab1",#N/A,FALSE,"P";"Tab2",#N/A,FALSE,"P"}</definedName>
    <definedName name="vvv" localSheetId="29" hidden="1">{"Tab1",#N/A,FALSE,"P";"Tab2",#N/A,FALSE,"P"}</definedName>
    <definedName name="vvv" localSheetId="30" hidden="1">{"Tab1",#N/A,FALSE,"P";"Tab2",#N/A,FALSE,"P"}</definedName>
    <definedName name="vvv" localSheetId="31" hidden="1">{"Tab1",#N/A,FALSE,"P";"Tab2",#N/A,FALSE,"P"}</definedName>
    <definedName name="vvv" localSheetId="32" hidden="1">{"Tab1",#N/A,FALSE,"P";"Tab2",#N/A,FALSE,"P"}</definedName>
    <definedName name="vvv" localSheetId="36" hidden="1">{"Tab1",#N/A,FALSE,"P";"Tab2",#N/A,FALSE,"P"}</definedName>
    <definedName name="vvv" localSheetId="37" hidden="1">{"Tab1",#N/A,FALSE,"P";"Tab2",#N/A,FALSE,"P"}</definedName>
    <definedName name="vvv" localSheetId="38" hidden="1">{"Tab1",#N/A,FALSE,"P";"Tab2",#N/A,FALSE,"P"}</definedName>
    <definedName name="vvv" localSheetId="39" hidden="1">{"Tab1",#N/A,FALSE,"P";"Tab2",#N/A,FALSE,"P"}</definedName>
    <definedName name="vvv" localSheetId="40" hidden="1">{"Tab1",#N/A,FALSE,"P";"Tab2",#N/A,FALSE,"P"}</definedName>
    <definedName name="vvv" localSheetId="41" hidden="1">{"Tab1",#N/A,FALSE,"P";"Tab2",#N/A,FALSE,"P"}</definedName>
    <definedName name="vvv" localSheetId="49" hidden="1">{"Tab1",#N/A,FALSE,"P";"Tab2",#N/A,FALSE,"P"}</definedName>
    <definedName name="vvv" localSheetId="12" hidden="1">{"Tab1",#N/A,FALSE,"P";"Tab2",#N/A,FALSE,"P"}</definedName>
    <definedName name="vvv" localSheetId="65" hidden="1">{"Tab1",#N/A,FALSE,"P";"Tab2",#N/A,FALSE,"P"}</definedName>
    <definedName name="vvv" localSheetId="66" hidden="1">{"Tab1",#N/A,FALSE,"P";"Tab2",#N/A,FALSE,"P"}</definedName>
    <definedName name="vvv" localSheetId="69" hidden="1">{"Tab1",#N/A,FALSE,"P";"Tab2",#N/A,FALSE,"P"}</definedName>
    <definedName name="vvv" localSheetId="70" hidden="1">{"Tab1",#N/A,FALSE,"P";"Tab2",#N/A,FALSE,"P"}</definedName>
    <definedName name="vvv" localSheetId="71" hidden="1">{"Tab1",#N/A,FALSE,"P";"Tab2",#N/A,FALSE,"P"}</definedName>
    <definedName name="vvv" localSheetId="72" hidden="1">{"Tab1",#N/A,FALSE,"P";"Tab2",#N/A,FALSE,"P"}</definedName>
    <definedName name="vvv" localSheetId="14" hidden="1">{"Tab1",#N/A,FALSE,"P";"Tab2",#N/A,FALSE,"P"}</definedName>
    <definedName name="vvv" localSheetId="76" hidden="1">{"Tab1",#N/A,FALSE,"P";"Tab2",#N/A,FALSE,"P"}</definedName>
    <definedName name="vvv" localSheetId="77" hidden="1">{"Tab1",#N/A,FALSE,"P";"Tab2",#N/A,FALSE,"P"}</definedName>
    <definedName name="vvv" localSheetId="78" hidden="1">{"Tab1",#N/A,FALSE,"P";"Tab2",#N/A,FALSE,"P"}</definedName>
    <definedName name="vvv" localSheetId="79" hidden="1">{"Tab1",#N/A,FALSE,"P";"Tab2",#N/A,FALSE,"P"}</definedName>
    <definedName name="vvv" localSheetId="80" hidden="1">{"Tab1",#N/A,FALSE,"P";"Tab2",#N/A,FALSE,"P"}</definedName>
    <definedName name="vvv" localSheetId="81" hidden="1">{"Tab1",#N/A,FALSE,"P";"Tab2",#N/A,FALSE,"P"}</definedName>
    <definedName name="vvv" localSheetId="82" hidden="1">{"Tab1",#N/A,FALSE,"P";"Tab2",#N/A,FALSE,"P"}</definedName>
    <definedName name="vvv" localSheetId="15" hidden="1">{"Tab1",#N/A,FALSE,"P";"Tab2",#N/A,FALSE,"P"}</definedName>
    <definedName name="vvv" localSheetId="95" hidden="1">{"Tab1",#N/A,FALSE,"P";"Tab2",#N/A,FALSE,"P"}</definedName>
    <definedName name="vvv" localSheetId="98" hidden="1">{"Tab1",#N/A,FALSE,"P";"Tab2",#N/A,FALSE,"P"}</definedName>
    <definedName name="vvv" localSheetId="99" hidden="1">{"Tab1",#N/A,FALSE,"P";"Tab2",#N/A,FALSE,"P"}</definedName>
    <definedName name="vvv" localSheetId="101" hidden="1">{"Tab1",#N/A,FALSE,"P";"Tab2",#N/A,FALSE,"P"}</definedName>
    <definedName name="vvv" localSheetId="16" hidden="1">{"Tab1",#N/A,FALSE,"P";"Tab2",#N/A,FALSE,"P"}</definedName>
    <definedName name="vvv" localSheetId="102" hidden="1">{"Tab1",#N/A,FALSE,"P";"Tab2",#N/A,FALSE,"P"}</definedName>
    <definedName name="vvv" localSheetId="106" hidden="1">{"Tab1",#N/A,FALSE,"P";"Tab2",#N/A,FALSE,"P"}</definedName>
    <definedName name="vvv" localSheetId="107" hidden="1">{"Tab1",#N/A,FALSE,"P";"Tab2",#N/A,FALSE,"P"}</definedName>
    <definedName name="vvv" localSheetId="18" hidden="1">{"Tab1",#N/A,FALSE,"P";"Tab2",#N/A,FALSE,"P"}</definedName>
    <definedName name="vvv" localSheetId="21" hidden="1">{"Tab1",#N/A,FALSE,"P";"Tab2",#N/A,FALSE,"P"}</definedName>
    <definedName name="vvv" localSheetId="96" hidden="1">{"Tab1",#N/A,FALSE,"P";"Tab2",#N/A,FALSE,"P"}</definedName>
    <definedName name="vvv" localSheetId="97" hidden="1">{"Tab1",#N/A,FALSE,"P";"Tab2",#N/A,FALSE,"P"}</definedName>
    <definedName name="vvv" hidden="1">{"Tab1",#N/A,FALSE,"P";"Tab2",#N/A,FALSE,"P"}</definedName>
    <definedName name="vvvv" localSheetId="13" hidden="1">{"Minpmon",#N/A,FALSE,"Monthinput"}</definedName>
    <definedName name="vvvv" localSheetId="17" hidden="1">{"Minpmon",#N/A,FALSE,"Monthinput"}</definedName>
    <definedName name="vvvv" localSheetId="19" hidden="1">{"Minpmon",#N/A,FALSE,"Monthinput"}</definedName>
    <definedName name="vvvv" localSheetId="20" hidden="1">{"Minpmon",#N/A,FALSE,"Monthinput"}</definedName>
    <definedName name="vvvv" localSheetId="23" hidden="1">{"Minpmon",#N/A,FALSE,"Monthinput"}</definedName>
    <definedName name="vvvv" localSheetId="24" hidden="1">{"Minpmon",#N/A,FALSE,"Monthinput"}</definedName>
    <definedName name="vvvv" localSheetId="33" hidden="1">{"Minpmon",#N/A,FALSE,"Monthinput"}</definedName>
    <definedName name="vvvv" localSheetId="34" hidden="1">{"Minpmon",#N/A,FALSE,"Monthinput"}</definedName>
    <definedName name="vvvv" localSheetId="74" hidden="1">{"Minpmon",#N/A,FALSE,"Monthinput"}</definedName>
    <definedName name="vvvv" localSheetId="83" hidden="1">{"Minpmon",#N/A,FALSE,"Monthinput"}</definedName>
    <definedName name="vvvv" localSheetId="87" hidden="1">{"Minpmon",#N/A,FALSE,"Monthinput"}</definedName>
    <definedName name="vvvv" localSheetId="88" hidden="1">{"Minpmon",#N/A,FALSE,"Monthinput"}</definedName>
    <definedName name="vvvv" localSheetId="89" hidden="1">{"Minpmon",#N/A,FALSE,"Monthinput"}</definedName>
    <definedName name="vvvv" localSheetId="103" hidden="1">{"Minpmon",#N/A,FALSE,"Monthinput"}</definedName>
    <definedName name="vvvv" localSheetId="108" hidden="1">{"Minpmon",#N/A,FALSE,"Monthinput"}</definedName>
    <definedName name="vvvv" localSheetId="109" hidden="1">{"Minpmon",#N/A,FALSE,"Monthinput"}</definedName>
    <definedName name="vvvv" localSheetId="7" hidden="1">{"Minpmon",#N/A,FALSE,"Monthinput"}</definedName>
    <definedName name="vvvv" localSheetId="8" hidden="1">{"Minpmon",#N/A,FALSE,"Monthinput"}</definedName>
    <definedName name="vvvv" localSheetId="35" hidden="1">{"Minpmon",#N/A,FALSE,"Monthinput"}</definedName>
    <definedName name="vvvv" localSheetId="73" hidden="1">{"Minpmon",#N/A,FALSE,"Monthinput"}</definedName>
    <definedName name="vvvv" localSheetId="105" hidden="1">{"Minpmon",#N/A,FALSE,"Monthinput"}</definedName>
    <definedName name="vvvv" localSheetId="26" hidden="1">{"Minpmon",#N/A,FALSE,"Monthinput"}</definedName>
    <definedName name="vvvv" localSheetId="67" hidden="1">{"Minpmon",#N/A,FALSE,"Monthinput"}</definedName>
    <definedName name="vvvv" localSheetId="68" hidden="1">{"Minpmon",#N/A,FALSE,"Monthinput"}</definedName>
    <definedName name="vvvv" localSheetId="22" hidden="1">{"Minpmon",#N/A,FALSE,"Monthinput"}</definedName>
    <definedName name="vvvv" localSheetId="25" hidden="1">{"Minpmon",#N/A,FALSE,"Monthinput"}</definedName>
    <definedName name="vvvv" localSheetId="27" hidden="1">{"Minpmon",#N/A,FALSE,"Monthinput"}</definedName>
    <definedName name="vvvv" localSheetId="28" hidden="1">{"Minpmon",#N/A,FALSE,"Monthinput"}</definedName>
    <definedName name="vvvv" localSheetId="29" hidden="1">{"Minpmon",#N/A,FALSE,"Monthinput"}</definedName>
    <definedName name="vvvv" localSheetId="30" hidden="1">{"Minpmon",#N/A,FALSE,"Monthinput"}</definedName>
    <definedName name="vvvv" localSheetId="31" hidden="1">{"Minpmon",#N/A,FALSE,"Monthinput"}</definedName>
    <definedName name="vvvv" localSheetId="32" hidden="1">{"Minpmon",#N/A,FALSE,"Monthinput"}</definedName>
    <definedName name="vvvv" localSheetId="36" hidden="1">{"Minpmon",#N/A,FALSE,"Monthinput"}</definedName>
    <definedName name="vvvv" localSheetId="37" hidden="1">{"Minpmon",#N/A,FALSE,"Monthinput"}</definedName>
    <definedName name="vvvv" localSheetId="38" hidden="1">{"Minpmon",#N/A,FALSE,"Monthinput"}</definedName>
    <definedName name="vvvv" localSheetId="39" hidden="1">{"Minpmon",#N/A,FALSE,"Monthinput"}</definedName>
    <definedName name="vvvv" localSheetId="40" hidden="1">{"Minpmon",#N/A,FALSE,"Monthinput"}</definedName>
    <definedName name="vvvv" localSheetId="41" hidden="1">{"Minpmon",#N/A,FALSE,"Monthinput"}</definedName>
    <definedName name="vvvv" localSheetId="49" hidden="1">{"Minpmon",#N/A,FALSE,"Monthinput"}</definedName>
    <definedName name="vvvv" localSheetId="12" hidden="1">{"Minpmon",#N/A,FALSE,"Monthinput"}</definedName>
    <definedName name="vvvv" localSheetId="65" hidden="1">{"Minpmon",#N/A,FALSE,"Monthinput"}</definedName>
    <definedName name="vvvv" localSheetId="66" hidden="1">{"Minpmon",#N/A,FALSE,"Monthinput"}</definedName>
    <definedName name="vvvv" localSheetId="69" hidden="1">{"Minpmon",#N/A,FALSE,"Monthinput"}</definedName>
    <definedName name="vvvv" localSheetId="70" hidden="1">{"Minpmon",#N/A,FALSE,"Monthinput"}</definedName>
    <definedName name="vvvv" localSheetId="71" hidden="1">{"Minpmon",#N/A,FALSE,"Monthinput"}</definedName>
    <definedName name="vvvv" localSheetId="72" hidden="1">{"Minpmon",#N/A,FALSE,"Monthinput"}</definedName>
    <definedName name="vvvv" localSheetId="14" hidden="1">{"Minpmon",#N/A,FALSE,"Monthinput"}</definedName>
    <definedName name="vvvv" localSheetId="76" hidden="1">{"Minpmon",#N/A,FALSE,"Monthinput"}</definedName>
    <definedName name="vvvv" localSheetId="77" hidden="1">{"Minpmon",#N/A,FALSE,"Monthinput"}</definedName>
    <definedName name="vvvv" localSheetId="78" hidden="1">{"Minpmon",#N/A,FALSE,"Monthinput"}</definedName>
    <definedName name="vvvv" localSheetId="79" hidden="1">{"Minpmon",#N/A,FALSE,"Monthinput"}</definedName>
    <definedName name="vvvv" localSheetId="80" hidden="1">{"Minpmon",#N/A,FALSE,"Monthinput"}</definedName>
    <definedName name="vvvv" localSheetId="81" hidden="1">{"Minpmon",#N/A,FALSE,"Monthinput"}</definedName>
    <definedName name="vvvv" localSheetId="82" hidden="1">{"Minpmon",#N/A,FALSE,"Monthinput"}</definedName>
    <definedName name="vvvv" localSheetId="15" hidden="1">{"Minpmon",#N/A,FALSE,"Monthinput"}</definedName>
    <definedName name="vvvv" localSheetId="95" hidden="1">{"Minpmon",#N/A,FALSE,"Monthinput"}</definedName>
    <definedName name="vvvv" localSheetId="98" hidden="1">{"Minpmon",#N/A,FALSE,"Monthinput"}</definedName>
    <definedName name="vvvv" localSheetId="99" hidden="1">{"Minpmon",#N/A,FALSE,"Monthinput"}</definedName>
    <definedName name="vvvv" localSheetId="101" hidden="1">{"Minpmon",#N/A,FALSE,"Monthinput"}</definedName>
    <definedName name="vvvv" localSheetId="16" hidden="1">{"Minpmon",#N/A,FALSE,"Monthinput"}</definedName>
    <definedName name="vvvv" localSheetId="102" hidden="1">{"Minpmon",#N/A,FALSE,"Monthinput"}</definedName>
    <definedName name="vvvv" localSheetId="106" hidden="1">{"Minpmon",#N/A,FALSE,"Monthinput"}</definedName>
    <definedName name="vvvv" localSheetId="107" hidden="1">{"Minpmon",#N/A,FALSE,"Monthinput"}</definedName>
    <definedName name="vvvv" localSheetId="18" hidden="1">{"Minpmon",#N/A,FALSE,"Monthinput"}</definedName>
    <definedName name="vvvv" localSheetId="21" hidden="1">{"Minpmon",#N/A,FALSE,"Monthinput"}</definedName>
    <definedName name="vvvv" localSheetId="96" hidden="1">{"Minpmon",#N/A,FALSE,"Monthinput"}</definedName>
    <definedName name="vvvv" localSheetId="97" hidden="1">{"Minpmon",#N/A,FALSE,"Monthinput"}</definedName>
    <definedName name="vvvv" hidden="1">{"Minpmon",#N/A,FALSE,"Monthinput"}</definedName>
    <definedName name="vvvvvvvvvvvv" localSheetId="13" hidden="1">{"Riqfin97",#N/A,FALSE,"Tran";"Riqfinpro",#N/A,FALSE,"Tran"}</definedName>
    <definedName name="vvvvvvvvvvvv" localSheetId="17" hidden="1">{"Riqfin97",#N/A,FALSE,"Tran";"Riqfinpro",#N/A,FALSE,"Tran"}</definedName>
    <definedName name="vvvvvvvvvvvv" localSheetId="19" hidden="1">{"Riqfin97",#N/A,FALSE,"Tran";"Riqfinpro",#N/A,FALSE,"Tran"}</definedName>
    <definedName name="vvvvvvvvvvvv" localSheetId="20" hidden="1">{"Riqfin97",#N/A,FALSE,"Tran";"Riqfinpro",#N/A,FALSE,"Tran"}</definedName>
    <definedName name="vvvvvvvvvvvv" localSheetId="23" hidden="1">{"Riqfin97",#N/A,FALSE,"Tran";"Riqfinpro",#N/A,FALSE,"Tran"}</definedName>
    <definedName name="vvvvvvvvvvvv" localSheetId="24" hidden="1">{"Riqfin97",#N/A,FALSE,"Tran";"Riqfinpro",#N/A,FALSE,"Tran"}</definedName>
    <definedName name="vvvvvvvvvvvv" localSheetId="33" hidden="1">{"Riqfin97",#N/A,FALSE,"Tran";"Riqfinpro",#N/A,FALSE,"Tran"}</definedName>
    <definedName name="vvvvvvvvvvvv" localSheetId="34" hidden="1">{"Riqfin97",#N/A,FALSE,"Tran";"Riqfinpro",#N/A,FALSE,"Tran"}</definedName>
    <definedName name="vvvvvvvvvvvv" localSheetId="74" hidden="1">{"Riqfin97",#N/A,FALSE,"Tran";"Riqfinpro",#N/A,FALSE,"Tran"}</definedName>
    <definedName name="vvvvvvvvvvvv" localSheetId="83" hidden="1">{"Riqfin97",#N/A,FALSE,"Tran";"Riqfinpro",#N/A,FALSE,"Tran"}</definedName>
    <definedName name="vvvvvvvvvvvv" localSheetId="87" hidden="1">{"Riqfin97",#N/A,FALSE,"Tran";"Riqfinpro",#N/A,FALSE,"Tran"}</definedName>
    <definedName name="vvvvvvvvvvvv" localSheetId="88" hidden="1">{"Riqfin97",#N/A,FALSE,"Tran";"Riqfinpro",#N/A,FALSE,"Tran"}</definedName>
    <definedName name="vvvvvvvvvvvv" localSheetId="89" hidden="1">{"Riqfin97",#N/A,FALSE,"Tran";"Riqfinpro",#N/A,FALSE,"Tran"}</definedName>
    <definedName name="vvvvvvvvvvvv" localSheetId="103" hidden="1">{"Riqfin97",#N/A,FALSE,"Tran";"Riqfinpro",#N/A,FALSE,"Tran"}</definedName>
    <definedName name="vvvvvvvvvvvv" localSheetId="108" hidden="1">{"Riqfin97",#N/A,FALSE,"Tran";"Riqfinpro",#N/A,FALSE,"Tran"}</definedName>
    <definedName name="vvvvvvvvvvvv" localSheetId="109" hidden="1">{"Riqfin97",#N/A,FALSE,"Tran";"Riqfinpro",#N/A,FALSE,"Tran"}</definedName>
    <definedName name="vvvvvvvvvvvv" localSheetId="7" hidden="1">{"Riqfin97",#N/A,FALSE,"Tran";"Riqfinpro",#N/A,FALSE,"Tran"}</definedName>
    <definedName name="vvvvvvvvvvvv" localSheetId="8" hidden="1">{"Riqfin97",#N/A,FALSE,"Tran";"Riqfinpro",#N/A,FALSE,"Tran"}</definedName>
    <definedName name="vvvvvvvvvvvv" localSheetId="35" hidden="1">{"Riqfin97",#N/A,FALSE,"Tran";"Riqfinpro",#N/A,FALSE,"Tran"}</definedName>
    <definedName name="vvvvvvvvvvvv" localSheetId="73" hidden="1">{"Riqfin97",#N/A,FALSE,"Tran";"Riqfinpro",#N/A,FALSE,"Tran"}</definedName>
    <definedName name="vvvvvvvvvvvv" localSheetId="105" hidden="1">{"Riqfin97",#N/A,FALSE,"Tran";"Riqfinpro",#N/A,FALSE,"Tran"}</definedName>
    <definedName name="vvvvvvvvvvvv" localSheetId="26" hidden="1">{"Riqfin97",#N/A,FALSE,"Tran";"Riqfinpro",#N/A,FALSE,"Tran"}</definedName>
    <definedName name="vvvvvvvvvvvv" localSheetId="67" hidden="1">{"Riqfin97",#N/A,FALSE,"Tran";"Riqfinpro",#N/A,FALSE,"Tran"}</definedName>
    <definedName name="vvvvvvvvvvvv" localSheetId="68" hidden="1">{"Riqfin97",#N/A,FALSE,"Tran";"Riqfinpro",#N/A,FALSE,"Tran"}</definedName>
    <definedName name="vvvvvvvvvvvv" localSheetId="22" hidden="1">{"Riqfin97",#N/A,FALSE,"Tran";"Riqfinpro",#N/A,FALSE,"Tran"}</definedName>
    <definedName name="vvvvvvvvvvvv" localSheetId="25" hidden="1">{"Riqfin97",#N/A,FALSE,"Tran";"Riqfinpro",#N/A,FALSE,"Tran"}</definedName>
    <definedName name="vvvvvvvvvvvv" localSheetId="27" hidden="1">{"Riqfin97",#N/A,FALSE,"Tran";"Riqfinpro",#N/A,FALSE,"Tran"}</definedName>
    <definedName name="vvvvvvvvvvvv" localSheetId="28" hidden="1">{"Riqfin97",#N/A,FALSE,"Tran";"Riqfinpro",#N/A,FALSE,"Tran"}</definedName>
    <definedName name="vvvvvvvvvvvv" localSheetId="29" hidden="1">{"Riqfin97",#N/A,FALSE,"Tran";"Riqfinpro",#N/A,FALSE,"Tran"}</definedName>
    <definedName name="vvvvvvvvvvvv" localSheetId="30" hidden="1">{"Riqfin97",#N/A,FALSE,"Tran";"Riqfinpro",#N/A,FALSE,"Tran"}</definedName>
    <definedName name="vvvvvvvvvvvv" localSheetId="31" hidden="1">{"Riqfin97",#N/A,FALSE,"Tran";"Riqfinpro",#N/A,FALSE,"Tran"}</definedName>
    <definedName name="vvvvvvvvvvvv" localSheetId="32" hidden="1">{"Riqfin97",#N/A,FALSE,"Tran";"Riqfinpro",#N/A,FALSE,"Tran"}</definedName>
    <definedName name="vvvvvvvvvvvv" localSheetId="36" hidden="1">{"Riqfin97",#N/A,FALSE,"Tran";"Riqfinpro",#N/A,FALSE,"Tran"}</definedName>
    <definedName name="vvvvvvvvvvvv" localSheetId="37" hidden="1">{"Riqfin97",#N/A,FALSE,"Tran";"Riqfinpro",#N/A,FALSE,"Tran"}</definedName>
    <definedName name="vvvvvvvvvvvv" localSheetId="38" hidden="1">{"Riqfin97",#N/A,FALSE,"Tran";"Riqfinpro",#N/A,FALSE,"Tran"}</definedName>
    <definedName name="vvvvvvvvvvvv" localSheetId="39" hidden="1">{"Riqfin97",#N/A,FALSE,"Tran";"Riqfinpro",#N/A,FALSE,"Tran"}</definedName>
    <definedName name="vvvvvvvvvvvv" localSheetId="40" hidden="1">{"Riqfin97",#N/A,FALSE,"Tran";"Riqfinpro",#N/A,FALSE,"Tran"}</definedName>
    <definedName name="vvvvvvvvvvvv" localSheetId="41" hidden="1">{"Riqfin97",#N/A,FALSE,"Tran";"Riqfinpro",#N/A,FALSE,"Tran"}</definedName>
    <definedName name="vvvvvvvvvvvv" localSheetId="49" hidden="1">{"Riqfin97",#N/A,FALSE,"Tran";"Riqfinpro",#N/A,FALSE,"Tran"}</definedName>
    <definedName name="vvvvvvvvvvvv" localSheetId="12" hidden="1">{"Riqfin97",#N/A,FALSE,"Tran";"Riqfinpro",#N/A,FALSE,"Tran"}</definedName>
    <definedName name="vvvvvvvvvvvv" localSheetId="65" hidden="1">{"Riqfin97",#N/A,FALSE,"Tran";"Riqfinpro",#N/A,FALSE,"Tran"}</definedName>
    <definedName name="vvvvvvvvvvvv" localSheetId="66" hidden="1">{"Riqfin97",#N/A,FALSE,"Tran";"Riqfinpro",#N/A,FALSE,"Tran"}</definedName>
    <definedName name="vvvvvvvvvvvv" localSheetId="69" hidden="1">{"Riqfin97",#N/A,FALSE,"Tran";"Riqfinpro",#N/A,FALSE,"Tran"}</definedName>
    <definedName name="vvvvvvvvvvvv" localSheetId="70" hidden="1">{"Riqfin97",#N/A,FALSE,"Tran";"Riqfinpro",#N/A,FALSE,"Tran"}</definedName>
    <definedName name="vvvvvvvvvvvv" localSheetId="71" hidden="1">{"Riqfin97",#N/A,FALSE,"Tran";"Riqfinpro",#N/A,FALSE,"Tran"}</definedName>
    <definedName name="vvvvvvvvvvvv" localSheetId="72" hidden="1">{"Riqfin97",#N/A,FALSE,"Tran";"Riqfinpro",#N/A,FALSE,"Tran"}</definedName>
    <definedName name="vvvvvvvvvvvv" localSheetId="14" hidden="1">{"Riqfin97",#N/A,FALSE,"Tran";"Riqfinpro",#N/A,FALSE,"Tran"}</definedName>
    <definedName name="vvvvvvvvvvvv" localSheetId="76" hidden="1">{"Riqfin97",#N/A,FALSE,"Tran";"Riqfinpro",#N/A,FALSE,"Tran"}</definedName>
    <definedName name="vvvvvvvvvvvv" localSheetId="77" hidden="1">{"Riqfin97",#N/A,FALSE,"Tran";"Riqfinpro",#N/A,FALSE,"Tran"}</definedName>
    <definedName name="vvvvvvvvvvvv" localSheetId="78" hidden="1">{"Riqfin97",#N/A,FALSE,"Tran";"Riqfinpro",#N/A,FALSE,"Tran"}</definedName>
    <definedName name="vvvvvvvvvvvv" localSheetId="79" hidden="1">{"Riqfin97",#N/A,FALSE,"Tran";"Riqfinpro",#N/A,FALSE,"Tran"}</definedName>
    <definedName name="vvvvvvvvvvvv" localSheetId="80" hidden="1">{"Riqfin97",#N/A,FALSE,"Tran";"Riqfinpro",#N/A,FALSE,"Tran"}</definedName>
    <definedName name="vvvvvvvvvvvv" localSheetId="81" hidden="1">{"Riqfin97",#N/A,FALSE,"Tran";"Riqfinpro",#N/A,FALSE,"Tran"}</definedName>
    <definedName name="vvvvvvvvvvvv" localSheetId="82" hidden="1">{"Riqfin97",#N/A,FALSE,"Tran";"Riqfinpro",#N/A,FALSE,"Tran"}</definedName>
    <definedName name="vvvvvvvvvvvv" localSheetId="15" hidden="1">{"Riqfin97",#N/A,FALSE,"Tran";"Riqfinpro",#N/A,FALSE,"Tran"}</definedName>
    <definedName name="vvvvvvvvvvvv" localSheetId="95" hidden="1">{"Riqfin97",#N/A,FALSE,"Tran";"Riqfinpro",#N/A,FALSE,"Tran"}</definedName>
    <definedName name="vvvvvvvvvvvv" localSheetId="98" hidden="1">{"Riqfin97",#N/A,FALSE,"Tran";"Riqfinpro",#N/A,FALSE,"Tran"}</definedName>
    <definedName name="vvvvvvvvvvvv" localSheetId="99" hidden="1">{"Riqfin97",#N/A,FALSE,"Tran";"Riqfinpro",#N/A,FALSE,"Tran"}</definedName>
    <definedName name="vvvvvvvvvvvv" localSheetId="101" hidden="1">{"Riqfin97",#N/A,FALSE,"Tran";"Riqfinpro",#N/A,FALSE,"Tran"}</definedName>
    <definedName name="vvvvvvvvvvvv" localSheetId="16" hidden="1">{"Riqfin97",#N/A,FALSE,"Tran";"Riqfinpro",#N/A,FALSE,"Tran"}</definedName>
    <definedName name="vvvvvvvvvvvv" localSheetId="102" hidden="1">{"Riqfin97",#N/A,FALSE,"Tran";"Riqfinpro",#N/A,FALSE,"Tran"}</definedName>
    <definedName name="vvvvvvvvvvvv" localSheetId="106" hidden="1">{"Riqfin97",#N/A,FALSE,"Tran";"Riqfinpro",#N/A,FALSE,"Tran"}</definedName>
    <definedName name="vvvvvvvvvvvv" localSheetId="107" hidden="1">{"Riqfin97",#N/A,FALSE,"Tran";"Riqfinpro",#N/A,FALSE,"Tran"}</definedName>
    <definedName name="vvvvvvvvvvvv" localSheetId="18" hidden="1">{"Riqfin97",#N/A,FALSE,"Tran";"Riqfinpro",#N/A,FALSE,"Tran"}</definedName>
    <definedName name="vvvvvvvvvvvv" localSheetId="21" hidden="1">{"Riqfin97",#N/A,FALSE,"Tran";"Riqfinpro",#N/A,FALSE,"Tran"}</definedName>
    <definedName name="vvvvvvvvvvvv" localSheetId="96" hidden="1">{"Riqfin97",#N/A,FALSE,"Tran";"Riqfinpro",#N/A,FALSE,"Tran"}</definedName>
    <definedName name="vvvvvvvvvvvv" localSheetId="97" hidden="1">{"Riqfin97",#N/A,FALSE,"Tran";"Riqfinpro",#N/A,FALSE,"Tran"}</definedName>
    <definedName name="vvvvvvvvvvvv" hidden="1">{"Riqfin97",#N/A,FALSE,"Tran";"Riqfinpro",#N/A,FALSE,"Tran"}</definedName>
    <definedName name="vvvvvvvvvvvvv" localSheetId="13" hidden="1">{"Tab1",#N/A,FALSE,"P";"Tab2",#N/A,FALSE,"P"}</definedName>
    <definedName name="vvvvvvvvvvvvv" localSheetId="17" hidden="1">{"Tab1",#N/A,FALSE,"P";"Tab2",#N/A,FALSE,"P"}</definedName>
    <definedName name="vvvvvvvvvvvvv" localSheetId="19" hidden="1">{"Tab1",#N/A,FALSE,"P";"Tab2",#N/A,FALSE,"P"}</definedName>
    <definedName name="vvvvvvvvvvvvv" localSheetId="20" hidden="1">{"Tab1",#N/A,FALSE,"P";"Tab2",#N/A,FALSE,"P"}</definedName>
    <definedName name="vvvvvvvvvvvvv" localSheetId="23" hidden="1">{"Tab1",#N/A,FALSE,"P";"Tab2",#N/A,FALSE,"P"}</definedName>
    <definedName name="vvvvvvvvvvvvv" localSheetId="24" hidden="1">{"Tab1",#N/A,FALSE,"P";"Tab2",#N/A,FALSE,"P"}</definedName>
    <definedName name="vvvvvvvvvvvvv" localSheetId="33" hidden="1">{"Tab1",#N/A,FALSE,"P";"Tab2",#N/A,FALSE,"P"}</definedName>
    <definedName name="vvvvvvvvvvvvv" localSheetId="34" hidden="1">{"Tab1",#N/A,FALSE,"P";"Tab2",#N/A,FALSE,"P"}</definedName>
    <definedName name="vvvvvvvvvvvvv" localSheetId="74" hidden="1">{"Tab1",#N/A,FALSE,"P";"Tab2",#N/A,FALSE,"P"}</definedName>
    <definedName name="vvvvvvvvvvvvv" localSheetId="83" hidden="1">{"Tab1",#N/A,FALSE,"P";"Tab2",#N/A,FALSE,"P"}</definedName>
    <definedName name="vvvvvvvvvvvvv" localSheetId="87" hidden="1">{"Tab1",#N/A,FALSE,"P";"Tab2",#N/A,FALSE,"P"}</definedName>
    <definedName name="vvvvvvvvvvvvv" localSheetId="88" hidden="1">{"Tab1",#N/A,FALSE,"P";"Tab2",#N/A,FALSE,"P"}</definedName>
    <definedName name="vvvvvvvvvvvvv" localSheetId="89" hidden="1">{"Tab1",#N/A,FALSE,"P";"Tab2",#N/A,FALSE,"P"}</definedName>
    <definedName name="vvvvvvvvvvvvv" localSheetId="103" hidden="1">{"Tab1",#N/A,FALSE,"P";"Tab2",#N/A,FALSE,"P"}</definedName>
    <definedName name="vvvvvvvvvvvvv" localSheetId="108" hidden="1">{"Tab1",#N/A,FALSE,"P";"Tab2",#N/A,FALSE,"P"}</definedName>
    <definedName name="vvvvvvvvvvvvv" localSheetId="109" hidden="1">{"Tab1",#N/A,FALSE,"P";"Tab2",#N/A,FALSE,"P"}</definedName>
    <definedName name="vvvvvvvvvvvvv" localSheetId="7" hidden="1">{"Tab1",#N/A,FALSE,"P";"Tab2",#N/A,FALSE,"P"}</definedName>
    <definedName name="vvvvvvvvvvvvv" localSheetId="8" hidden="1">{"Tab1",#N/A,FALSE,"P";"Tab2",#N/A,FALSE,"P"}</definedName>
    <definedName name="vvvvvvvvvvvvv" localSheetId="35" hidden="1">{"Tab1",#N/A,FALSE,"P";"Tab2",#N/A,FALSE,"P"}</definedName>
    <definedName name="vvvvvvvvvvvvv" localSheetId="73" hidden="1">{"Tab1",#N/A,FALSE,"P";"Tab2",#N/A,FALSE,"P"}</definedName>
    <definedName name="vvvvvvvvvvvvv" localSheetId="105" hidden="1">{"Tab1",#N/A,FALSE,"P";"Tab2",#N/A,FALSE,"P"}</definedName>
    <definedName name="vvvvvvvvvvvvv" localSheetId="26" hidden="1">{"Tab1",#N/A,FALSE,"P";"Tab2",#N/A,FALSE,"P"}</definedName>
    <definedName name="vvvvvvvvvvvvv" localSheetId="67" hidden="1">{"Tab1",#N/A,FALSE,"P";"Tab2",#N/A,FALSE,"P"}</definedName>
    <definedName name="vvvvvvvvvvvvv" localSheetId="68" hidden="1">{"Tab1",#N/A,FALSE,"P";"Tab2",#N/A,FALSE,"P"}</definedName>
    <definedName name="vvvvvvvvvvvvv" localSheetId="22" hidden="1">{"Tab1",#N/A,FALSE,"P";"Tab2",#N/A,FALSE,"P"}</definedName>
    <definedName name="vvvvvvvvvvvvv" localSheetId="25" hidden="1">{"Tab1",#N/A,FALSE,"P";"Tab2",#N/A,FALSE,"P"}</definedName>
    <definedName name="vvvvvvvvvvvvv" localSheetId="27" hidden="1">{"Tab1",#N/A,FALSE,"P";"Tab2",#N/A,FALSE,"P"}</definedName>
    <definedName name="vvvvvvvvvvvvv" localSheetId="28" hidden="1">{"Tab1",#N/A,FALSE,"P";"Tab2",#N/A,FALSE,"P"}</definedName>
    <definedName name="vvvvvvvvvvvvv" localSheetId="29" hidden="1">{"Tab1",#N/A,FALSE,"P";"Tab2",#N/A,FALSE,"P"}</definedName>
    <definedName name="vvvvvvvvvvvvv" localSheetId="30" hidden="1">{"Tab1",#N/A,FALSE,"P";"Tab2",#N/A,FALSE,"P"}</definedName>
    <definedName name="vvvvvvvvvvvvv" localSheetId="31" hidden="1">{"Tab1",#N/A,FALSE,"P";"Tab2",#N/A,FALSE,"P"}</definedName>
    <definedName name="vvvvvvvvvvvvv" localSheetId="32" hidden="1">{"Tab1",#N/A,FALSE,"P";"Tab2",#N/A,FALSE,"P"}</definedName>
    <definedName name="vvvvvvvvvvvvv" localSheetId="36" hidden="1">{"Tab1",#N/A,FALSE,"P";"Tab2",#N/A,FALSE,"P"}</definedName>
    <definedName name="vvvvvvvvvvvvv" localSheetId="37" hidden="1">{"Tab1",#N/A,FALSE,"P";"Tab2",#N/A,FALSE,"P"}</definedName>
    <definedName name="vvvvvvvvvvvvv" localSheetId="38" hidden="1">{"Tab1",#N/A,FALSE,"P";"Tab2",#N/A,FALSE,"P"}</definedName>
    <definedName name="vvvvvvvvvvvvv" localSheetId="39" hidden="1">{"Tab1",#N/A,FALSE,"P";"Tab2",#N/A,FALSE,"P"}</definedName>
    <definedName name="vvvvvvvvvvvvv" localSheetId="40" hidden="1">{"Tab1",#N/A,FALSE,"P";"Tab2",#N/A,FALSE,"P"}</definedName>
    <definedName name="vvvvvvvvvvvvv" localSheetId="41" hidden="1">{"Tab1",#N/A,FALSE,"P";"Tab2",#N/A,FALSE,"P"}</definedName>
    <definedName name="vvvvvvvvvvvvv" localSheetId="49" hidden="1">{"Tab1",#N/A,FALSE,"P";"Tab2",#N/A,FALSE,"P"}</definedName>
    <definedName name="vvvvvvvvvvvvv" localSheetId="12" hidden="1">{"Tab1",#N/A,FALSE,"P";"Tab2",#N/A,FALSE,"P"}</definedName>
    <definedName name="vvvvvvvvvvvvv" localSheetId="65" hidden="1">{"Tab1",#N/A,FALSE,"P";"Tab2",#N/A,FALSE,"P"}</definedName>
    <definedName name="vvvvvvvvvvvvv" localSheetId="66" hidden="1">{"Tab1",#N/A,FALSE,"P";"Tab2",#N/A,FALSE,"P"}</definedName>
    <definedName name="vvvvvvvvvvvvv" localSheetId="69" hidden="1">{"Tab1",#N/A,FALSE,"P";"Tab2",#N/A,FALSE,"P"}</definedName>
    <definedName name="vvvvvvvvvvvvv" localSheetId="70" hidden="1">{"Tab1",#N/A,FALSE,"P";"Tab2",#N/A,FALSE,"P"}</definedName>
    <definedName name="vvvvvvvvvvvvv" localSheetId="71" hidden="1">{"Tab1",#N/A,FALSE,"P";"Tab2",#N/A,FALSE,"P"}</definedName>
    <definedName name="vvvvvvvvvvvvv" localSheetId="72" hidden="1">{"Tab1",#N/A,FALSE,"P";"Tab2",#N/A,FALSE,"P"}</definedName>
    <definedName name="vvvvvvvvvvvvv" localSheetId="14" hidden="1">{"Tab1",#N/A,FALSE,"P";"Tab2",#N/A,FALSE,"P"}</definedName>
    <definedName name="vvvvvvvvvvvvv" localSheetId="76" hidden="1">{"Tab1",#N/A,FALSE,"P";"Tab2",#N/A,FALSE,"P"}</definedName>
    <definedName name="vvvvvvvvvvvvv" localSheetId="77" hidden="1">{"Tab1",#N/A,FALSE,"P";"Tab2",#N/A,FALSE,"P"}</definedName>
    <definedName name="vvvvvvvvvvvvv" localSheetId="78" hidden="1">{"Tab1",#N/A,FALSE,"P";"Tab2",#N/A,FALSE,"P"}</definedName>
    <definedName name="vvvvvvvvvvvvv" localSheetId="79" hidden="1">{"Tab1",#N/A,FALSE,"P";"Tab2",#N/A,FALSE,"P"}</definedName>
    <definedName name="vvvvvvvvvvvvv" localSheetId="80" hidden="1">{"Tab1",#N/A,FALSE,"P";"Tab2",#N/A,FALSE,"P"}</definedName>
    <definedName name="vvvvvvvvvvvvv" localSheetId="81" hidden="1">{"Tab1",#N/A,FALSE,"P";"Tab2",#N/A,FALSE,"P"}</definedName>
    <definedName name="vvvvvvvvvvvvv" localSheetId="82" hidden="1">{"Tab1",#N/A,FALSE,"P";"Tab2",#N/A,FALSE,"P"}</definedName>
    <definedName name="vvvvvvvvvvvvv" localSheetId="15" hidden="1">{"Tab1",#N/A,FALSE,"P";"Tab2",#N/A,FALSE,"P"}</definedName>
    <definedName name="vvvvvvvvvvvvv" localSheetId="95" hidden="1">{"Tab1",#N/A,FALSE,"P";"Tab2",#N/A,FALSE,"P"}</definedName>
    <definedName name="vvvvvvvvvvvvv" localSheetId="98" hidden="1">{"Tab1",#N/A,FALSE,"P";"Tab2",#N/A,FALSE,"P"}</definedName>
    <definedName name="vvvvvvvvvvvvv" localSheetId="99" hidden="1">{"Tab1",#N/A,FALSE,"P";"Tab2",#N/A,FALSE,"P"}</definedName>
    <definedName name="vvvvvvvvvvvvv" localSheetId="101" hidden="1">{"Tab1",#N/A,FALSE,"P";"Tab2",#N/A,FALSE,"P"}</definedName>
    <definedName name="vvvvvvvvvvvvv" localSheetId="16" hidden="1">{"Tab1",#N/A,FALSE,"P";"Tab2",#N/A,FALSE,"P"}</definedName>
    <definedName name="vvvvvvvvvvvvv" localSheetId="102" hidden="1">{"Tab1",#N/A,FALSE,"P";"Tab2",#N/A,FALSE,"P"}</definedName>
    <definedName name="vvvvvvvvvvvvv" localSheetId="106" hidden="1">{"Tab1",#N/A,FALSE,"P";"Tab2",#N/A,FALSE,"P"}</definedName>
    <definedName name="vvvvvvvvvvvvv" localSheetId="107" hidden="1">{"Tab1",#N/A,FALSE,"P";"Tab2",#N/A,FALSE,"P"}</definedName>
    <definedName name="vvvvvvvvvvvvv" localSheetId="18" hidden="1">{"Tab1",#N/A,FALSE,"P";"Tab2",#N/A,FALSE,"P"}</definedName>
    <definedName name="vvvvvvvvvvvvv" localSheetId="21" hidden="1">{"Tab1",#N/A,FALSE,"P";"Tab2",#N/A,FALSE,"P"}</definedName>
    <definedName name="vvvvvvvvvvvvv" localSheetId="96" hidden="1">{"Tab1",#N/A,FALSE,"P";"Tab2",#N/A,FALSE,"P"}</definedName>
    <definedName name="vvvvvvvvvvvvv" localSheetId="97" hidden="1">{"Tab1",#N/A,FALSE,"P";"Tab2",#N/A,FALSE,"P"}</definedName>
    <definedName name="vvvvvvvvvvvvv" hidden="1">{"Tab1",#N/A,FALSE,"P";"Tab2",#N/A,FALSE,"P"}</definedName>
    <definedName name="w" localSheetId="13" hidden="1">{"Minpmon",#N/A,FALSE,"Monthinput"}</definedName>
    <definedName name="w" localSheetId="17" hidden="1">{"Minpmon",#N/A,FALSE,"Monthinput"}</definedName>
    <definedName name="w" localSheetId="19" hidden="1">{"Minpmon",#N/A,FALSE,"Monthinput"}</definedName>
    <definedName name="w" localSheetId="20" hidden="1">{"Minpmon",#N/A,FALSE,"Monthinput"}</definedName>
    <definedName name="w" localSheetId="23" hidden="1">{"Minpmon",#N/A,FALSE,"Monthinput"}</definedName>
    <definedName name="w" localSheetId="24" hidden="1">{"Minpmon",#N/A,FALSE,"Monthinput"}</definedName>
    <definedName name="w" localSheetId="33" hidden="1">{"Minpmon",#N/A,FALSE,"Monthinput"}</definedName>
    <definedName name="w" localSheetId="34" hidden="1">{"Minpmon",#N/A,FALSE,"Monthinput"}</definedName>
    <definedName name="w" localSheetId="74" hidden="1">{"Minpmon",#N/A,FALSE,"Monthinput"}</definedName>
    <definedName name="w" localSheetId="83" hidden="1">{"Minpmon",#N/A,FALSE,"Monthinput"}</definedName>
    <definedName name="w" localSheetId="87" hidden="1">{"Minpmon",#N/A,FALSE,"Monthinput"}</definedName>
    <definedName name="w" localSheetId="88" hidden="1">{"Minpmon",#N/A,FALSE,"Monthinput"}</definedName>
    <definedName name="w" localSheetId="89" hidden="1">{"Minpmon",#N/A,FALSE,"Monthinput"}</definedName>
    <definedName name="w" localSheetId="103" hidden="1">{"Minpmon",#N/A,FALSE,"Monthinput"}</definedName>
    <definedName name="w" localSheetId="108" hidden="1">{"Minpmon",#N/A,FALSE,"Monthinput"}</definedName>
    <definedName name="w" localSheetId="109" hidden="1">{"Minpmon",#N/A,FALSE,"Monthinput"}</definedName>
    <definedName name="w" localSheetId="7" hidden="1">{"Minpmon",#N/A,FALSE,"Monthinput"}</definedName>
    <definedName name="w" localSheetId="8" hidden="1">{"Minpmon",#N/A,FALSE,"Monthinput"}</definedName>
    <definedName name="w" localSheetId="35" hidden="1">{"Minpmon",#N/A,FALSE,"Monthinput"}</definedName>
    <definedName name="w" localSheetId="73" hidden="1">{"Minpmon",#N/A,FALSE,"Monthinput"}</definedName>
    <definedName name="w" localSheetId="105" hidden="1">{"Minpmon",#N/A,FALSE,"Monthinput"}</definedName>
    <definedName name="w" localSheetId="26" hidden="1">{"Minpmon",#N/A,FALSE,"Monthinput"}</definedName>
    <definedName name="w" localSheetId="67" hidden="1">{"Minpmon",#N/A,FALSE,"Monthinput"}</definedName>
    <definedName name="w" localSheetId="68" hidden="1">{"Minpmon",#N/A,FALSE,"Monthinput"}</definedName>
    <definedName name="w" localSheetId="22" hidden="1">{"Minpmon",#N/A,FALSE,"Monthinput"}</definedName>
    <definedName name="w" localSheetId="25" hidden="1">{"Minpmon",#N/A,FALSE,"Monthinput"}</definedName>
    <definedName name="w" localSheetId="27" hidden="1">{"Minpmon",#N/A,FALSE,"Monthinput"}</definedName>
    <definedName name="w" localSheetId="28" hidden="1">{"Minpmon",#N/A,FALSE,"Monthinput"}</definedName>
    <definedName name="w" localSheetId="29" hidden="1">{"Minpmon",#N/A,FALSE,"Monthinput"}</definedName>
    <definedName name="w" localSheetId="30" hidden="1">{"Minpmon",#N/A,FALSE,"Monthinput"}</definedName>
    <definedName name="w" localSheetId="31" hidden="1">{"Minpmon",#N/A,FALSE,"Monthinput"}</definedName>
    <definedName name="w" localSheetId="32" hidden="1">{"Minpmon",#N/A,FALSE,"Monthinput"}</definedName>
    <definedName name="w" localSheetId="36" hidden="1">{"Minpmon",#N/A,FALSE,"Monthinput"}</definedName>
    <definedName name="w" localSheetId="37" hidden="1">{"Minpmon",#N/A,FALSE,"Monthinput"}</definedName>
    <definedName name="w" localSheetId="38" hidden="1">{"Minpmon",#N/A,FALSE,"Monthinput"}</definedName>
    <definedName name="w" localSheetId="39" hidden="1">{"Minpmon",#N/A,FALSE,"Monthinput"}</definedName>
    <definedName name="w" localSheetId="40" hidden="1">{"Minpmon",#N/A,FALSE,"Monthinput"}</definedName>
    <definedName name="w" localSheetId="41" hidden="1">{"Minpmon",#N/A,FALSE,"Monthinput"}</definedName>
    <definedName name="w" localSheetId="49" hidden="1">{"Minpmon",#N/A,FALSE,"Monthinput"}</definedName>
    <definedName name="w" localSheetId="12" hidden="1">{"Minpmon",#N/A,FALSE,"Monthinput"}</definedName>
    <definedName name="w" localSheetId="65" hidden="1">{"Minpmon",#N/A,FALSE,"Monthinput"}</definedName>
    <definedName name="w" localSheetId="66" hidden="1">{"Minpmon",#N/A,FALSE,"Monthinput"}</definedName>
    <definedName name="w" localSheetId="69" hidden="1">{"Minpmon",#N/A,FALSE,"Monthinput"}</definedName>
    <definedName name="w" localSheetId="70" hidden="1">{"Minpmon",#N/A,FALSE,"Monthinput"}</definedName>
    <definedName name="w" localSheetId="71" hidden="1">{"Minpmon",#N/A,FALSE,"Monthinput"}</definedName>
    <definedName name="w" localSheetId="72" hidden="1">{"Minpmon",#N/A,FALSE,"Monthinput"}</definedName>
    <definedName name="w" localSheetId="14" hidden="1">{"Minpmon",#N/A,FALSE,"Monthinput"}</definedName>
    <definedName name="w" localSheetId="76" hidden="1">{"Minpmon",#N/A,FALSE,"Monthinput"}</definedName>
    <definedName name="w" localSheetId="77" hidden="1">{"Minpmon",#N/A,FALSE,"Monthinput"}</definedName>
    <definedName name="w" localSheetId="78" hidden="1">{"Minpmon",#N/A,FALSE,"Monthinput"}</definedName>
    <definedName name="w" localSheetId="79" hidden="1">{"Minpmon",#N/A,FALSE,"Monthinput"}</definedName>
    <definedName name="w" localSheetId="80" hidden="1">{"Minpmon",#N/A,FALSE,"Monthinput"}</definedName>
    <definedName name="w" localSheetId="81" hidden="1">{"Minpmon",#N/A,FALSE,"Monthinput"}</definedName>
    <definedName name="w" localSheetId="82" hidden="1">{"Minpmon",#N/A,FALSE,"Monthinput"}</definedName>
    <definedName name="w" localSheetId="15" hidden="1">{"Minpmon",#N/A,FALSE,"Monthinput"}</definedName>
    <definedName name="w" localSheetId="95" hidden="1">{"Minpmon",#N/A,FALSE,"Monthinput"}</definedName>
    <definedName name="w" localSheetId="98" hidden="1">{"Minpmon",#N/A,FALSE,"Monthinput"}</definedName>
    <definedName name="w" localSheetId="99" hidden="1">{"Minpmon",#N/A,FALSE,"Monthinput"}</definedName>
    <definedName name="w" localSheetId="101" hidden="1">{"Minpmon",#N/A,FALSE,"Monthinput"}</definedName>
    <definedName name="w" localSheetId="16" hidden="1">{"Minpmon",#N/A,FALSE,"Monthinput"}</definedName>
    <definedName name="w" localSheetId="102" hidden="1">{"Minpmon",#N/A,FALSE,"Monthinput"}</definedName>
    <definedName name="w" localSheetId="106" hidden="1">{"Minpmon",#N/A,FALSE,"Monthinput"}</definedName>
    <definedName name="w" localSheetId="107" hidden="1">{"Minpmon",#N/A,FALSE,"Monthinput"}</definedName>
    <definedName name="w" localSheetId="18" hidden="1">{"Minpmon",#N/A,FALSE,"Monthinput"}</definedName>
    <definedName name="w" localSheetId="21" hidden="1">{"Minpmon",#N/A,FALSE,"Monthinput"}</definedName>
    <definedName name="w" localSheetId="96" hidden="1">{"Minpmon",#N/A,FALSE,"Monthinput"}</definedName>
    <definedName name="w" localSheetId="97" hidden="1">{"Minpmon",#N/A,FALSE,"Monthinput"}</definedName>
    <definedName name="w" hidden="1">{"Minpmon",#N/A,FALSE,"Monthinput"}</definedName>
    <definedName name="wage_govt_sector" localSheetId="13">#REF!</definedName>
    <definedName name="wage_govt_sector" localSheetId="17">#REF!</definedName>
    <definedName name="wage_govt_sector" localSheetId="19">#REF!</definedName>
    <definedName name="wage_govt_sector" localSheetId="23">#REF!</definedName>
    <definedName name="wage_govt_sector" localSheetId="74">#REF!</definedName>
    <definedName name="wage_govt_sector" localSheetId="103">#REF!</definedName>
    <definedName name="wage_govt_sector" localSheetId="108">#REF!</definedName>
    <definedName name="wage_govt_sector" localSheetId="109">#REF!</definedName>
    <definedName name="wage_govt_sector" localSheetId="73">#REF!</definedName>
    <definedName name="wage_govt_sector" localSheetId="105">#REF!</definedName>
    <definedName name="wage_govt_sector" localSheetId="22">#REF!</definedName>
    <definedName name="wage_govt_sector" localSheetId="27">#REF!</definedName>
    <definedName name="wage_govt_sector" localSheetId="30">#REF!</definedName>
    <definedName name="wage_govt_sector" localSheetId="31">#REF!</definedName>
    <definedName name="wage_govt_sector" localSheetId="32">#REF!</definedName>
    <definedName name="wage_govt_sector" localSheetId="37">#REF!</definedName>
    <definedName name="wage_govt_sector" localSheetId="38">#REF!</definedName>
    <definedName name="wage_govt_sector" localSheetId="55">#REF!</definedName>
    <definedName name="wage_govt_sector" localSheetId="57">#REF!</definedName>
    <definedName name="wage_govt_sector" localSheetId="12">#REF!</definedName>
    <definedName name="wage_govt_sector" localSheetId="60">#REF!</definedName>
    <definedName name="wage_govt_sector" localSheetId="61">#REF!</definedName>
    <definedName name="wage_govt_sector" localSheetId="65">#REF!</definedName>
    <definedName name="wage_govt_sector" localSheetId="66">#REF!</definedName>
    <definedName name="wage_govt_sector" localSheetId="69">#REF!</definedName>
    <definedName name="wage_govt_sector" localSheetId="70">#REF!</definedName>
    <definedName name="wage_govt_sector" localSheetId="71">#REF!</definedName>
    <definedName name="wage_govt_sector" localSheetId="72">#REF!</definedName>
    <definedName name="wage_govt_sector" localSheetId="14">#REF!</definedName>
    <definedName name="wage_govt_sector" localSheetId="76">#REF!</definedName>
    <definedName name="wage_govt_sector" localSheetId="77">#REF!</definedName>
    <definedName name="wage_govt_sector" localSheetId="78">#REF!</definedName>
    <definedName name="wage_govt_sector" localSheetId="79">#REF!</definedName>
    <definedName name="wage_govt_sector" localSheetId="80">#REF!</definedName>
    <definedName name="wage_govt_sector" localSheetId="81">#REF!</definedName>
    <definedName name="wage_govt_sector" localSheetId="15">#REF!</definedName>
    <definedName name="wage_govt_sector" localSheetId="98">#REF!</definedName>
    <definedName name="wage_govt_sector" localSheetId="99">#REF!</definedName>
    <definedName name="wage_govt_sector" localSheetId="16">#REF!</definedName>
    <definedName name="wage_govt_sector" localSheetId="102">#REF!</definedName>
    <definedName name="wage_govt_sector" localSheetId="106">#REF!</definedName>
    <definedName name="wage_govt_sector" localSheetId="107">#REF!</definedName>
    <definedName name="wage_govt_sector" localSheetId="18">#REF!</definedName>
    <definedName name="wage_govt_sector" localSheetId="21">#REF!</definedName>
    <definedName name="wage_govt_sector">#REF!</definedName>
    <definedName name="WAPR" localSheetId="13">#REF!</definedName>
    <definedName name="WAPR" localSheetId="19">#REF!</definedName>
    <definedName name="WAPR" localSheetId="23">#REF!</definedName>
    <definedName name="WAPR" localSheetId="73">#REF!</definedName>
    <definedName name="WAPR" localSheetId="22">#REF!</definedName>
    <definedName name="WAPR" localSheetId="27">#REF!</definedName>
    <definedName name="WAPR" localSheetId="30">#REF!</definedName>
    <definedName name="WAPR" localSheetId="31">#REF!</definedName>
    <definedName name="WAPR" localSheetId="32">#REF!</definedName>
    <definedName name="WAPR" localSheetId="37">#REF!</definedName>
    <definedName name="WAPR" localSheetId="38">#REF!</definedName>
    <definedName name="WAPR" localSheetId="55">#REF!</definedName>
    <definedName name="WAPR" localSheetId="57">#REF!</definedName>
    <definedName name="WAPR" localSheetId="60">#REF!</definedName>
    <definedName name="WAPR" localSheetId="61">#REF!</definedName>
    <definedName name="WAPR" localSheetId="65">#REF!</definedName>
    <definedName name="WAPR" localSheetId="66">#REF!</definedName>
    <definedName name="WAPR" localSheetId="69">#REF!</definedName>
    <definedName name="WAPR" localSheetId="71">#REF!</definedName>
    <definedName name="WAPR" localSheetId="72">#REF!</definedName>
    <definedName name="WAPR" localSheetId="14">#REF!</definedName>
    <definedName name="WAPR" localSheetId="76">#REF!</definedName>
    <definedName name="WAPR" localSheetId="77">#REF!</definedName>
    <definedName name="WAPR" localSheetId="78">#REF!</definedName>
    <definedName name="WAPR" localSheetId="79">#REF!</definedName>
    <definedName name="WAPR" localSheetId="80">#REF!</definedName>
    <definedName name="WAPR" localSheetId="81">#REF!</definedName>
    <definedName name="WAPR" localSheetId="98">#REF!</definedName>
    <definedName name="WAPR" localSheetId="99">#REF!</definedName>
    <definedName name="WAPR">#REF!</definedName>
    <definedName name="Weekly_Depreciation" localSheetId="23">#REF!</definedName>
    <definedName name="Weekly_Depreciation" localSheetId="24">#REF!</definedName>
    <definedName name="Weekly_Depreciation" localSheetId="33">#REF!</definedName>
    <definedName name="Weekly_Depreciation" localSheetId="34">#REF!</definedName>
    <definedName name="Weekly_Depreciation" localSheetId="35">#REF!</definedName>
    <definedName name="Weekly_Depreciation" localSheetId="26">#REF!</definedName>
    <definedName name="Weekly_Depreciation" localSheetId="67">#REF!</definedName>
    <definedName name="Weekly_Depreciation" localSheetId="68">#REF!</definedName>
    <definedName name="Weekly_Depreciation" localSheetId="22">#REF!</definedName>
    <definedName name="Weekly_Depreciation" localSheetId="25">#REF!</definedName>
    <definedName name="Weekly_Depreciation" localSheetId="27">#REF!</definedName>
    <definedName name="Weekly_Depreciation" localSheetId="28">#REF!</definedName>
    <definedName name="Weekly_Depreciation" localSheetId="29">#REF!</definedName>
    <definedName name="Weekly_Depreciation" localSheetId="30">#REF!</definedName>
    <definedName name="Weekly_Depreciation" localSheetId="31">#REF!</definedName>
    <definedName name="Weekly_Depreciation" localSheetId="32">#REF!</definedName>
    <definedName name="Weekly_Depreciation" localSheetId="36">#REF!</definedName>
    <definedName name="Weekly_Depreciation" localSheetId="37">'[77]Inter-Bank'!$I$5</definedName>
    <definedName name="Weekly_Depreciation" localSheetId="38">#REF!</definedName>
    <definedName name="Weekly_Depreciation" localSheetId="49">#REF!</definedName>
    <definedName name="Weekly_Depreciation" localSheetId="65">'[77]Inter-Bank'!$I$5</definedName>
    <definedName name="Weekly_Depreciation" localSheetId="66">'[77]Inter-Bank'!$I$5</definedName>
    <definedName name="Weekly_Depreciation">#REF!</definedName>
    <definedName name="Weighted_Average_Inter_Bank_Exchange_Rate" localSheetId="23">#REF!</definedName>
    <definedName name="Weighted_Average_Inter_Bank_Exchange_Rate" localSheetId="24">#REF!</definedName>
    <definedName name="Weighted_Average_Inter_Bank_Exchange_Rate" localSheetId="33">#REF!</definedName>
    <definedName name="Weighted_Average_Inter_Bank_Exchange_Rate" localSheetId="34">#REF!</definedName>
    <definedName name="Weighted_Average_Inter_Bank_Exchange_Rate" localSheetId="35">#REF!</definedName>
    <definedName name="Weighted_Average_Inter_Bank_Exchange_Rate" localSheetId="26">#REF!</definedName>
    <definedName name="Weighted_Average_Inter_Bank_Exchange_Rate" localSheetId="67">#REF!</definedName>
    <definedName name="Weighted_Average_Inter_Bank_Exchange_Rate" localSheetId="68">#REF!</definedName>
    <definedName name="Weighted_Average_Inter_Bank_Exchange_Rate" localSheetId="22">#REF!</definedName>
    <definedName name="Weighted_Average_Inter_Bank_Exchange_Rate" localSheetId="25">#REF!</definedName>
    <definedName name="Weighted_Average_Inter_Bank_Exchange_Rate" localSheetId="27">#REF!</definedName>
    <definedName name="Weighted_Average_Inter_Bank_Exchange_Rate" localSheetId="28">#REF!</definedName>
    <definedName name="Weighted_Average_Inter_Bank_Exchange_Rate" localSheetId="29">#REF!</definedName>
    <definedName name="Weighted_Average_Inter_Bank_Exchange_Rate" localSheetId="30">#REF!</definedName>
    <definedName name="Weighted_Average_Inter_Bank_Exchange_Rate" localSheetId="31">#REF!</definedName>
    <definedName name="Weighted_Average_Inter_Bank_Exchange_Rate" localSheetId="32">#REF!</definedName>
    <definedName name="Weighted_Average_Inter_Bank_Exchange_Rate" localSheetId="36">#REF!</definedName>
    <definedName name="Weighted_Average_Inter_Bank_Exchange_Rate" localSheetId="37">'[77]Inter-Bank'!$C$5</definedName>
    <definedName name="Weighted_Average_Inter_Bank_Exchange_Rate" localSheetId="38">#REF!</definedName>
    <definedName name="Weighted_Average_Inter_Bank_Exchange_Rate" localSheetId="49">#REF!</definedName>
    <definedName name="Weighted_Average_Inter_Bank_Exchange_Rate" localSheetId="65">'[77]Inter-Bank'!$C$5</definedName>
    <definedName name="Weighted_Average_Inter_Bank_Exchange_Rate" localSheetId="66">'[77]Inter-Bank'!$C$5</definedName>
    <definedName name="Weighted_Average_Inter_Bank_Exchange_Rate">#REF!</definedName>
    <definedName name="WEO" localSheetId="13">#REF!</definedName>
    <definedName name="WEO" localSheetId="17">#REF!</definedName>
    <definedName name="WEO" localSheetId="19">#REF!</definedName>
    <definedName name="WEO" localSheetId="23">#REF!</definedName>
    <definedName name="WEO" localSheetId="33">#REF!</definedName>
    <definedName name="WEO" localSheetId="74">#REF!</definedName>
    <definedName name="WEO" localSheetId="103">#REF!</definedName>
    <definedName name="WEO" localSheetId="108">#REF!</definedName>
    <definedName name="WEO" localSheetId="109">#REF!</definedName>
    <definedName name="WEO" localSheetId="73">#REF!</definedName>
    <definedName name="WEO" localSheetId="105">#REF!</definedName>
    <definedName name="WEO" localSheetId="22">#REF!</definedName>
    <definedName name="WEO" localSheetId="27">#REF!</definedName>
    <definedName name="WEO" localSheetId="28">#REF!</definedName>
    <definedName name="WEO" localSheetId="29">#REF!</definedName>
    <definedName name="WEO" localSheetId="30">#REF!</definedName>
    <definedName name="WEO" localSheetId="31">#REF!</definedName>
    <definedName name="WEO" localSheetId="32">#REF!</definedName>
    <definedName name="WEO" localSheetId="37">#REF!</definedName>
    <definedName name="WEO" localSheetId="38">#REF!</definedName>
    <definedName name="WEO" localSheetId="55">#REF!</definedName>
    <definedName name="WEO" localSheetId="57">#REF!</definedName>
    <definedName name="WEO" localSheetId="12">#REF!</definedName>
    <definedName name="WEO" localSheetId="60">#REF!</definedName>
    <definedName name="WEO" localSheetId="61">#REF!</definedName>
    <definedName name="WEO" localSheetId="65">#REF!</definedName>
    <definedName name="WEO" localSheetId="66">#REF!</definedName>
    <definedName name="WEO" localSheetId="69">#REF!</definedName>
    <definedName name="WEO" localSheetId="70">#REF!</definedName>
    <definedName name="WEO" localSheetId="71">#REF!</definedName>
    <definedName name="WEO" localSheetId="72">#REF!</definedName>
    <definedName name="WEO" localSheetId="14">#REF!</definedName>
    <definedName name="WEO" localSheetId="76">#REF!</definedName>
    <definedName name="WEO" localSheetId="77">#REF!</definedName>
    <definedName name="WEO" localSheetId="78">#REF!</definedName>
    <definedName name="WEO" localSheetId="79">#REF!</definedName>
    <definedName name="WEO" localSheetId="80">#REF!</definedName>
    <definedName name="WEO" localSheetId="81">#REF!</definedName>
    <definedName name="WEO" localSheetId="15">#REF!</definedName>
    <definedName name="WEO" localSheetId="98">#REF!</definedName>
    <definedName name="WEO" localSheetId="99">#REF!</definedName>
    <definedName name="WEO" localSheetId="16">#REF!</definedName>
    <definedName name="WEO" localSheetId="102">#REF!</definedName>
    <definedName name="WEO" localSheetId="106">#REF!</definedName>
    <definedName name="WEO" localSheetId="107">#REF!</definedName>
    <definedName name="WEO" localSheetId="18">#REF!</definedName>
    <definedName name="WEO" localSheetId="21">#REF!</definedName>
    <definedName name="WEO">#REF!</definedName>
    <definedName name="WEOD" localSheetId="13">#REF!</definedName>
    <definedName name="WEOD" localSheetId="73">#REF!</definedName>
    <definedName name="WEOD" localSheetId="30">#REF!</definedName>
    <definedName name="WEOD" localSheetId="31">#REF!</definedName>
    <definedName name="WEOD" localSheetId="32">#REF!</definedName>
    <definedName name="WEOD" localSheetId="37">#REF!</definedName>
    <definedName name="WEOD" localSheetId="65">#REF!</definedName>
    <definedName name="WEOD" localSheetId="66">#REF!</definedName>
    <definedName name="WEOD" localSheetId="71">#REF!</definedName>
    <definedName name="WEOD" localSheetId="72">#REF!</definedName>
    <definedName name="WEOD" localSheetId="14">#REF!</definedName>
    <definedName name="WEOD" localSheetId="76">#REF!</definedName>
    <definedName name="WEOD" localSheetId="98">#REF!</definedName>
    <definedName name="WEOD">#REF!</definedName>
    <definedName name="weodata" localSheetId="13">#REF!</definedName>
    <definedName name="weodata" localSheetId="73">#REF!</definedName>
    <definedName name="weodata" localSheetId="30">#REF!</definedName>
    <definedName name="weodata" localSheetId="31">#REF!</definedName>
    <definedName name="weodata" localSheetId="32">#REF!</definedName>
    <definedName name="weodata" localSheetId="37">#REF!</definedName>
    <definedName name="weodata" localSheetId="65">#REF!</definedName>
    <definedName name="weodata" localSheetId="71">#REF!</definedName>
    <definedName name="weodata" localSheetId="72">#REF!</definedName>
    <definedName name="weodata" localSheetId="14">#REF!</definedName>
    <definedName name="weodata" localSheetId="98">#REF!</definedName>
    <definedName name="weodata">#REF!</definedName>
    <definedName name="wer" localSheetId="13" hidden="1">{"Riqfin97",#N/A,FALSE,"Tran";"Riqfinpro",#N/A,FALSE,"Tran"}</definedName>
    <definedName name="wer" localSheetId="17" hidden="1">{"Riqfin97",#N/A,FALSE,"Tran";"Riqfinpro",#N/A,FALSE,"Tran"}</definedName>
    <definedName name="wer" localSheetId="19" hidden="1">{"Riqfin97",#N/A,FALSE,"Tran";"Riqfinpro",#N/A,FALSE,"Tran"}</definedName>
    <definedName name="wer" localSheetId="20" hidden="1">{"Riqfin97",#N/A,FALSE,"Tran";"Riqfinpro",#N/A,FALSE,"Tran"}</definedName>
    <definedName name="wer" localSheetId="23" hidden="1">{"Riqfin97",#N/A,FALSE,"Tran";"Riqfinpro",#N/A,FALSE,"Tran"}</definedName>
    <definedName name="wer" localSheetId="24" hidden="1">{"Riqfin97",#N/A,FALSE,"Tran";"Riqfinpro",#N/A,FALSE,"Tran"}</definedName>
    <definedName name="wer" localSheetId="33" hidden="1">{"Riqfin97",#N/A,FALSE,"Tran";"Riqfinpro",#N/A,FALSE,"Tran"}</definedName>
    <definedName name="wer" localSheetId="34" hidden="1">{"Riqfin97",#N/A,FALSE,"Tran";"Riqfinpro",#N/A,FALSE,"Tran"}</definedName>
    <definedName name="wer" localSheetId="74" hidden="1">{"Riqfin97",#N/A,FALSE,"Tran";"Riqfinpro",#N/A,FALSE,"Tran"}</definedName>
    <definedName name="wer" localSheetId="83" hidden="1">{"Riqfin97",#N/A,FALSE,"Tran";"Riqfinpro",#N/A,FALSE,"Tran"}</definedName>
    <definedName name="wer" localSheetId="87" hidden="1">{"Riqfin97",#N/A,FALSE,"Tran";"Riqfinpro",#N/A,FALSE,"Tran"}</definedName>
    <definedName name="wer" localSheetId="88" hidden="1">{"Riqfin97",#N/A,FALSE,"Tran";"Riqfinpro",#N/A,FALSE,"Tran"}</definedName>
    <definedName name="wer" localSheetId="89" hidden="1">{"Riqfin97",#N/A,FALSE,"Tran";"Riqfinpro",#N/A,FALSE,"Tran"}</definedName>
    <definedName name="wer" localSheetId="103" hidden="1">{"Riqfin97",#N/A,FALSE,"Tran";"Riqfinpro",#N/A,FALSE,"Tran"}</definedName>
    <definedName name="wer" localSheetId="108" hidden="1">{"Riqfin97",#N/A,FALSE,"Tran";"Riqfinpro",#N/A,FALSE,"Tran"}</definedName>
    <definedName name="wer" localSheetId="109" hidden="1">{"Riqfin97",#N/A,FALSE,"Tran";"Riqfinpro",#N/A,FALSE,"Tran"}</definedName>
    <definedName name="wer" localSheetId="7" hidden="1">{"Riqfin97",#N/A,FALSE,"Tran";"Riqfinpro",#N/A,FALSE,"Tran"}</definedName>
    <definedName name="wer" localSheetId="8" hidden="1">{"Riqfin97",#N/A,FALSE,"Tran";"Riqfinpro",#N/A,FALSE,"Tran"}</definedName>
    <definedName name="wer" localSheetId="35" hidden="1">{"Riqfin97",#N/A,FALSE,"Tran";"Riqfinpro",#N/A,FALSE,"Tran"}</definedName>
    <definedName name="wer" localSheetId="73" hidden="1">{"Riqfin97",#N/A,FALSE,"Tran";"Riqfinpro",#N/A,FALSE,"Tran"}</definedName>
    <definedName name="wer" localSheetId="105" hidden="1">{"Riqfin97",#N/A,FALSE,"Tran";"Riqfinpro",#N/A,FALSE,"Tran"}</definedName>
    <definedName name="wer" localSheetId="26" hidden="1">{"Riqfin97",#N/A,FALSE,"Tran";"Riqfinpro",#N/A,FALSE,"Tran"}</definedName>
    <definedName name="wer" localSheetId="67" hidden="1">{"Riqfin97",#N/A,FALSE,"Tran";"Riqfinpro",#N/A,FALSE,"Tran"}</definedName>
    <definedName name="wer" localSheetId="68" hidden="1">{"Riqfin97",#N/A,FALSE,"Tran";"Riqfinpro",#N/A,FALSE,"Tran"}</definedName>
    <definedName name="wer" localSheetId="22" hidden="1">{"Riqfin97",#N/A,FALSE,"Tran";"Riqfinpro",#N/A,FALSE,"Tran"}</definedName>
    <definedName name="wer" localSheetId="25" hidden="1">{"Riqfin97",#N/A,FALSE,"Tran";"Riqfinpro",#N/A,FALSE,"Tran"}</definedName>
    <definedName name="wer" localSheetId="27" hidden="1">{"Riqfin97",#N/A,FALSE,"Tran";"Riqfinpro",#N/A,FALSE,"Tran"}</definedName>
    <definedName name="wer" localSheetId="28" hidden="1">{"Riqfin97",#N/A,FALSE,"Tran";"Riqfinpro",#N/A,FALSE,"Tran"}</definedName>
    <definedName name="wer" localSheetId="29" hidden="1">{"Riqfin97",#N/A,FALSE,"Tran";"Riqfinpro",#N/A,FALSE,"Tran"}</definedName>
    <definedName name="wer" localSheetId="30" hidden="1">{"Riqfin97",#N/A,FALSE,"Tran";"Riqfinpro",#N/A,FALSE,"Tran"}</definedName>
    <definedName name="wer" localSheetId="31" hidden="1">{"Riqfin97",#N/A,FALSE,"Tran";"Riqfinpro",#N/A,FALSE,"Tran"}</definedName>
    <definedName name="wer" localSheetId="32" hidden="1">{"Riqfin97",#N/A,FALSE,"Tran";"Riqfinpro",#N/A,FALSE,"Tran"}</definedName>
    <definedName name="wer" localSheetId="36" hidden="1">{"Riqfin97",#N/A,FALSE,"Tran";"Riqfinpro",#N/A,FALSE,"Tran"}</definedName>
    <definedName name="wer" localSheetId="37" hidden="1">{"Riqfin97",#N/A,FALSE,"Tran";"Riqfinpro",#N/A,FALSE,"Tran"}</definedName>
    <definedName name="wer" localSheetId="38" hidden="1">{"Riqfin97",#N/A,FALSE,"Tran";"Riqfinpro",#N/A,FALSE,"Tran"}</definedName>
    <definedName name="wer" localSheetId="39" hidden="1">{"Riqfin97",#N/A,FALSE,"Tran";"Riqfinpro",#N/A,FALSE,"Tran"}</definedName>
    <definedName name="wer" localSheetId="40" hidden="1">{"Riqfin97",#N/A,FALSE,"Tran";"Riqfinpro",#N/A,FALSE,"Tran"}</definedName>
    <definedName name="wer" localSheetId="41" hidden="1">{"Riqfin97",#N/A,FALSE,"Tran";"Riqfinpro",#N/A,FALSE,"Tran"}</definedName>
    <definedName name="wer" localSheetId="49" hidden="1">{"Riqfin97",#N/A,FALSE,"Tran";"Riqfinpro",#N/A,FALSE,"Tran"}</definedName>
    <definedName name="wer" localSheetId="12" hidden="1">{"Riqfin97",#N/A,FALSE,"Tran";"Riqfinpro",#N/A,FALSE,"Tran"}</definedName>
    <definedName name="wer" localSheetId="65" hidden="1">{"Riqfin97",#N/A,FALSE,"Tran";"Riqfinpro",#N/A,FALSE,"Tran"}</definedName>
    <definedName name="wer" localSheetId="66" hidden="1">{"Riqfin97",#N/A,FALSE,"Tran";"Riqfinpro",#N/A,FALSE,"Tran"}</definedName>
    <definedName name="wer" localSheetId="69" hidden="1">{"Riqfin97",#N/A,FALSE,"Tran";"Riqfinpro",#N/A,FALSE,"Tran"}</definedName>
    <definedName name="wer" localSheetId="70" hidden="1">{"Riqfin97",#N/A,FALSE,"Tran";"Riqfinpro",#N/A,FALSE,"Tran"}</definedName>
    <definedName name="wer" localSheetId="71" hidden="1">{"Riqfin97",#N/A,FALSE,"Tran";"Riqfinpro",#N/A,FALSE,"Tran"}</definedName>
    <definedName name="wer" localSheetId="72" hidden="1">{"Riqfin97",#N/A,FALSE,"Tran";"Riqfinpro",#N/A,FALSE,"Tran"}</definedName>
    <definedName name="wer" localSheetId="14" hidden="1">{"Riqfin97",#N/A,FALSE,"Tran";"Riqfinpro",#N/A,FALSE,"Tran"}</definedName>
    <definedName name="wer" localSheetId="76" hidden="1">{"Riqfin97",#N/A,FALSE,"Tran";"Riqfinpro",#N/A,FALSE,"Tran"}</definedName>
    <definedName name="wer" localSheetId="77" hidden="1">{"Riqfin97",#N/A,FALSE,"Tran";"Riqfinpro",#N/A,FALSE,"Tran"}</definedName>
    <definedName name="wer" localSheetId="78" hidden="1">{"Riqfin97",#N/A,FALSE,"Tran";"Riqfinpro",#N/A,FALSE,"Tran"}</definedName>
    <definedName name="wer" localSheetId="79" hidden="1">{"Riqfin97",#N/A,FALSE,"Tran";"Riqfinpro",#N/A,FALSE,"Tran"}</definedName>
    <definedName name="wer" localSheetId="80" hidden="1">{"Riqfin97",#N/A,FALSE,"Tran";"Riqfinpro",#N/A,FALSE,"Tran"}</definedName>
    <definedName name="wer" localSheetId="81" hidden="1">{"Riqfin97",#N/A,FALSE,"Tran";"Riqfinpro",#N/A,FALSE,"Tran"}</definedName>
    <definedName name="wer" localSheetId="82" hidden="1">{"Riqfin97",#N/A,FALSE,"Tran";"Riqfinpro",#N/A,FALSE,"Tran"}</definedName>
    <definedName name="wer" localSheetId="15" hidden="1">{"Riqfin97",#N/A,FALSE,"Tran";"Riqfinpro",#N/A,FALSE,"Tran"}</definedName>
    <definedName name="wer" localSheetId="95" hidden="1">{"Riqfin97",#N/A,FALSE,"Tran";"Riqfinpro",#N/A,FALSE,"Tran"}</definedName>
    <definedName name="wer" localSheetId="98" hidden="1">{"Riqfin97",#N/A,FALSE,"Tran";"Riqfinpro",#N/A,FALSE,"Tran"}</definedName>
    <definedName name="wer" localSheetId="99" hidden="1">{"Riqfin97",#N/A,FALSE,"Tran";"Riqfinpro",#N/A,FALSE,"Tran"}</definedName>
    <definedName name="wer" localSheetId="101" hidden="1">{"Riqfin97",#N/A,FALSE,"Tran";"Riqfinpro",#N/A,FALSE,"Tran"}</definedName>
    <definedName name="wer" localSheetId="16" hidden="1">{"Riqfin97",#N/A,FALSE,"Tran";"Riqfinpro",#N/A,FALSE,"Tran"}</definedName>
    <definedName name="wer" localSheetId="102" hidden="1">{"Riqfin97",#N/A,FALSE,"Tran";"Riqfinpro",#N/A,FALSE,"Tran"}</definedName>
    <definedName name="wer" localSheetId="106" hidden="1">{"Riqfin97",#N/A,FALSE,"Tran";"Riqfinpro",#N/A,FALSE,"Tran"}</definedName>
    <definedName name="wer" localSheetId="107" hidden="1">{"Riqfin97",#N/A,FALSE,"Tran";"Riqfinpro",#N/A,FALSE,"Tran"}</definedName>
    <definedName name="wer" localSheetId="18" hidden="1">{"Riqfin97",#N/A,FALSE,"Tran";"Riqfinpro",#N/A,FALSE,"Tran"}</definedName>
    <definedName name="wer" localSheetId="21" hidden="1">{"Riqfin97",#N/A,FALSE,"Tran";"Riqfinpro",#N/A,FALSE,"Tran"}</definedName>
    <definedName name="wer" localSheetId="96" hidden="1">{"Riqfin97",#N/A,FALSE,"Tran";"Riqfinpro",#N/A,FALSE,"Tran"}</definedName>
    <definedName name="wer" localSheetId="97" hidden="1">{"Riqfin97",#N/A,FALSE,"Tran";"Riqfinpro",#N/A,FALSE,"Tran"}</definedName>
    <definedName name="wer" hidden="1">{"Riqfin97",#N/A,FALSE,"Tran";"Riqfinpro",#N/A,FALSE,"Tran"}</definedName>
    <definedName name="will" localSheetId="23">#REF!</definedName>
    <definedName name="will" localSheetId="24">#REF!</definedName>
    <definedName name="will" localSheetId="33">'[73]SPNF Acuerdo Incl. Int.'!will</definedName>
    <definedName name="will" localSheetId="34">#REF!</definedName>
    <definedName name="will" localSheetId="74">'[73]SPNF Acuerdo Incl. Int.'!will</definedName>
    <definedName name="will" localSheetId="108">'[73]SPNF Acuerdo Incl. Int.'!will</definedName>
    <definedName name="will" localSheetId="109">'[73]SPNF Acuerdo Incl. Int.'!will</definedName>
    <definedName name="will" localSheetId="8">#REF!</definedName>
    <definedName name="will" localSheetId="35">#REF!</definedName>
    <definedName name="will" localSheetId="105">'[73]SPNF Acuerdo Incl. Int.'!will</definedName>
    <definedName name="will" localSheetId="26">#REF!</definedName>
    <definedName name="will" localSheetId="67">#REF!</definedName>
    <definedName name="will" localSheetId="68">#REF!</definedName>
    <definedName name="will" localSheetId="22">#REF!</definedName>
    <definedName name="will" localSheetId="25">#REF!</definedName>
    <definedName name="will" localSheetId="27">#REF!</definedName>
    <definedName name="will" localSheetId="28">#REF!</definedName>
    <definedName name="will" localSheetId="29">'[73]SPNF Acuerdo Incl. Int.'!will</definedName>
    <definedName name="will" localSheetId="30">#REF!</definedName>
    <definedName name="will" localSheetId="31">#REF!</definedName>
    <definedName name="will" localSheetId="32">'[73]SPNF Acuerdo Incl. Int.'!will</definedName>
    <definedName name="will" localSheetId="36">#REF!</definedName>
    <definedName name="will" localSheetId="37">'[73]SPNF Acuerdo Incl. Int.'!will</definedName>
    <definedName name="will" localSheetId="38">#REF!</definedName>
    <definedName name="will" localSheetId="39">#REF!</definedName>
    <definedName name="will" localSheetId="49">#REF!</definedName>
    <definedName name="will" localSheetId="54">'[73]SPNF Acuerdo Incl. Int.'!will</definedName>
    <definedName name="will" localSheetId="55">'[73]SPNF Acuerdo Incl. Int.'!will</definedName>
    <definedName name="will" localSheetId="57">'[73]SPNF Acuerdo Incl. Int.'!will</definedName>
    <definedName name="will" localSheetId="59">'[73]SPNF Acuerdo Incl. Int.'!will</definedName>
    <definedName name="will" localSheetId="60">'[73]SPNF Acuerdo Incl. Int.'!will</definedName>
    <definedName name="will" localSheetId="61">'[73]SPNF Acuerdo Incl. Int.'!will</definedName>
    <definedName name="will" localSheetId="65">'[73]SPNF Acuerdo Incl. Int.'!will</definedName>
    <definedName name="will" localSheetId="66">'[73]SPNF Acuerdo Incl. Int.'!will</definedName>
    <definedName name="will" localSheetId="69">'[73]SPNF Acuerdo Incl. Int.'!will</definedName>
    <definedName name="will" localSheetId="72">'[73]SPNF Acuerdo Incl. Int.'!will</definedName>
    <definedName name="will" localSheetId="78">'[73]SPNF Acuerdo Incl. Int.'!will</definedName>
    <definedName name="will" localSheetId="106">'[73]SPNF Acuerdo Incl. Int.'!will</definedName>
    <definedName name="will" localSheetId="107">'[73]SPNF Acuerdo Incl. Int.'!will</definedName>
    <definedName name="will" localSheetId="96">'[73]SPNF Acuerdo Incl. Int.'!will</definedName>
    <definedName name="will" localSheetId="97">'[73]SPNF Acuerdo Incl. Int.'!will</definedName>
    <definedName name="will">#REF!</definedName>
    <definedName name="will1">#N/A</definedName>
    <definedName name="will3">#N/A</definedName>
    <definedName name="Work_Area" localSheetId="13">#REF!</definedName>
    <definedName name="Work_Area" localSheetId="17">#REF!</definedName>
    <definedName name="Work_Area" localSheetId="19">#REF!</definedName>
    <definedName name="Work_Area" localSheetId="20">#REF!</definedName>
    <definedName name="Work_Area" localSheetId="23">#REF!</definedName>
    <definedName name="Work_Area" localSheetId="24">#REF!</definedName>
    <definedName name="Work_Area" localSheetId="33">#REF!</definedName>
    <definedName name="Work_Area" localSheetId="34">#REF!</definedName>
    <definedName name="Work_Area" localSheetId="35">#REF!</definedName>
    <definedName name="Work_Area" localSheetId="73">#REF!</definedName>
    <definedName name="Work_Area" localSheetId="26">#REF!</definedName>
    <definedName name="Work_Area" localSheetId="67">#REF!</definedName>
    <definedName name="Work_Area" localSheetId="68">#REF!</definedName>
    <definedName name="Work_Area" localSheetId="22">#REF!</definedName>
    <definedName name="Work_Area" localSheetId="25">#REF!</definedName>
    <definedName name="Work_Area" localSheetId="27">#REF!</definedName>
    <definedName name="Work_Area" localSheetId="28">#REF!</definedName>
    <definedName name="Work_Area" localSheetId="29">#REF!</definedName>
    <definedName name="Work_Area" localSheetId="30">#REF!</definedName>
    <definedName name="Work_Area" localSheetId="31">#REF!</definedName>
    <definedName name="Work_Area" localSheetId="32">#REF!</definedName>
    <definedName name="Work_Area" localSheetId="36">#REF!</definedName>
    <definedName name="Work_Area" localSheetId="37">#REF!</definedName>
    <definedName name="Work_Area" localSheetId="38">#REF!</definedName>
    <definedName name="Work_Area" localSheetId="65">#REF!</definedName>
    <definedName name="Work_Area" localSheetId="66">#REF!</definedName>
    <definedName name="Work_Area" localSheetId="71">#REF!</definedName>
    <definedName name="Work_Area" localSheetId="72">#REF!</definedName>
    <definedName name="Work_Area" localSheetId="14">#REF!</definedName>
    <definedName name="Work_Area" localSheetId="76">#REF!</definedName>
    <definedName name="Work_Area" localSheetId="82">#REF!</definedName>
    <definedName name="Work_Area" localSheetId="15">#REF!</definedName>
    <definedName name="Work_Area" localSheetId="98">#REF!</definedName>
    <definedName name="Work_Area" localSheetId="99">#REF!</definedName>
    <definedName name="Work_Area" localSheetId="16">#REF!</definedName>
    <definedName name="Work_Area" localSheetId="18">#REF!</definedName>
    <definedName name="Work_Area" localSheetId="21">#REF!</definedName>
    <definedName name="Work_Area">#REF!</definedName>
    <definedName name="WPCP33_D" localSheetId="13">#REF!</definedName>
    <definedName name="WPCP33_D" localSheetId="17">#REF!</definedName>
    <definedName name="WPCP33_D" localSheetId="19">#REF!</definedName>
    <definedName name="WPCP33_D" localSheetId="23">#REF!</definedName>
    <definedName name="WPCP33_D" localSheetId="33">#REF!</definedName>
    <definedName name="WPCP33_D" localSheetId="74">#REF!</definedName>
    <definedName name="WPCP33_D" localSheetId="103">#REF!</definedName>
    <definedName name="WPCP33_D" localSheetId="108">#REF!</definedName>
    <definedName name="WPCP33_D" localSheetId="109">#REF!</definedName>
    <definedName name="WPCP33_D" localSheetId="73">#REF!</definedName>
    <definedName name="WPCP33_D" localSheetId="105">#REF!</definedName>
    <definedName name="WPCP33_D" localSheetId="22">#REF!</definedName>
    <definedName name="WPCP33_D" localSheetId="27">#REF!</definedName>
    <definedName name="WPCP33_D" localSheetId="28">#REF!</definedName>
    <definedName name="WPCP33_D" localSheetId="29">#REF!</definedName>
    <definedName name="WPCP33_D" localSheetId="30">#REF!</definedName>
    <definedName name="WPCP33_D" localSheetId="31">#REF!</definedName>
    <definedName name="WPCP33_D" localSheetId="32">#REF!</definedName>
    <definedName name="WPCP33_D" localSheetId="37">#REF!</definedName>
    <definedName name="WPCP33_D" localSheetId="38">#REF!</definedName>
    <definedName name="WPCP33_D" localSheetId="51">#REF!</definedName>
    <definedName name="WPCP33_D" localSheetId="55">#REF!</definedName>
    <definedName name="WPCP33_D" localSheetId="57">#REF!</definedName>
    <definedName name="WPCP33_D" localSheetId="12">#REF!</definedName>
    <definedName name="WPCP33_D" localSheetId="60">#REF!</definedName>
    <definedName name="WPCP33_D" localSheetId="61">#REF!</definedName>
    <definedName name="WPCP33_D" localSheetId="65">#REF!</definedName>
    <definedName name="WPCP33_D" localSheetId="66">#REF!</definedName>
    <definedName name="WPCP33_D" localSheetId="69">#REF!</definedName>
    <definedName name="WPCP33_D" localSheetId="70">#REF!</definedName>
    <definedName name="WPCP33_D" localSheetId="71">#REF!</definedName>
    <definedName name="WPCP33_D" localSheetId="72">#REF!</definedName>
    <definedName name="WPCP33_D" localSheetId="14">#REF!</definedName>
    <definedName name="WPCP33_D" localSheetId="76">#REF!</definedName>
    <definedName name="WPCP33_D" localSheetId="77">#REF!</definedName>
    <definedName name="WPCP33_D" localSheetId="78">#REF!</definedName>
    <definedName name="WPCP33_D" localSheetId="79">#REF!</definedName>
    <definedName name="WPCP33_D" localSheetId="80">#REF!</definedName>
    <definedName name="WPCP33_D" localSheetId="81">#REF!</definedName>
    <definedName name="WPCP33_D" localSheetId="15">#REF!</definedName>
    <definedName name="WPCP33_D" localSheetId="98">#REF!</definedName>
    <definedName name="WPCP33_D" localSheetId="99">#REF!</definedName>
    <definedName name="WPCP33_D" localSheetId="16">#REF!</definedName>
    <definedName name="WPCP33_D" localSheetId="102">#REF!</definedName>
    <definedName name="WPCP33_D" localSheetId="106">#REF!</definedName>
    <definedName name="WPCP33_D" localSheetId="107">#REF!</definedName>
    <definedName name="WPCP33_D" localSheetId="18">#REF!</definedName>
    <definedName name="WPCP33_D" localSheetId="21">#REF!</definedName>
    <definedName name="WPCP33_D">#REF!</definedName>
    <definedName name="WPCP33pch" localSheetId="13">#REF!</definedName>
    <definedName name="WPCP33pch" localSheetId="19">#REF!</definedName>
    <definedName name="WPCP33pch" localSheetId="23">#REF!</definedName>
    <definedName name="WPCP33pch" localSheetId="73">#REF!</definedName>
    <definedName name="WPCP33pch" localSheetId="22">#REF!</definedName>
    <definedName name="WPCP33pch" localSheetId="27">#REF!</definedName>
    <definedName name="WPCP33pch" localSheetId="28">#REF!</definedName>
    <definedName name="WPCP33pch" localSheetId="29">#REF!</definedName>
    <definedName name="WPCP33pch" localSheetId="30">#REF!</definedName>
    <definedName name="WPCP33pch" localSheetId="31">#REF!</definedName>
    <definedName name="WPCP33pch" localSheetId="32">#REF!</definedName>
    <definedName name="WPCP33pch" localSheetId="37">#REF!</definedName>
    <definedName name="WPCP33pch" localSheetId="38">#REF!</definedName>
    <definedName name="WPCP33pch" localSheetId="55">#REF!</definedName>
    <definedName name="WPCP33pch" localSheetId="57">#REF!</definedName>
    <definedName name="WPCP33pch" localSheetId="60">#REF!</definedName>
    <definedName name="WPCP33pch" localSheetId="61">#REF!</definedName>
    <definedName name="WPCP33pch" localSheetId="65">#REF!</definedName>
    <definedName name="WPCP33pch" localSheetId="66">#REF!</definedName>
    <definedName name="WPCP33pch" localSheetId="71">#REF!</definedName>
    <definedName name="WPCP33pch" localSheetId="72">#REF!</definedName>
    <definedName name="WPCP33pch" localSheetId="14">#REF!</definedName>
    <definedName name="WPCP33pch" localSheetId="76">#REF!</definedName>
    <definedName name="WPCP33pch" localSheetId="77">#REF!</definedName>
    <definedName name="WPCP33pch" localSheetId="78">#REF!</definedName>
    <definedName name="WPCP33pch" localSheetId="79">#REF!</definedName>
    <definedName name="WPCP33pch" localSheetId="80">#REF!</definedName>
    <definedName name="WPCP33pch" localSheetId="81">#REF!</definedName>
    <definedName name="WPCP33pch" localSheetId="98">#REF!</definedName>
    <definedName name="WPCP33pch" localSheetId="99">#REF!</definedName>
    <definedName name="WPCP33pch">#REF!</definedName>
    <definedName name="wrn" localSheetId="13" hidden="1">{"Main Economic Indicators",#N/A,FALSE,"C"}</definedName>
    <definedName name="wrn" localSheetId="17" hidden="1">{"Main Economic Indicators",#N/A,FALSE,"C"}</definedName>
    <definedName name="wrn" localSheetId="19" hidden="1">{"Main Economic Indicators",#N/A,FALSE,"C"}</definedName>
    <definedName name="wrn" localSheetId="20" hidden="1">{"Main Economic Indicators",#N/A,FALSE,"C"}</definedName>
    <definedName name="wrn" localSheetId="23" hidden="1">{"Main Economic Indicators",#N/A,FALSE,"C"}</definedName>
    <definedName name="wrn" localSheetId="24" hidden="1">{"Main Economic Indicators",#N/A,FALSE,"C"}</definedName>
    <definedName name="wrn" localSheetId="33" hidden="1">{"Main Economic Indicators",#N/A,FALSE,"C"}</definedName>
    <definedName name="wrn" localSheetId="34" hidden="1">{"Main Economic Indicators",#N/A,FALSE,"C"}</definedName>
    <definedName name="wrn" localSheetId="74" hidden="1">{"Main Economic Indicators",#N/A,FALSE,"C"}</definedName>
    <definedName name="wrn" localSheetId="83" hidden="1">{"Main Economic Indicators",#N/A,FALSE,"C"}</definedName>
    <definedName name="wrn" localSheetId="87" hidden="1">{"Main Economic Indicators",#N/A,FALSE,"C"}</definedName>
    <definedName name="wrn" localSheetId="88" hidden="1">{"Main Economic Indicators",#N/A,FALSE,"C"}</definedName>
    <definedName name="wrn" localSheetId="89" hidden="1">{"Main Economic Indicators",#N/A,FALSE,"C"}</definedName>
    <definedName name="wrn" localSheetId="103" hidden="1">{"Main Economic Indicators",#N/A,FALSE,"C"}</definedName>
    <definedName name="wrn" localSheetId="108" hidden="1">{"Main Economic Indicators",#N/A,FALSE,"C"}</definedName>
    <definedName name="wrn" localSheetId="109" hidden="1">{"Main Economic Indicators",#N/A,FALSE,"C"}</definedName>
    <definedName name="wrn" localSheetId="7" hidden="1">{"Main Economic Indicators",#N/A,FALSE,"C"}</definedName>
    <definedName name="wrn" localSheetId="8" hidden="1">{"Main Economic Indicators",#N/A,FALSE,"C"}</definedName>
    <definedName name="wrn" localSheetId="35" hidden="1">{"Main Economic Indicators",#N/A,FALSE,"C"}</definedName>
    <definedName name="wrn" localSheetId="73" hidden="1">{"Main Economic Indicators",#N/A,FALSE,"C"}</definedName>
    <definedName name="wrn" localSheetId="105" hidden="1">{"Main Economic Indicators",#N/A,FALSE,"C"}</definedName>
    <definedName name="wrn" localSheetId="26" hidden="1">{"Main Economic Indicators",#N/A,FALSE,"C"}</definedName>
    <definedName name="wrn" localSheetId="67" hidden="1">{"Main Economic Indicators",#N/A,FALSE,"C"}</definedName>
    <definedName name="wrn" localSheetId="68" hidden="1">{"Main Economic Indicators",#N/A,FALSE,"C"}</definedName>
    <definedName name="wrn" localSheetId="22" hidden="1">{"Main Economic Indicators",#N/A,FALSE,"C"}</definedName>
    <definedName name="wrn" localSheetId="25" hidden="1">{"Main Economic Indicators",#N/A,FALSE,"C"}</definedName>
    <definedName name="wrn" localSheetId="27" hidden="1">{"Main Economic Indicators",#N/A,FALSE,"C"}</definedName>
    <definedName name="wrn" localSheetId="28" hidden="1">{"Main Economic Indicators",#N/A,FALSE,"C"}</definedName>
    <definedName name="wrn" localSheetId="29" hidden="1">{"Main Economic Indicators",#N/A,FALSE,"C"}</definedName>
    <definedName name="wrn" localSheetId="30" hidden="1">{"Main Economic Indicators",#N/A,FALSE,"C"}</definedName>
    <definedName name="wrn" localSheetId="31" hidden="1">{"Main Economic Indicators",#N/A,FALSE,"C"}</definedName>
    <definedName name="wrn" localSheetId="32" hidden="1">{"Main Economic Indicators",#N/A,FALSE,"C"}</definedName>
    <definedName name="wrn" localSheetId="36" hidden="1">{"Main Economic Indicators",#N/A,FALSE,"C"}</definedName>
    <definedName name="wrn" localSheetId="37" hidden="1">{"Main Economic Indicators",#N/A,FALSE,"C"}</definedName>
    <definedName name="wrn" localSheetId="38" hidden="1">{"Main Economic Indicators",#N/A,FALSE,"C"}</definedName>
    <definedName name="wrn" localSheetId="39" hidden="1">{"Main Economic Indicators",#N/A,FALSE,"C"}</definedName>
    <definedName name="wrn" localSheetId="40" hidden="1">{"Main Economic Indicators",#N/A,FALSE,"C"}</definedName>
    <definedName name="wrn" localSheetId="41" hidden="1">{"Main Economic Indicators",#N/A,FALSE,"C"}</definedName>
    <definedName name="wrn" localSheetId="49" hidden="1">{"Main Economic Indicators",#N/A,FALSE,"C"}</definedName>
    <definedName name="wrn" localSheetId="12" hidden="1">{"Main Economic Indicators",#N/A,FALSE,"C"}</definedName>
    <definedName name="wrn" localSheetId="65" hidden="1">{"Main Economic Indicators",#N/A,FALSE,"C"}</definedName>
    <definedName name="wrn" localSheetId="66" hidden="1">{"Main Economic Indicators",#N/A,FALSE,"C"}</definedName>
    <definedName name="wrn" localSheetId="69" hidden="1">{"Main Economic Indicators",#N/A,FALSE,"C"}</definedName>
    <definedName name="wrn" localSheetId="70" hidden="1">{"Main Economic Indicators",#N/A,FALSE,"C"}</definedName>
    <definedName name="wrn" localSheetId="71" hidden="1">{"Main Economic Indicators",#N/A,FALSE,"C"}</definedName>
    <definedName name="wrn" localSheetId="72" hidden="1">{"Main Economic Indicators",#N/A,FALSE,"C"}</definedName>
    <definedName name="wrn" localSheetId="14" hidden="1">{"Main Economic Indicators",#N/A,FALSE,"C"}</definedName>
    <definedName name="wrn" localSheetId="76" hidden="1">{"Main Economic Indicators",#N/A,FALSE,"C"}</definedName>
    <definedName name="wrn" localSheetId="77" hidden="1">{"Main Economic Indicators",#N/A,FALSE,"C"}</definedName>
    <definedName name="wrn" localSheetId="78" hidden="1">{"Main Economic Indicators",#N/A,FALSE,"C"}</definedName>
    <definedName name="wrn" localSheetId="79" hidden="1">{"Main Economic Indicators",#N/A,FALSE,"C"}</definedName>
    <definedName name="wrn" localSheetId="80" hidden="1">{"Main Economic Indicators",#N/A,FALSE,"C"}</definedName>
    <definedName name="wrn" localSheetId="81" hidden="1">{"Main Economic Indicators",#N/A,FALSE,"C"}</definedName>
    <definedName name="wrn" localSheetId="82" hidden="1">{"Main Economic Indicators",#N/A,FALSE,"C"}</definedName>
    <definedName name="wrn" localSheetId="15" hidden="1">{"Main Economic Indicators",#N/A,FALSE,"C"}</definedName>
    <definedName name="wrn" localSheetId="95" hidden="1">{"Main Economic Indicators",#N/A,FALSE,"C"}</definedName>
    <definedName name="wrn" localSheetId="98" hidden="1">{"Main Economic Indicators",#N/A,FALSE,"C"}</definedName>
    <definedName name="wrn" localSheetId="99" hidden="1">{"Main Economic Indicators",#N/A,FALSE,"C"}</definedName>
    <definedName name="wrn" localSheetId="101" hidden="1">{"Main Economic Indicators",#N/A,FALSE,"C"}</definedName>
    <definedName name="wrn" localSheetId="16" hidden="1">{"Main Economic Indicators",#N/A,FALSE,"C"}</definedName>
    <definedName name="wrn" localSheetId="102" hidden="1">{"Main Economic Indicators",#N/A,FALSE,"C"}</definedName>
    <definedName name="wrn" localSheetId="106" hidden="1">{"Main Economic Indicators",#N/A,FALSE,"C"}</definedName>
    <definedName name="wrn" localSheetId="107" hidden="1">{"Main Economic Indicators",#N/A,FALSE,"C"}</definedName>
    <definedName name="wrn" localSheetId="18" hidden="1">{"Main Economic Indicators",#N/A,FALSE,"C"}</definedName>
    <definedName name="wrn" localSheetId="21" hidden="1">{"Main Economic Indicators",#N/A,FALSE,"C"}</definedName>
    <definedName name="wrn" localSheetId="96" hidden="1">{"Main Economic Indicators",#N/A,FALSE,"C"}</definedName>
    <definedName name="wrn" localSheetId="97" hidden="1">{"Main Economic Indicators",#N/A,FALSE,"C"}</definedName>
    <definedName name="wrn" hidden="1">{"Main Economic Indicators",#N/A,FALSE,"C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3" hidden="1">{"annual-cbr",#N/A,FALSE,"CENTBANK";"annual(banks)",#N/A,FALSE,"COMBANKS"}</definedName>
    <definedName name="wrn.annual." localSheetId="17" hidden="1">{"annual-cbr",#N/A,FALSE,"CENTBANK";"annual(banks)",#N/A,FALSE,"COMBANKS"}</definedName>
    <definedName name="wrn.annual." localSheetId="19" hidden="1">{"annual-cbr",#N/A,FALSE,"CENTBANK";"annual(banks)",#N/A,FALSE,"COMBANKS"}</definedName>
    <definedName name="wrn.annual." localSheetId="20" hidden="1">{"annual-cbr",#N/A,FALSE,"CENTBANK";"annual(banks)",#N/A,FALSE,"COMBANKS"}</definedName>
    <definedName name="wrn.annual." localSheetId="23" hidden="1">{"annual-cbr",#N/A,FALSE,"CENTBANK";"annual(banks)",#N/A,FALSE,"COMBANKS"}</definedName>
    <definedName name="wrn.annual." localSheetId="24" hidden="1">{"annual-cbr",#N/A,FALSE,"CENTBANK";"annual(banks)",#N/A,FALSE,"COMBANKS"}</definedName>
    <definedName name="wrn.annual." localSheetId="33" hidden="1">{"annual-cbr",#N/A,FALSE,"CENTBANK";"annual(banks)",#N/A,FALSE,"COMBANKS"}</definedName>
    <definedName name="wrn.annual." localSheetId="34" hidden="1">{"annual-cbr",#N/A,FALSE,"CENTBANK";"annual(banks)",#N/A,FALSE,"COMBANKS"}</definedName>
    <definedName name="wrn.annual." localSheetId="74" hidden="1">{"annual-cbr",#N/A,FALSE,"CENTBANK";"annual(banks)",#N/A,FALSE,"COMBANKS"}</definedName>
    <definedName name="wrn.annual." localSheetId="83" hidden="1">{"annual-cbr",#N/A,FALSE,"CENTBANK";"annual(banks)",#N/A,FALSE,"COMBANKS"}</definedName>
    <definedName name="wrn.annual." localSheetId="87" hidden="1">{"annual-cbr",#N/A,FALSE,"CENTBANK";"annual(banks)",#N/A,FALSE,"COMBANKS"}</definedName>
    <definedName name="wrn.annual." localSheetId="88" hidden="1">{"annual-cbr",#N/A,FALSE,"CENTBANK";"annual(banks)",#N/A,FALSE,"COMBANKS"}</definedName>
    <definedName name="wrn.annual." localSheetId="89" hidden="1">{"annual-cbr",#N/A,FALSE,"CENTBANK";"annual(banks)",#N/A,FALSE,"COMBANKS"}</definedName>
    <definedName name="wrn.annual." localSheetId="103" hidden="1">{"annual-cbr",#N/A,FALSE,"CENTBANK";"annual(banks)",#N/A,FALSE,"COMBANKS"}</definedName>
    <definedName name="wrn.annual." localSheetId="108" hidden="1">{"annual-cbr",#N/A,FALSE,"CENTBANK";"annual(banks)",#N/A,FALSE,"COMBANKS"}</definedName>
    <definedName name="wrn.annual." localSheetId="109" hidden="1">{"annual-cbr",#N/A,FALSE,"CENTBANK";"annual(banks)",#N/A,FALSE,"COMBANKS"}</definedName>
    <definedName name="wrn.annual." localSheetId="7" hidden="1">{"annual-cbr",#N/A,FALSE,"CENTBANK";"annual(banks)",#N/A,FALSE,"COMBANKS"}</definedName>
    <definedName name="wrn.annual." localSheetId="8" hidden="1">{"annual-cbr",#N/A,FALSE,"CENTBANK";"annual(banks)",#N/A,FALSE,"COMBANKS"}</definedName>
    <definedName name="wrn.annual." localSheetId="35" hidden="1">{"annual-cbr",#N/A,FALSE,"CENTBANK";"annual(banks)",#N/A,FALSE,"COMBANKS"}</definedName>
    <definedName name="wrn.annual." localSheetId="73" hidden="1">{"annual-cbr",#N/A,FALSE,"CENTBANK";"annual(banks)",#N/A,FALSE,"COMBANKS"}</definedName>
    <definedName name="wrn.annual." localSheetId="105" hidden="1">{"annual-cbr",#N/A,FALSE,"CENTBANK";"annual(banks)",#N/A,FALSE,"COMBANKS"}</definedName>
    <definedName name="wrn.annual." localSheetId="26" hidden="1">{"annual-cbr",#N/A,FALSE,"CENTBANK";"annual(banks)",#N/A,FALSE,"COMBANKS"}</definedName>
    <definedName name="wrn.annual." localSheetId="67" hidden="1">{"annual-cbr",#N/A,FALSE,"CENTBANK";"annual(banks)",#N/A,FALSE,"COMBANKS"}</definedName>
    <definedName name="wrn.annual." localSheetId="68" hidden="1">{"annual-cbr",#N/A,FALSE,"CENTBANK";"annual(banks)",#N/A,FALSE,"COMBANKS"}</definedName>
    <definedName name="wrn.annual." localSheetId="22" hidden="1">{"annual-cbr",#N/A,FALSE,"CENTBANK";"annual(banks)",#N/A,FALSE,"COMBANKS"}</definedName>
    <definedName name="wrn.annual." localSheetId="25" hidden="1">{"annual-cbr",#N/A,FALSE,"CENTBANK";"annual(banks)",#N/A,FALSE,"COMBANKS"}</definedName>
    <definedName name="wrn.annual." localSheetId="27" hidden="1">{"annual-cbr",#N/A,FALSE,"CENTBANK";"annual(banks)",#N/A,FALSE,"COMBANKS"}</definedName>
    <definedName name="wrn.annual." localSheetId="28" hidden="1">{"annual-cbr",#N/A,FALSE,"CENTBANK";"annual(banks)",#N/A,FALSE,"COMBANKS"}</definedName>
    <definedName name="wrn.annual." localSheetId="29" hidden="1">{"annual-cbr",#N/A,FALSE,"CENTBANK";"annual(banks)",#N/A,FALSE,"COMBANKS"}</definedName>
    <definedName name="wrn.annual." localSheetId="30" hidden="1">{"annual-cbr",#N/A,FALSE,"CENTBANK";"annual(banks)",#N/A,FALSE,"COMBANKS"}</definedName>
    <definedName name="wrn.annual." localSheetId="31" hidden="1">{"annual-cbr",#N/A,FALSE,"CENTBANK";"annual(banks)",#N/A,FALSE,"COMBANKS"}</definedName>
    <definedName name="wrn.annual." localSheetId="32" hidden="1">{"annual-cbr",#N/A,FALSE,"CENTBANK";"annual(banks)",#N/A,FALSE,"COMBANKS"}</definedName>
    <definedName name="wrn.annual." localSheetId="36" hidden="1">{"annual-cbr",#N/A,FALSE,"CENTBANK";"annual(banks)",#N/A,FALSE,"COMBANKS"}</definedName>
    <definedName name="wrn.annual." localSheetId="37" hidden="1">{"annual-cbr",#N/A,FALSE,"CENTBANK";"annual(banks)",#N/A,FALSE,"COMBANKS"}</definedName>
    <definedName name="wrn.annual." localSheetId="38" hidden="1">{"annual-cbr",#N/A,FALSE,"CENTBANK";"annual(banks)",#N/A,FALSE,"COMBANKS"}</definedName>
    <definedName name="wrn.annual." localSheetId="39" hidden="1">{"annual-cbr",#N/A,FALSE,"CENTBANK";"annual(banks)",#N/A,FALSE,"COMBANKS"}</definedName>
    <definedName name="wrn.annual." localSheetId="40" hidden="1">{"annual-cbr",#N/A,FALSE,"CENTBANK";"annual(banks)",#N/A,FALSE,"COMBANKS"}</definedName>
    <definedName name="wrn.annual." localSheetId="41" hidden="1">{"annual-cbr",#N/A,FALSE,"CENTBANK";"annual(banks)",#N/A,FALSE,"COMBANKS"}</definedName>
    <definedName name="wrn.annual." localSheetId="49" hidden="1">{"annual-cbr",#N/A,FALSE,"CENTBANK";"annual(banks)",#N/A,FALSE,"COMBANKS"}</definedName>
    <definedName name="wrn.annual." localSheetId="12" hidden="1">{"annual-cbr",#N/A,FALSE,"CENTBANK";"annual(banks)",#N/A,FALSE,"COMBANKS"}</definedName>
    <definedName name="wrn.annual." localSheetId="65" hidden="1">{"annual-cbr",#N/A,FALSE,"CENTBANK";"annual(banks)",#N/A,FALSE,"COMBANKS"}</definedName>
    <definedName name="wrn.annual." localSheetId="66" hidden="1">{"annual-cbr",#N/A,FALSE,"CENTBANK";"annual(banks)",#N/A,FALSE,"COMBANKS"}</definedName>
    <definedName name="wrn.annual." localSheetId="69" hidden="1">{"annual-cbr",#N/A,FALSE,"CENTBANK";"annual(banks)",#N/A,FALSE,"COMBANKS"}</definedName>
    <definedName name="wrn.annual." localSheetId="70" hidden="1">{"annual-cbr",#N/A,FALSE,"CENTBANK";"annual(banks)",#N/A,FALSE,"COMBANKS"}</definedName>
    <definedName name="wrn.annual." localSheetId="71" hidden="1">{"annual-cbr",#N/A,FALSE,"CENTBANK";"annual(banks)",#N/A,FALSE,"COMBANKS"}</definedName>
    <definedName name="wrn.annual." localSheetId="72" hidden="1">{"annual-cbr",#N/A,FALSE,"CENTBANK";"annual(banks)",#N/A,FALSE,"COMBANKS"}</definedName>
    <definedName name="wrn.annual." localSheetId="14" hidden="1">{"annual-cbr",#N/A,FALSE,"CENTBANK";"annual(banks)",#N/A,FALSE,"COMBANKS"}</definedName>
    <definedName name="wrn.annual." localSheetId="76" hidden="1">{"annual-cbr",#N/A,FALSE,"CENTBANK";"annual(banks)",#N/A,FALSE,"COMBANKS"}</definedName>
    <definedName name="wrn.annual." localSheetId="77" hidden="1">{"annual-cbr",#N/A,FALSE,"CENTBANK";"annual(banks)",#N/A,FALSE,"COMBANKS"}</definedName>
    <definedName name="wrn.annual." localSheetId="78" hidden="1">{"annual-cbr",#N/A,FALSE,"CENTBANK";"annual(banks)",#N/A,FALSE,"COMBANKS"}</definedName>
    <definedName name="wrn.annual." localSheetId="79" hidden="1">{"annual-cbr",#N/A,FALSE,"CENTBANK";"annual(banks)",#N/A,FALSE,"COMBANKS"}</definedName>
    <definedName name="wrn.annual." localSheetId="80" hidden="1">{"annual-cbr",#N/A,FALSE,"CENTBANK";"annual(banks)",#N/A,FALSE,"COMBANKS"}</definedName>
    <definedName name="wrn.annual." localSheetId="81" hidden="1">{"annual-cbr",#N/A,FALSE,"CENTBANK";"annual(banks)",#N/A,FALSE,"COMBANKS"}</definedName>
    <definedName name="wrn.annual." localSheetId="82" hidden="1">{"annual-cbr",#N/A,FALSE,"CENTBANK";"annual(banks)",#N/A,FALSE,"COMBANKS"}</definedName>
    <definedName name="wrn.annual." localSheetId="15" hidden="1">{"annual-cbr",#N/A,FALSE,"CENTBANK";"annual(banks)",#N/A,FALSE,"COMBANKS"}</definedName>
    <definedName name="wrn.annual." localSheetId="95" hidden="1">{"annual-cbr",#N/A,FALSE,"CENTBANK";"annual(banks)",#N/A,FALSE,"COMBANKS"}</definedName>
    <definedName name="wrn.annual." localSheetId="98" hidden="1">{"annual-cbr",#N/A,FALSE,"CENTBANK";"annual(banks)",#N/A,FALSE,"COMBANKS"}</definedName>
    <definedName name="wrn.annual." localSheetId="99" hidden="1">{"annual-cbr",#N/A,FALSE,"CENTBANK";"annual(banks)",#N/A,FALSE,"COMBANKS"}</definedName>
    <definedName name="wrn.annual." localSheetId="101" hidden="1">{"annual-cbr",#N/A,FALSE,"CENTBANK";"annual(banks)",#N/A,FALSE,"COMBANKS"}</definedName>
    <definedName name="wrn.annual." localSheetId="16" hidden="1">{"annual-cbr",#N/A,FALSE,"CENTBANK";"annual(banks)",#N/A,FALSE,"COMBANKS"}</definedName>
    <definedName name="wrn.annual." localSheetId="102" hidden="1">{"annual-cbr",#N/A,FALSE,"CENTBANK";"annual(banks)",#N/A,FALSE,"COMBANKS"}</definedName>
    <definedName name="wrn.annual." localSheetId="106" hidden="1">{"annual-cbr",#N/A,FALSE,"CENTBANK";"annual(banks)",#N/A,FALSE,"COMBANKS"}</definedName>
    <definedName name="wrn.annual." localSheetId="107" hidden="1">{"annual-cbr",#N/A,FALSE,"CENTBANK";"annual(banks)",#N/A,FALSE,"COMBANKS"}</definedName>
    <definedName name="wrn.annual." localSheetId="18" hidden="1">{"annual-cbr",#N/A,FALSE,"CENTBANK";"annual(banks)",#N/A,FALSE,"COMBANKS"}</definedName>
    <definedName name="wrn.annual." localSheetId="21" hidden="1">{"annual-cbr",#N/A,FALSE,"CENTBANK";"annual(banks)",#N/A,FALSE,"COMBANKS"}</definedName>
    <definedName name="wrn.annual." localSheetId="96" hidden="1">{"annual-cbr",#N/A,FALSE,"CENTBANK";"annual(banks)",#N/A,FALSE,"COMBANKS"}</definedName>
    <definedName name="wrn.annual." localSheetId="97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13" hidden="1">{#N/A,#N/A,FALSE,"BANKS"}</definedName>
    <definedName name="wrn.BANKS." localSheetId="17" hidden="1">{#N/A,#N/A,FALSE,"BANKS"}</definedName>
    <definedName name="wrn.BANKS." localSheetId="19" hidden="1">{#N/A,#N/A,FALSE,"BANKS"}</definedName>
    <definedName name="wrn.BANKS." localSheetId="20" hidden="1">{#N/A,#N/A,FALSE,"BANKS"}</definedName>
    <definedName name="wrn.BANKS." localSheetId="23" hidden="1">{#N/A,#N/A,FALSE,"BANKS"}</definedName>
    <definedName name="wrn.BANKS." localSheetId="24" hidden="1">{#N/A,#N/A,FALSE,"BANKS"}</definedName>
    <definedName name="wrn.BANKS." localSheetId="33" hidden="1">{#N/A,#N/A,FALSE,"BANKS"}</definedName>
    <definedName name="wrn.BANKS." localSheetId="34" hidden="1">{#N/A,#N/A,FALSE,"BANKS"}</definedName>
    <definedName name="wrn.BANKS." localSheetId="74" hidden="1">{#N/A,#N/A,FALSE,"BANKS"}</definedName>
    <definedName name="wrn.BANKS." localSheetId="83" hidden="1">{#N/A,#N/A,FALSE,"BANKS"}</definedName>
    <definedName name="wrn.BANKS." localSheetId="87" hidden="1">{#N/A,#N/A,FALSE,"BANKS"}</definedName>
    <definedName name="wrn.BANKS." localSheetId="88" hidden="1">{#N/A,#N/A,FALSE,"BANKS"}</definedName>
    <definedName name="wrn.BANKS." localSheetId="89" hidden="1">{#N/A,#N/A,FALSE,"BANKS"}</definedName>
    <definedName name="wrn.BANKS." localSheetId="103" hidden="1">{#N/A,#N/A,FALSE,"BANKS"}</definedName>
    <definedName name="wrn.BANKS." localSheetId="108" hidden="1">{#N/A,#N/A,FALSE,"BANKS"}</definedName>
    <definedName name="wrn.BANKS." localSheetId="109" hidden="1">{#N/A,#N/A,FALSE,"BANKS"}</definedName>
    <definedName name="wrn.BANKS." localSheetId="7" hidden="1">{#N/A,#N/A,FALSE,"BANKS"}</definedName>
    <definedName name="wrn.BANKS." localSheetId="8" hidden="1">{#N/A,#N/A,FALSE,"BANKS"}</definedName>
    <definedName name="wrn.BANKS." localSheetId="35" hidden="1">{#N/A,#N/A,FALSE,"BANKS"}</definedName>
    <definedName name="wrn.BANKS." localSheetId="73" hidden="1">{#N/A,#N/A,FALSE,"BANKS"}</definedName>
    <definedName name="wrn.BANKS." localSheetId="105" hidden="1">{#N/A,#N/A,FALSE,"BANKS"}</definedName>
    <definedName name="wrn.BANKS." localSheetId="26" hidden="1">{#N/A,#N/A,FALSE,"BANKS"}</definedName>
    <definedName name="wrn.BANKS." localSheetId="67" hidden="1">{#N/A,#N/A,FALSE,"BANKS"}</definedName>
    <definedName name="wrn.BANKS." localSheetId="68" hidden="1">{#N/A,#N/A,FALSE,"BANKS"}</definedName>
    <definedName name="wrn.BANKS." localSheetId="22" hidden="1">{#N/A,#N/A,FALSE,"BANKS"}</definedName>
    <definedName name="wrn.BANKS." localSheetId="25" hidden="1">{#N/A,#N/A,FALSE,"BANKS"}</definedName>
    <definedName name="wrn.BANKS." localSheetId="27" hidden="1">{#N/A,#N/A,FALSE,"BANKS"}</definedName>
    <definedName name="wrn.BANKS." localSheetId="28" hidden="1">{#N/A,#N/A,FALSE,"BANKS"}</definedName>
    <definedName name="wrn.BANKS." localSheetId="29" hidden="1">{#N/A,#N/A,FALSE,"BANKS"}</definedName>
    <definedName name="wrn.BANKS." localSheetId="30" hidden="1">{#N/A,#N/A,FALSE,"BANKS"}</definedName>
    <definedName name="wrn.BANKS." localSheetId="31" hidden="1">{#N/A,#N/A,FALSE,"BANKS"}</definedName>
    <definedName name="wrn.BANKS." localSheetId="32" hidden="1">{#N/A,#N/A,FALSE,"BANKS"}</definedName>
    <definedName name="wrn.BANKS." localSheetId="36" hidden="1">{#N/A,#N/A,FALSE,"BANKS"}</definedName>
    <definedName name="wrn.BANKS." localSheetId="37" hidden="1">{#N/A,#N/A,FALSE,"BANKS"}</definedName>
    <definedName name="wrn.BANKS." localSheetId="38" hidden="1">{#N/A,#N/A,FALSE,"BANKS"}</definedName>
    <definedName name="wrn.BANKS." localSheetId="49" hidden="1">{#N/A,#N/A,FALSE,"BANKS"}</definedName>
    <definedName name="wrn.BANKS." localSheetId="51" hidden="1">{#N/A,#N/A,FALSE,"BANKS"}</definedName>
    <definedName name="wrn.BANKS." localSheetId="57" hidden="1">{#N/A,#N/A,FALSE,"BANKS"}</definedName>
    <definedName name="wrn.BANKS." localSheetId="12" hidden="1">{#N/A,#N/A,FALSE,"BANKS"}</definedName>
    <definedName name="wrn.BANKS." localSheetId="65" hidden="1">{#N/A,#N/A,FALSE,"BANKS"}</definedName>
    <definedName name="wrn.BANKS." localSheetId="66" hidden="1">{#N/A,#N/A,FALSE,"BANKS"}</definedName>
    <definedName name="wrn.BANKS." localSheetId="69" hidden="1">{#N/A,#N/A,FALSE,"BANKS"}</definedName>
    <definedName name="wrn.BANKS." localSheetId="70" hidden="1">{#N/A,#N/A,FALSE,"BANKS"}</definedName>
    <definedName name="wrn.BANKS." localSheetId="71" hidden="1">{#N/A,#N/A,FALSE,"BANKS"}</definedName>
    <definedName name="wrn.BANKS." localSheetId="72" hidden="1">{#N/A,#N/A,FALSE,"BANKS"}</definedName>
    <definedName name="wrn.BANKS." localSheetId="14" hidden="1">{#N/A,#N/A,FALSE,"BANKS"}</definedName>
    <definedName name="wrn.BANKS." localSheetId="76" hidden="1">{#N/A,#N/A,FALSE,"BANKS"}</definedName>
    <definedName name="wrn.BANKS." localSheetId="77" hidden="1">{#N/A,#N/A,FALSE,"BANKS"}</definedName>
    <definedName name="wrn.BANKS." localSheetId="78" hidden="1">{#N/A,#N/A,FALSE,"BANKS"}</definedName>
    <definedName name="wrn.BANKS." localSheetId="79" hidden="1">{#N/A,#N/A,FALSE,"BANKS"}</definedName>
    <definedName name="wrn.BANKS." localSheetId="80" hidden="1">{#N/A,#N/A,FALSE,"BANKS"}</definedName>
    <definedName name="wrn.BANKS." localSheetId="81" hidden="1">{#N/A,#N/A,FALSE,"BANKS"}</definedName>
    <definedName name="wrn.BANKS." localSheetId="82" hidden="1">{#N/A,#N/A,FALSE,"BANKS"}</definedName>
    <definedName name="wrn.BANKS." localSheetId="15" hidden="1">{#N/A,#N/A,FALSE,"BANKS"}</definedName>
    <definedName name="wrn.BANKS." localSheetId="95" hidden="1">{#N/A,#N/A,FALSE,"BANKS"}</definedName>
    <definedName name="wrn.BANKS." localSheetId="98" hidden="1">{#N/A,#N/A,FALSE,"BANKS"}</definedName>
    <definedName name="wrn.BANKS." localSheetId="99" hidden="1">{#N/A,#N/A,FALSE,"BANKS"}</definedName>
    <definedName name="wrn.BANKS." localSheetId="101" hidden="1">{#N/A,#N/A,FALSE,"BANKS"}</definedName>
    <definedName name="wrn.BANKS." localSheetId="16" hidden="1">{#N/A,#N/A,FALSE,"BANKS"}</definedName>
    <definedName name="wrn.BANKS." localSheetId="102" hidden="1">{#N/A,#N/A,FALSE,"BANKS"}</definedName>
    <definedName name="wrn.BANKS." localSheetId="106" hidden="1">{#N/A,#N/A,FALSE,"BANKS"}</definedName>
    <definedName name="wrn.BANKS." localSheetId="107" hidden="1">{#N/A,#N/A,FALSE,"BANKS"}</definedName>
    <definedName name="wrn.BANKS." localSheetId="18" hidden="1">{#N/A,#N/A,FALSE,"BANKS"}</definedName>
    <definedName name="wrn.BANKS." localSheetId="21" hidden="1">{#N/A,#N/A,FALSE,"BANKS"}</definedName>
    <definedName name="wrn.BANKS." localSheetId="96" hidden="1">{#N/A,#N/A,FALSE,"BANKS"}</definedName>
    <definedName name="wrn.BANKS." localSheetId="97" hidden="1">{#N/A,#N/A,FALSE,"BANKS"}</definedName>
    <definedName name="wrn.BANKS." hidden="1">{#N/A,#N/A,FALSE,"BANKS"}</definedName>
    <definedName name="wrn.BLZ._.RED._.tables." localSheetId="1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9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9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9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9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9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13" hidden="1">{#N/A,#N/A,FALSE,"BOP"}</definedName>
    <definedName name="wrn.BOP." localSheetId="17" hidden="1">{#N/A,#N/A,FALSE,"BOP"}</definedName>
    <definedName name="wrn.BOP." localSheetId="19" hidden="1">{#N/A,#N/A,FALSE,"BOP"}</definedName>
    <definedName name="wrn.BOP." localSheetId="20" hidden="1">{#N/A,#N/A,FALSE,"BOP"}</definedName>
    <definedName name="wrn.BOP." localSheetId="23" hidden="1">{#N/A,#N/A,FALSE,"BOP"}</definedName>
    <definedName name="wrn.BOP." localSheetId="24" hidden="1">{#N/A,#N/A,FALSE,"BOP"}</definedName>
    <definedName name="wrn.BOP." localSheetId="33" hidden="1">{#N/A,#N/A,FALSE,"BOP"}</definedName>
    <definedName name="wrn.BOP." localSheetId="34" hidden="1">{#N/A,#N/A,FALSE,"BOP"}</definedName>
    <definedName name="wrn.BOP." localSheetId="74" hidden="1">{#N/A,#N/A,FALSE,"BOP"}</definedName>
    <definedName name="wrn.BOP." localSheetId="83" hidden="1">{#N/A,#N/A,FALSE,"BOP"}</definedName>
    <definedName name="wrn.BOP." localSheetId="87" hidden="1">{#N/A,#N/A,FALSE,"BOP"}</definedName>
    <definedName name="wrn.BOP." localSheetId="88" hidden="1">{#N/A,#N/A,FALSE,"BOP"}</definedName>
    <definedName name="wrn.BOP." localSheetId="89" hidden="1">{#N/A,#N/A,FALSE,"BOP"}</definedName>
    <definedName name="wrn.BOP." localSheetId="103" hidden="1">{#N/A,#N/A,FALSE,"BOP"}</definedName>
    <definedName name="wrn.BOP." localSheetId="108" hidden="1">{#N/A,#N/A,FALSE,"BOP"}</definedName>
    <definedName name="wrn.BOP." localSheetId="109" hidden="1">{#N/A,#N/A,FALSE,"BOP"}</definedName>
    <definedName name="wrn.BOP." localSheetId="7" hidden="1">{#N/A,#N/A,FALSE,"BOP"}</definedName>
    <definedName name="wrn.BOP." localSheetId="8" hidden="1">{#N/A,#N/A,FALSE,"BOP"}</definedName>
    <definedName name="wrn.BOP." localSheetId="35" hidden="1">{#N/A,#N/A,FALSE,"BOP"}</definedName>
    <definedName name="wrn.BOP." localSheetId="73" hidden="1">{#N/A,#N/A,FALSE,"BOP"}</definedName>
    <definedName name="wrn.BOP." localSheetId="105" hidden="1">{#N/A,#N/A,FALSE,"BOP"}</definedName>
    <definedName name="wrn.BOP." localSheetId="26" hidden="1">{#N/A,#N/A,FALSE,"BOP"}</definedName>
    <definedName name="wrn.BOP." localSheetId="67" hidden="1">{#N/A,#N/A,FALSE,"BOP"}</definedName>
    <definedName name="wrn.BOP." localSheetId="68" hidden="1">{#N/A,#N/A,FALSE,"BOP"}</definedName>
    <definedName name="wrn.BOP." localSheetId="22" hidden="1">{#N/A,#N/A,FALSE,"BOP"}</definedName>
    <definedName name="wrn.BOP." localSheetId="25" hidden="1">{#N/A,#N/A,FALSE,"BOP"}</definedName>
    <definedName name="wrn.BOP." localSheetId="27" hidden="1">{#N/A,#N/A,FALSE,"BOP"}</definedName>
    <definedName name="wrn.BOP." localSheetId="28" hidden="1">{#N/A,#N/A,FALSE,"BOP"}</definedName>
    <definedName name="wrn.BOP." localSheetId="29" hidden="1">{#N/A,#N/A,FALSE,"BOP"}</definedName>
    <definedName name="wrn.BOP." localSheetId="30" hidden="1">{#N/A,#N/A,FALSE,"BOP"}</definedName>
    <definedName name="wrn.BOP." localSheetId="31" hidden="1">{#N/A,#N/A,FALSE,"BOP"}</definedName>
    <definedName name="wrn.BOP." localSheetId="32" hidden="1">{#N/A,#N/A,FALSE,"BOP"}</definedName>
    <definedName name="wrn.BOP." localSheetId="36" hidden="1">{#N/A,#N/A,FALSE,"BOP"}</definedName>
    <definedName name="wrn.BOP." localSheetId="37" hidden="1">{#N/A,#N/A,FALSE,"BOP"}</definedName>
    <definedName name="wrn.BOP." localSheetId="38" hidden="1">{#N/A,#N/A,FALSE,"BOP"}</definedName>
    <definedName name="wrn.BOP." localSheetId="49" hidden="1">{#N/A,#N/A,FALSE,"BOP"}</definedName>
    <definedName name="wrn.BOP." localSheetId="51" hidden="1">{#N/A,#N/A,FALSE,"BOP"}</definedName>
    <definedName name="wrn.BOP." localSheetId="57" hidden="1">{#N/A,#N/A,FALSE,"BOP"}</definedName>
    <definedName name="wrn.BOP." localSheetId="12" hidden="1">{#N/A,#N/A,FALSE,"BOP"}</definedName>
    <definedName name="wrn.BOP." localSheetId="65" hidden="1">{#N/A,#N/A,FALSE,"BOP"}</definedName>
    <definedName name="wrn.BOP." localSheetId="66" hidden="1">{#N/A,#N/A,FALSE,"BOP"}</definedName>
    <definedName name="wrn.BOP." localSheetId="69" hidden="1">{#N/A,#N/A,FALSE,"BOP"}</definedName>
    <definedName name="wrn.BOP." localSheetId="70" hidden="1">{#N/A,#N/A,FALSE,"BOP"}</definedName>
    <definedName name="wrn.BOP." localSheetId="71" hidden="1">{#N/A,#N/A,FALSE,"BOP"}</definedName>
    <definedName name="wrn.BOP." localSheetId="72" hidden="1">{#N/A,#N/A,FALSE,"BOP"}</definedName>
    <definedName name="wrn.BOP." localSheetId="14" hidden="1">{#N/A,#N/A,FALSE,"BOP"}</definedName>
    <definedName name="wrn.BOP." localSheetId="76" hidden="1">{#N/A,#N/A,FALSE,"BOP"}</definedName>
    <definedName name="wrn.BOP." localSheetId="77" hidden="1">{#N/A,#N/A,FALSE,"BOP"}</definedName>
    <definedName name="wrn.BOP." localSheetId="78" hidden="1">{#N/A,#N/A,FALSE,"BOP"}</definedName>
    <definedName name="wrn.BOP." localSheetId="79" hidden="1">{#N/A,#N/A,FALSE,"BOP"}</definedName>
    <definedName name="wrn.BOP." localSheetId="80" hidden="1">{#N/A,#N/A,FALSE,"BOP"}</definedName>
    <definedName name="wrn.BOP." localSheetId="81" hidden="1">{#N/A,#N/A,FALSE,"BOP"}</definedName>
    <definedName name="wrn.BOP." localSheetId="82" hidden="1">{#N/A,#N/A,FALSE,"BOP"}</definedName>
    <definedName name="wrn.BOP." localSheetId="15" hidden="1">{#N/A,#N/A,FALSE,"BOP"}</definedName>
    <definedName name="wrn.BOP." localSheetId="95" hidden="1">{#N/A,#N/A,FALSE,"BOP"}</definedName>
    <definedName name="wrn.BOP." localSheetId="98" hidden="1">{#N/A,#N/A,FALSE,"BOP"}</definedName>
    <definedName name="wrn.BOP." localSheetId="99" hidden="1">{#N/A,#N/A,FALSE,"BOP"}</definedName>
    <definedName name="wrn.BOP." localSheetId="101" hidden="1">{#N/A,#N/A,FALSE,"BOP"}</definedName>
    <definedName name="wrn.BOP." localSheetId="16" hidden="1">{#N/A,#N/A,FALSE,"BOP"}</definedName>
    <definedName name="wrn.BOP." localSheetId="102" hidden="1">{#N/A,#N/A,FALSE,"BOP"}</definedName>
    <definedName name="wrn.BOP." localSheetId="106" hidden="1">{#N/A,#N/A,FALSE,"BOP"}</definedName>
    <definedName name="wrn.BOP." localSheetId="107" hidden="1">{#N/A,#N/A,FALSE,"BOP"}</definedName>
    <definedName name="wrn.BOP." localSheetId="18" hidden="1">{#N/A,#N/A,FALSE,"BOP"}</definedName>
    <definedName name="wrn.BOP." localSheetId="21" hidden="1">{#N/A,#N/A,FALSE,"BOP"}</definedName>
    <definedName name="wrn.BOP." localSheetId="96" hidden="1">{#N/A,#N/A,FALSE,"BOP"}</definedName>
    <definedName name="wrn.BOP." localSheetId="97" hidden="1">{#N/A,#N/A,FALSE,"BOP"}</definedName>
    <definedName name="wrn.BOP." hidden="1">{#N/A,#N/A,FALSE,"BOP"}</definedName>
    <definedName name="wrn.BOP_MIDTERM." localSheetId="13" hidden="1">{"BOP_TAB",#N/A,FALSE,"N";"MIDTERM_TAB",#N/A,FALSE,"O"}</definedName>
    <definedName name="wrn.BOP_MIDTERM." localSheetId="17" hidden="1">{"BOP_TAB",#N/A,FALSE,"N";"MIDTERM_TAB",#N/A,FALSE,"O"}</definedName>
    <definedName name="wrn.BOP_MIDTERM." localSheetId="19" hidden="1">{"BOP_TAB",#N/A,FALSE,"N";"MIDTERM_TAB",#N/A,FALSE,"O"}</definedName>
    <definedName name="wrn.BOP_MIDTERM." localSheetId="20" hidden="1">{"BOP_TAB",#N/A,FALSE,"N";"MIDTERM_TAB",#N/A,FALSE,"O"}</definedName>
    <definedName name="wrn.BOP_MIDTERM." localSheetId="23" hidden="1">{"BOP_TAB",#N/A,FALSE,"N";"MIDTERM_TAB",#N/A,FALSE,"O"}</definedName>
    <definedName name="wrn.BOP_MIDTERM." localSheetId="24" hidden="1">{"BOP_TAB",#N/A,FALSE,"N";"MIDTERM_TAB",#N/A,FALSE,"O"}</definedName>
    <definedName name="wrn.BOP_MIDTERM." localSheetId="33" hidden="1">{"BOP_TAB",#N/A,FALSE,"N";"MIDTERM_TAB",#N/A,FALSE,"O"}</definedName>
    <definedName name="wrn.BOP_MIDTERM." localSheetId="34" hidden="1">{"BOP_TAB",#N/A,FALSE,"N";"MIDTERM_TAB",#N/A,FALSE,"O"}</definedName>
    <definedName name="wrn.BOP_MIDTERM." localSheetId="74" hidden="1">{"BOP_TAB",#N/A,FALSE,"N";"MIDTERM_TAB",#N/A,FALSE,"O"}</definedName>
    <definedName name="wrn.BOP_MIDTERM." localSheetId="83" hidden="1">{"BOP_TAB",#N/A,FALSE,"N";"MIDTERM_TAB",#N/A,FALSE,"O"}</definedName>
    <definedName name="wrn.BOP_MIDTERM." localSheetId="87" hidden="1">{"BOP_TAB",#N/A,FALSE,"N";"MIDTERM_TAB",#N/A,FALSE,"O"}</definedName>
    <definedName name="wrn.BOP_MIDTERM." localSheetId="88" hidden="1">{"BOP_TAB",#N/A,FALSE,"N";"MIDTERM_TAB",#N/A,FALSE,"O"}</definedName>
    <definedName name="wrn.BOP_MIDTERM." localSheetId="89" hidden="1">{"BOP_TAB",#N/A,FALSE,"N";"MIDTERM_TAB",#N/A,FALSE,"O"}</definedName>
    <definedName name="wrn.BOP_MIDTERM." localSheetId="103" hidden="1">{"BOP_TAB",#N/A,FALSE,"N";"MIDTERM_TAB",#N/A,FALSE,"O"}</definedName>
    <definedName name="wrn.BOP_MIDTERM." localSheetId="108" hidden="1">{"BOP_TAB",#N/A,FALSE,"N";"MIDTERM_TAB",#N/A,FALSE,"O"}</definedName>
    <definedName name="wrn.BOP_MIDTERM." localSheetId="109" hidden="1">{"BOP_TAB",#N/A,FALSE,"N";"MIDTERM_TAB",#N/A,FALSE,"O"}</definedName>
    <definedName name="wrn.BOP_MIDTERM." localSheetId="7" hidden="1">{"BOP_TAB",#N/A,FALSE,"N";"MIDTERM_TAB",#N/A,FALSE,"O"}</definedName>
    <definedName name="wrn.BOP_MIDTERM." localSheetId="8" hidden="1">{"BOP_TAB",#N/A,FALSE,"N";"MIDTERM_TAB",#N/A,FALSE,"O"}</definedName>
    <definedName name="wrn.BOP_MIDTERM." localSheetId="35" hidden="1">{"BOP_TAB",#N/A,FALSE,"N";"MIDTERM_TAB",#N/A,FALSE,"O"}</definedName>
    <definedName name="wrn.BOP_MIDTERM." localSheetId="73" hidden="1">{"BOP_TAB",#N/A,FALSE,"N";"MIDTERM_TAB",#N/A,FALSE,"O"}</definedName>
    <definedName name="wrn.BOP_MIDTERM." localSheetId="105" hidden="1">{"BOP_TAB",#N/A,FALSE,"N";"MIDTERM_TAB",#N/A,FALSE,"O"}</definedName>
    <definedName name="wrn.BOP_MIDTERM." localSheetId="26" hidden="1">{"BOP_TAB",#N/A,FALSE,"N";"MIDTERM_TAB",#N/A,FALSE,"O"}</definedName>
    <definedName name="wrn.BOP_MIDTERM." localSheetId="67" hidden="1">{"BOP_TAB",#N/A,FALSE,"N";"MIDTERM_TAB",#N/A,FALSE,"O"}</definedName>
    <definedName name="wrn.BOP_MIDTERM." localSheetId="68" hidden="1">{"BOP_TAB",#N/A,FALSE,"N";"MIDTERM_TAB",#N/A,FALSE,"O"}</definedName>
    <definedName name="wrn.BOP_MIDTERM." localSheetId="22" hidden="1">{"BOP_TAB",#N/A,FALSE,"N";"MIDTERM_TAB",#N/A,FALSE,"O"}</definedName>
    <definedName name="wrn.BOP_MIDTERM." localSheetId="25" hidden="1">{"BOP_TAB",#N/A,FALSE,"N";"MIDTERM_TAB",#N/A,FALSE,"O"}</definedName>
    <definedName name="wrn.BOP_MIDTERM." localSheetId="27" hidden="1">{"BOP_TAB",#N/A,FALSE,"N";"MIDTERM_TAB",#N/A,FALSE,"O"}</definedName>
    <definedName name="wrn.BOP_MIDTERM." localSheetId="28" hidden="1">{"BOP_TAB",#N/A,FALSE,"N";"MIDTERM_TAB",#N/A,FALSE,"O"}</definedName>
    <definedName name="wrn.BOP_MIDTERM." localSheetId="29" hidden="1">{"BOP_TAB",#N/A,FALSE,"N";"MIDTERM_TAB",#N/A,FALSE,"O"}</definedName>
    <definedName name="wrn.BOP_MIDTERM." localSheetId="30" hidden="1">{"BOP_TAB",#N/A,FALSE,"N";"MIDTERM_TAB",#N/A,FALSE,"O"}</definedName>
    <definedName name="wrn.BOP_MIDTERM." localSheetId="31" hidden="1">{"BOP_TAB",#N/A,FALSE,"N";"MIDTERM_TAB",#N/A,FALSE,"O"}</definedName>
    <definedName name="wrn.BOP_MIDTERM." localSheetId="32" hidden="1">{"BOP_TAB",#N/A,FALSE,"N";"MIDTERM_TAB",#N/A,FALSE,"O"}</definedName>
    <definedName name="wrn.BOP_MIDTERM." localSheetId="36" hidden="1">{"BOP_TAB",#N/A,FALSE,"N";"MIDTERM_TAB",#N/A,FALSE,"O"}</definedName>
    <definedName name="wrn.BOP_MIDTERM." localSheetId="37" hidden="1">{"BOP_TAB",#N/A,FALSE,"N";"MIDTERM_TAB",#N/A,FALSE,"O"}</definedName>
    <definedName name="wrn.BOP_MIDTERM." localSheetId="38" hidden="1">{"BOP_TAB",#N/A,FALSE,"N";"MIDTERM_TAB",#N/A,FALSE,"O"}</definedName>
    <definedName name="wrn.BOP_MIDTERM." localSheetId="49" hidden="1">{"BOP_TAB",#N/A,FALSE,"N";"MIDTERM_TAB",#N/A,FALSE,"O"}</definedName>
    <definedName name="wrn.BOP_MIDTERM." localSheetId="51" hidden="1">{"BOP_TAB",#N/A,FALSE,"N";"MIDTERM_TAB",#N/A,FALSE,"O"}</definedName>
    <definedName name="wrn.BOP_MIDTERM." localSheetId="57" hidden="1">{"BOP_TAB",#N/A,FALSE,"N";"MIDTERM_TAB",#N/A,FALSE,"O"}</definedName>
    <definedName name="wrn.BOP_MIDTERM." localSheetId="12" hidden="1">{"BOP_TAB",#N/A,FALSE,"N";"MIDTERM_TAB",#N/A,FALSE,"O"}</definedName>
    <definedName name="wrn.BOP_MIDTERM." localSheetId="65" hidden="1">{"BOP_TAB",#N/A,FALSE,"N";"MIDTERM_TAB",#N/A,FALSE,"O"}</definedName>
    <definedName name="wrn.BOP_MIDTERM." localSheetId="66" hidden="1">{"BOP_TAB",#N/A,FALSE,"N";"MIDTERM_TAB",#N/A,FALSE,"O"}</definedName>
    <definedName name="wrn.BOP_MIDTERM." localSheetId="69" hidden="1">{"BOP_TAB",#N/A,FALSE,"N";"MIDTERM_TAB",#N/A,FALSE,"O"}</definedName>
    <definedName name="wrn.BOP_MIDTERM." localSheetId="70" hidden="1">{"BOP_TAB",#N/A,FALSE,"N";"MIDTERM_TAB",#N/A,FALSE,"O"}</definedName>
    <definedName name="wrn.BOP_MIDTERM." localSheetId="71" hidden="1">{"BOP_TAB",#N/A,FALSE,"N";"MIDTERM_TAB",#N/A,FALSE,"O"}</definedName>
    <definedName name="wrn.BOP_MIDTERM." localSheetId="72" hidden="1">{"BOP_TAB",#N/A,FALSE,"N";"MIDTERM_TAB",#N/A,FALSE,"O"}</definedName>
    <definedName name="wrn.BOP_MIDTERM." localSheetId="14" hidden="1">{"BOP_TAB",#N/A,FALSE,"N";"MIDTERM_TAB",#N/A,FALSE,"O"}</definedName>
    <definedName name="wrn.BOP_MIDTERM." localSheetId="76" hidden="1">{"BOP_TAB",#N/A,FALSE,"N";"MIDTERM_TAB",#N/A,FALSE,"O"}</definedName>
    <definedName name="wrn.BOP_MIDTERM." localSheetId="77" hidden="1">{"BOP_TAB",#N/A,FALSE,"N";"MIDTERM_TAB",#N/A,FALSE,"O"}</definedName>
    <definedName name="wrn.BOP_MIDTERM." localSheetId="78" hidden="1">{"BOP_TAB",#N/A,FALSE,"N";"MIDTERM_TAB",#N/A,FALSE,"O"}</definedName>
    <definedName name="wrn.BOP_MIDTERM." localSheetId="79" hidden="1">{"BOP_TAB",#N/A,FALSE,"N";"MIDTERM_TAB",#N/A,FALSE,"O"}</definedName>
    <definedName name="wrn.BOP_MIDTERM." localSheetId="80" hidden="1">{"BOP_TAB",#N/A,FALSE,"N";"MIDTERM_TAB",#N/A,FALSE,"O"}</definedName>
    <definedName name="wrn.BOP_MIDTERM." localSheetId="81" hidden="1">{"BOP_TAB",#N/A,FALSE,"N";"MIDTERM_TAB",#N/A,FALSE,"O"}</definedName>
    <definedName name="wrn.BOP_MIDTERM." localSheetId="82" hidden="1">{"BOP_TAB",#N/A,FALSE,"N";"MIDTERM_TAB",#N/A,FALSE,"O"}</definedName>
    <definedName name="wrn.BOP_MIDTERM." localSheetId="15" hidden="1">{"BOP_TAB",#N/A,FALSE,"N";"MIDTERM_TAB",#N/A,FALSE,"O"}</definedName>
    <definedName name="wrn.BOP_MIDTERM." localSheetId="95" hidden="1">{"BOP_TAB",#N/A,FALSE,"N";"MIDTERM_TAB",#N/A,FALSE,"O"}</definedName>
    <definedName name="wrn.BOP_MIDTERM." localSheetId="98" hidden="1">{"BOP_TAB",#N/A,FALSE,"N";"MIDTERM_TAB",#N/A,FALSE,"O"}</definedName>
    <definedName name="wrn.BOP_MIDTERM." localSheetId="99" hidden="1">{"BOP_TAB",#N/A,FALSE,"N";"MIDTERM_TAB",#N/A,FALSE,"O"}</definedName>
    <definedName name="wrn.BOP_MIDTERM." localSheetId="101" hidden="1">{"BOP_TAB",#N/A,FALSE,"N";"MIDTERM_TAB",#N/A,FALSE,"O"}</definedName>
    <definedName name="wrn.BOP_MIDTERM." localSheetId="16" hidden="1">{"BOP_TAB",#N/A,FALSE,"N";"MIDTERM_TAB",#N/A,FALSE,"O"}</definedName>
    <definedName name="wrn.BOP_MIDTERM." localSheetId="102" hidden="1">{"BOP_TAB",#N/A,FALSE,"N";"MIDTERM_TAB",#N/A,FALSE,"O"}</definedName>
    <definedName name="wrn.BOP_MIDTERM." localSheetId="106" hidden="1">{"BOP_TAB",#N/A,FALSE,"N";"MIDTERM_TAB",#N/A,FALSE,"O"}</definedName>
    <definedName name="wrn.BOP_MIDTERM." localSheetId="107" hidden="1">{"BOP_TAB",#N/A,FALSE,"N";"MIDTERM_TAB",#N/A,FALSE,"O"}</definedName>
    <definedName name="wrn.BOP_MIDTERM." localSheetId="18" hidden="1">{"BOP_TAB",#N/A,FALSE,"N";"MIDTERM_TAB",#N/A,FALSE,"O"}</definedName>
    <definedName name="wrn.BOP_MIDTERM." localSheetId="21" hidden="1">{"BOP_TAB",#N/A,FALSE,"N";"MIDTERM_TAB",#N/A,FALSE,"O"}</definedName>
    <definedName name="wrn.BOP_MIDTERM." localSheetId="96" hidden="1">{"BOP_TAB",#N/A,FALSE,"N";"MIDTERM_TAB",#N/A,FALSE,"O"}</definedName>
    <definedName name="wrn.BOP_MIDTERM." localSheetId="97" hidden="1">{"BOP_TAB",#N/A,FALSE,"N";"MIDTERM_TAB",#N/A,FALSE,"O"}</definedName>
    <definedName name="wrn.BOP_MIDTERM." hidden="1">{"BOP_TAB",#N/A,FALSE,"N";"MIDTERM_TAB",#N/A,FALSE,"O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13" hidden="1">{#N/A,#N/A,FALSE,"CelPIB"}</definedName>
    <definedName name="wrn.CelPIB." localSheetId="17" hidden="1">{#N/A,#N/A,FALSE,"CelPIB"}</definedName>
    <definedName name="wrn.CelPIB." localSheetId="19" hidden="1">{#N/A,#N/A,FALSE,"CelPIB"}</definedName>
    <definedName name="wrn.CelPIB." localSheetId="20" hidden="1">{#N/A,#N/A,FALSE,"CelPIB"}</definedName>
    <definedName name="wrn.CelPIB." localSheetId="23" hidden="1">{#N/A,#N/A,FALSE,"CelPIB"}</definedName>
    <definedName name="wrn.CelPIB." localSheetId="24" hidden="1">{#N/A,#N/A,FALSE,"CelPIB"}</definedName>
    <definedName name="wrn.CelPIB." localSheetId="33" hidden="1">{#N/A,#N/A,FALSE,"CelPIB"}</definedName>
    <definedName name="wrn.CelPIB." localSheetId="34" hidden="1">{#N/A,#N/A,FALSE,"CelPIB"}</definedName>
    <definedName name="wrn.CelPIB." localSheetId="74" hidden="1">{#N/A,#N/A,FALSE,"CelPIB"}</definedName>
    <definedName name="wrn.CelPIB." localSheetId="83" hidden="1">{#N/A,#N/A,FALSE,"CelPIB"}</definedName>
    <definedName name="wrn.CelPIB." localSheetId="87" hidden="1">{#N/A,#N/A,FALSE,"CelPIB"}</definedName>
    <definedName name="wrn.CelPIB." localSheetId="88" hidden="1">{#N/A,#N/A,FALSE,"CelPIB"}</definedName>
    <definedName name="wrn.CelPIB." localSheetId="89" hidden="1">{#N/A,#N/A,FALSE,"CelPIB"}</definedName>
    <definedName name="wrn.CelPIB." localSheetId="103" hidden="1">{#N/A,#N/A,FALSE,"CelPIB"}</definedName>
    <definedName name="wrn.CelPIB." localSheetId="108" hidden="1">{#N/A,#N/A,FALSE,"CelPIB"}</definedName>
    <definedName name="wrn.CelPIB." localSheetId="109" hidden="1">{#N/A,#N/A,FALSE,"CelPIB"}</definedName>
    <definedName name="wrn.CelPIB." localSheetId="7" hidden="1">{#N/A,#N/A,FALSE,"CelPIB"}</definedName>
    <definedName name="wrn.CelPIB." localSheetId="8" hidden="1">{#N/A,#N/A,FALSE,"CelPIB"}</definedName>
    <definedName name="wrn.CelPIB." localSheetId="35" hidden="1">{#N/A,#N/A,FALSE,"CelPIB"}</definedName>
    <definedName name="wrn.CelPIB." localSheetId="73" hidden="1">{#N/A,#N/A,FALSE,"CelPIB"}</definedName>
    <definedName name="wrn.CelPIB." localSheetId="105" hidden="1">{#N/A,#N/A,FALSE,"CelPIB"}</definedName>
    <definedName name="wrn.CelPIB." localSheetId="26" hidden="1">{#N/A,#N/A,FALSE,"CelPIB"}</definedName>
    <definedName name="wrn.CelPIB." localSheetId="67" hidden="1">{#N/A,#N/A,FALSE,"CelPIB"}</definedName>
    <definedName name="wrn.CelPIB." localSheetId="68" hidden="1">{#N/A,#N/A,FALSE,"CelPIB"}</definedName>
    <definedName name="wrn.CelPIB." localSheetId="22" hidden="1">{#N/A,#N/A,FALSE,"CelPIB"}</definedName>
    <definedName name="wrn.CelPIB." localSheetId="25" hidden="1">{#N/A,#N/A,FALSE,"CelPIB"}</definedName>
    <definedName name="wrn.CelPIB." localSheetId="27" hidden="1">{#N/A,#N/A,FALSE,"CelPIB"}</definedName>
    <definedName name="wrn.CelPIB." localSheetId="28" hidden="1">{#N/A,#N/A,FALSE,"CelPIB"}</definedName>
    <definedName name="wrn.CelPIB." localSheetId="29" hidden="1">{#N/A,#N/A,FALSE,"CelPIB"}</definedName>
    <definedName name="wrn.CelPIB." localSheetId="30" hidden="1">{#N/A,#N/A,FALSE,"CelPIB"}</definedName>
    <definedName name="wrn.CelPIB." localSheetId="31" hidden="1">{#N/A,#N/A,FALSE,"CelPIB"}</definedName>
    <definedName name="wrn.CelPIB." localSheetId="32" hidden="1">{#N/A,#N/A,FALSE,"CelPIB"}</definedName>
    <definedName name="wrn.CelPIB." localSheetId="36" hidden="1">{#N/A,#N/A,FALSE,"CelPIB"}</definedName>
    <definedName name="wrn.CelPIB." localSheetId="37" hidden="1">{#N/A,#N/A,FALSE,"CelPIB"}</definedName>
    <definedName name="wrn.CelPIB." localSheetId="38" hidden="1">{#N/A,#N/A,FALSE,"CelPIB"}</definedName>
    <definedName name="wrn.CelPIB." localSheetId="39" hidden="1">{#N/A,#N/A,FALSE,"CelPIB"}</definedName>
    <definedName name="wrn.CelPIB." localSheetId="40" hidden="1">{#N/A,#N/A,FALSE,"CelPIB"}</definedName>
    <definedName name="wrn.CelPIB." localSheetId="41" hidden="1">{#N/A,#N/A,FALSE,"CelPIB"}</definedName>
    <definedName name="wrn.CelPIB." localSheetId="49" hidden="1">{#N/A,#N/A,FALSE,"CelPIB"}</definedName>
    <definedName name="wrn.CelPIB." localSheetId="12" hidden="1">{#N/A,#N/A,FALSE,"CelPIB"}</definedName>
    <definedName name="wrn.CelPIB." localSheetId="65" hidden="1">{#N/A,#N/A,FALSE,"CelPIB"}</definedName>
    <definedName name="wrn.CelPIB." localSheetId="66" hidden="1">{#N/A,#N/A,FALSE,"CelPIB"}</definedName>
    <definedName name="wrn.CelPIB." localSheetId="69" hidden="1">{#N/A,#N/A,FALSE,"CelPIB"}</definedName>
    <definedName name="wrn.CelPIB." localSheetId="70" hidden="1">{#N/A,#N/A,FALSE,"CelPIB"}</definedName>
    <definedName name="wrn.CelPIB." localSheetId="71" hidden="1">{#N/A,#N/A,FALSE,"CelPIB"}</definedName>
    <definedName name="wrn.CelPIB." localSheetId="72" hidden="1">{#N/A,#N/A,FALSE,"CelPIB"}</definedName>
    <definedName name="wrn.CelPIB." localSheetId="14" hidden="1">{#N/A,#N/A,FALSE,"CelPIB"}</definedName>
    <definedName name="wrn.CelPIB." localSheetId="76" hidden="1">{#N/A,#N/A,FALSE,"CelPIB"}</definedName>
    <definedName name="wrn.CelPIB." localSheetId="77" hidden="1">{#N/A,#N/A,FALSE,"CelPIB"}</definedName>
    <definedName name="wrn.CelPIB." localSheetId="78" hidden="1">{#N/A,#N/A,FALSE,"CelPIB"}</definedName>
    <definedName name="wrn.CelPIB." localSheetId="79" hidden="1">{#N/A,#N/A,FALSE,"CelPIB"}</definedName>
    <definedName name="wrn.CelPIB." localSheetId="80" hidden="1">{#N/A,#N/A,FALSE,"CelPIB"}</definedName>
    <definedName name="wrn.CelPIB." localSheetId="81" hidden="1">{#N/A,#N/A,FALSE,"CelPIB"}</definedName>
    <definedName name="wrn.CelPIB." localSheetId="82" hidden="1">{#N/A,#N/A,FALSE,"CelPIB"}</definedName>
    <definedName name="wrn.CelPIB." localSheetId="15" hidden="1">{#N/A,#N/A,FALSE,"CelPIB"}</definedName>
    <definedName name="wrn.CelPIB." localSheetId="95" hidden="1">{#N/A,#N/A,FALSE,"CelPIB"}</definedName>
    <definedName name="wrn.CelPIB." localSheetId="98" hidden="1">{#N/A,#N/A,FALSE,"CelPIB"}</definedName>
    <definedName name="wrn.CelPIB." localSheetId="99" hidden="1">{#N/A,#N/A,FALSE,"CelPIB"}</definedName>
    <definedName name="wrn.CelPIB." localSheetId="101" hidden="1">{#N/A,#N/A,FALSE,"CelPIB"}</definedName>
    <definedName name="wrn.CelPIB." localSheetId="16" hidden="1">{#N/A,#N/A,FALSE,"CelPIB"}</definedName>
    <definedName name="wrn.CelPIB." localSheetId="102" hidden="1">{#N/A,#N/A,FALSE,"CelPIB"}</definedName>
    <definedName name="wrn.CelPIB." localSheetId="106" hidden="1">{#N/A,#N/A,FALSE,"CelPIB"}</definedName>
    <definedName name="wrn.CelPIB." localSheetId="107" hidden="1">{#N/A,#N/A,FALSE,"CelPIB"}</definedName>
    <definedName name="wrn.CelPIB." localSheetId="18" hidden="1">{#N/A,#N/A,FALSE,"CelPIB"}</definedName>
    <definedName name="wrn.CelPIB." localSheetId="21" hidden="1">{#N/A,#N/A,FALSE,"CelPIB"}</definedName>
    <definedName name="wrn.CelPIB." localSheetId="96" hidden="1">{#N/A,#N/A,FALSE,"CelPIB"}</definedName>
    <definedName name="wrn.CelPIB." localSheetId="97" hidden="1">{#N/A,#N/A,FALSE,"CelPIB"}</definedName>
    <definedName name="wrn.CelPIB." hidden="1">{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3" hidden="1">{#N/A,#N/A,FALSE,"NFPS GDP"}</definedName>
    <definedName name="wrn.CGvt._.Revenue._.GDP." localSheetId="17" hidden="1">{#N/A,#N/A,FALSE,"NFPS GDP"}</definedName>
    <definedName name="wrn.CGvt._.Revenue._.GDP." localSheetId="19" hidden="1">{#N/A,#N/A,FALSE,"NFPS GDP"}</definedName>
    <definedName name="wrn.CGvt._.Revenue._.GDP." localSheetId="20" hidden="1">{#N/A,#N/A,FALSE,"NFPS GDP"}</definedName>
    <definedName name="wrn.CGvt._.Revenue._.GDP." localSheetId="23" hidden="1">{#N/A,#N/A,FALSE,"NFPS GDP"}</definedName>
    <definedName name="wrn.CGvt._.Revenue._.GDP." localSheetId="24" hidden="1">{#N/A,#N/A,FALSE,"NFPS GDP"}</definedName>
    <definedName name="wrn.CGvt._.Revenue._.GDP." localSheetId="33" hidden="1">{#N/A,#N/A,FALSE,"NFPS GDP"}</definedName>
    <definedName name="wrn.CGvt._.Revenue._.GDP." localSheetId="34" hidden="1">{#N/A,#N/A,FALSE,"NFPS GDP"}</definedName>
    <definedName name="wrn.CGvt._.Revenue._.GDP." localSheetId="74" hidden="1">{#N/A,#N/A,FALSE,"NFPS GDP"}</definedName>
    <definedName name="wrn.CGvt._.Revenue._.GDP." localSheetId="83" hidden="1">{#N/A,#N/A,FALSE,"NFPS GDP"}</definedName>
    <definedName name="wrn.CGvt._.Revenue._.GDP." localSheetId="87" hidden="1">{#N/A,#N/A,FALSE,"NFPS GDP"}</definedName>
    <definedName name="wrn.CGvt._.Revenue._.GDP." localSheetId="88" hidden="1">{#N/A,#N/A,FALSE,"NFPS GDP"}</definedName>
    <definedName name="wrn.CGvt._.Revenue._.GDP." localSheetId="89" hidden="1">{#N/A,#N/A,FALSE,"NFPS GDP"}</definedName>
    <definedName name="wrn.CGvt._.Revenue._.GDP." localSheetId="103" hidden="1">{#N/A,#N/A,FALSE,"NFPS GDP"}</definedName>
    <definedName name="wrn.CGvt._.Revenue._.GDP." localSheetId="108" hidden="1">{#N/A,#N/A,FALSE,"NFPS GDP"}</definedName>
    <definedName name="wrn.CGvt._.Revenue._.GDP." localSheetId="109" hidden="1">{#N/A,#N/A,FALSE,"NFPS GDP"}</definedName>
    <definedName name="wrn.CGvt._.Revenue._.GDP." localSheetId="7" hidden="1">{#N/A,#N/A,FALSE,"NFPS GDP"}</definedName>
    <definedName name="wrn.CGvt._.Revenue._.GDP." localSheetId="8" hidden="1">{#N/A,#N/A,FALSE,"NFPS GDP"}</definedName>
    <definedName name="wrn.CGvt._.Revenue._.GDP." localSheetId="35" hidden="1">{#N/A,#N/A,FALSE,"NFPS GDP"}</definedName>
    <definedName name="wrn.CGvt._.Revenue._.GDP." localSheetId="73" hidden="1">{#N/A,#N/A,FALSE,"NFPS GDP"}</definedName>
    <definedName name="wrn.CGvt._.Revenue._.GDP." localSheetId="105" hidden="1">{#N/A,#N/A,FALSE,"NFPS GDP"}</definedName>
    <definedName name="wrn.CGvt._.Revenue._.GDP." localSheetId="26" hidden="1">{#N/A,#N/A,FALSE,"NFPS GDP"}</definedName>
    <definedName name="wrn.CGvt._.Revenue._.GDP." localSheetId="67" hidden="1">{#N/A,#N/A,FALSE,"NFPS GDP"}</definedName>
    <definedName name="wrn.CGvt._.Revenue._.GDP." localSheetId="68" hidden="1">{#N/A,#N/A,FALSE,"NFPS GDP"}</definedName>
    <definedName name="wrn.CGvt._.Revenue._.GDP." localSheetId="22" hidden="1">{#N/A,#N/A,FALSE,"NFPS GDP"}</definedName>
    <definedName name="wrn.CGvt._.Revenue._.GDP." localSheetId="25" hidden="1">{#N/A,#N/A,FALSE,"NFPS GDP"}</definedName>
    <definedName name="wrn.CGvt._.Revenue._.GDP." localSheetId="27" hidden="1">{#N/A,#N/A,FALSE,"NFPS GDP"}</definedName>
    <definedName name="wrn.CGvt._.Revenue._.GDP." localSheetId="28" hidden="1">{#N/A,#N/A,FALSE,"NFPS GDP"}</definedName>
    <definedName name="wrn.CGvt._.Revenue._.GDP." localSheetId="29" hidden="1">{#N/A,#N/A,FALSE,"NFPS GDP"}</definedName>
    <definedName name="wrn.CGvt._.Revenue._.GDP." localSheetId="30" hidden="1">{#N/A,#N/A,FALSE,"NFPS GDP"}</definedName>
    <definedName name="wrn.CGvt._.Revenue._.GDP." localSheetId="31" hidden="1">{#N/A,#N/A,FALSE,"NFPS GDP"}</definedName>
    <definedName name="wrn.CGvt._.Revenue._.GDP." localSheetId="32" hidden="1">{#N/A,#N/A,FALSE,"NFPS GDP"}</definedName>
    <definedName name="wrn.CGvt._.Revenue._.GDP." localSheetId="36" hidden="1">{#N/A,#N/A,FALSE,"NFPS GDP"}</definedName>
    <definedName name="wrn.CGvt._.Revenue._.GDP." localSheetId="37" hidden="1">{#N/A,#N/A,FALSE,"NFPS GDP"}</definedName>
    <definedName name="wrn.CGvt._.Revenue._.GDP." localSheetId="38" hidden="1">{#N/A,#N/A,FALSE,"NFPS GDP"}</definedName>
    <definedName name="wrn.CGvt._.Revenue._.GDP." localSheetId="39" hidden="1">{#N/A,#N/A,FALSE,"NFPS GDP"}</definedName>
    <definedName name="wrn.CGvt._.Revenue._.GDP." localSheetId="40" hidden="1">{#N/A,#N/A,FALSE,"NFPS GDP"}</definedName>
    <definedName name="wrn.CGvt._.Revenue._.GDP." localSheetId="41" hidden="1">{#N/A,#N/A,FALSE,"NFPS GDP"}</definedName>
    <definedName name="wrn.CGvt._.Revenue._.GDP." localSheetId="49" hidden="1">{#N/A,#N/A,FALSE,"NFPS GDP"}</definedName>
    <definedName name="wrn.CGvt._.Revenue._.GDP." localSheetId="12" hidden="1">{#N/A,#N/A,FALSE,"NFPS GDP"}</definedName>
    <definedName name="wrn.CGvt._.Revenue._.GDP." localSheetId="65" hidden="1">{#N/A,#N/A,FALSE,"NFPS GDP"}</definedName>
    <definedName name="wrn.CGvt._.Revenue._.GDP." localSheetId="66" hidden="1">{#N/A,#N/A,FALSE,"NFPS GDP"}</definedName>
    <definedName name="wrn.CGvt._.Revenue._.GDP." localSheetId="69" hidden="1">{#N/A,#N/A,FALSE,"NFPS GDP"}</definedName>
    <definedName name="wrn.CGvt._.Revenue._.GDP." localSheetId="70" hidden="1">{#N/A,#N/A,FALSE,"NFPS GDP"}</definedName>
    <definedName name="wrn.CGvt._.Revenue._.GDP." localSheetId="71" hidden="1">{#N/A,#N/A,FALSE,"NFPS GDP"}</definedName>
    <definedName name="wrn.CGvt._.Revenue._.GDP." localSheetId="72" hidden="1">{#N/A,#N/A,FALSE,"NFPS GDP"}</definedName>
    <definedName name="wrn.CGvt._.Revenue._.GDP." localSheetId="14" hidden="1">{#N/A,#N/A,FALSE,"NFPS GDP"}</definedName>
    <definedName name="wrn.CGvt._.Revenue._.GDP." localSheetId="76" hidden="1">{#N/A,#N/A,FALSE,"NFPS GDP"}</definedName>
    <definedName name="wrn.CGvt._.Revenue._.GDP." localSheetId="77" hidden="1">{#N/A,#N/A,FALSE,"NFPS GDP"}</definedName>
    <definedName name="wrn.CGvt._.Revenue._.GDP." localSheetId="78" hidden="1">{#N/A,#N/A,FALSE,"NFPS GDP"}</definedName>
    <definedName name="wrn.CGvt._.Revenue._.GDP." localSheetId="79" hidden="1">{#N/A,#N/A,FALSE,"NFPS GDP"}</definedName>
    <definedName name="wrn.CGvt._.Revenue._.GDP." localSheetId="80" hidden="1">{#N/A,#N/A,FALSE,"NFPS GDP"}</definedName>
    <definedName name="wrn.CGvt._.Revenue._.GDP." localSheetId="81" hidden="1">{#N/A,#N/A,FALSE,"NFPS GDP"}</definedName>
    <definedName name="wrn.CGvt._.Revenue._.GDP." localSheetId="82" hidden="1">{#N/A,#N/A,FALSE,"NFPS GDP"}</definedName>
    <definedName name="wrn.CGvt._.Revenue._.GDP." localSheetId="15" hidden="1">{#N/A,#N/A,FALSE,"NFPS GDP"}</definedName>
    <definedName name="wrn.CGvt._.Revenue._.GDP." localSheetId="95" hidden="1">{#N/A,#N/A,FALSE,"NFPS GDP"}</definedName>
    <definedName name="wrn.CGvt._.Revenue._.GDP." localSheetId="98" hidden="1">{#N/A,#N/A,FALSE,"NFPS GDP"}</definedName>
    <definedName name="wrn.CGvt._.Revenue._.GDP." localSheetId="99" hidden="1">{#N/A,#N/A,FALSE,"NFPS GDP"}</definedName>
    <definedName name="wrn.CGvt._.Revenue._.GDP." localSheetId="101" hidden="1">{#N/A,#N/A,FALSE,"NFPS GDP"}</definedName>
    <definedName name="wrn.CGvt._.Revenue._.GDP." localSheetId="16" hidden="1">{#N/A,#N/A,FALSE,"NFPS GDP"}</definedName>
    <definedName name="wrn.CGvt._.Revenue._.GDP." localSheetId="102" hidden="1">{#N/A,#N/A,FALSE,"NFPS GDP"}</definedName>
    <definedName name="wrn.CGvt._.Revenue._.GDP." localSheetId="106" hidden="1">{#N/A,#N/A,FALSE,"NFPS GDP"}</definedName>
    <definedName name="wrn.CGvt._.Revenue._.GDP." localSheetId="107" hidden="1">{#N/A,#N/A,FALSE,"NFPS GDP"}</definedName>
    <definedName name="wrn.CGvt._.Revenue._.GDP." localSheetId="18" hidden="1">{#N/A,#N/A,FALSE,"NFPS GDP"}</definedName>
    <definedName name="wrn.CGvt._.Revenue._.GDP." localSheetId="21" hidden="1">{#N/A,#N/A,FALSE,"NFPS GDP"}</definedName>
    <definedName name="wrn.CGvt._.Revenue._.GDP." localSheetId="96" hidden="1">{#N/A,#N/A,FALSE,"NFPS GDP"}</definedName>
    <definedName name="wrn.CGvt._.Revenue._.GDP." localSheetId="97" hidden="1">{#N/A,#N/A,FALSE,"NFPS GDP"}</definedName>
    <definedName name="wrn.CGvt._.Revenue._.GDP." hidden="1">{#N/A,#N/A,FALSE,"NFPS GDP"}</definedName>
    <definedName name="wrn.CREDIT." localSheetId="13" hidden="1">{#N/A,#N/A,FALSE,"CREDIT"}</definedName>
    <definedName name="wrn.CREDIT." localSheetId="17" hidden="1">{#N/A,#N/A,FALSE,"CREDIT"}</definedName>
    <definedName name="wrn.CREDIT." localSheetId="19" hidden="1">{#N/A,#N/A,FALSE,"CREDIT"}</definedName>
    <definedName name="wrn.CREDIT." localSheetId="20" hidden="1">{#N/A,#N/A,FALSE,"CREDIT"}</definedName>
    <definedName name="wrn.CREDIT." localSheetId="23" hidden="1">{#N/A,#N/A,FALSE,"CREDIT"}</definedName>
    <definedName name="wrn.CREDIT." localSheetId="24" hidden="1">{#N/A,#N/A,FALSE,"CREDIT"}</definedName>
    <definedName name="wrn.CREDIT." localSheetId="33" hidden="1">{#N/A,#N/A,FALSE,"CREDIT"}</definedName>
    <definedName name="wrn.CREDIT." localSheetId="34" hidden="1">{#N/A,#N/A,FALSE,"CREDIT"}</definedName>
    <definedName name="wrn.CREDIT." localSheetId="74" hidden="1">{#N/A,#N/A,FALSE,"CREDIT"}</definedName>
    <definedName name="wrn.CREDIT." localSheetId="83" hidden="1">{#N/A,#N/A,FALSE,"CREDIT"}</definedName>
    <definedName name="wrn.CREDIT." localSheetId="87" hidden="1">{#N/A,#N/A,FALSE,"CREDIT"}</definedName>
    <definedName name="wrn.CREDIT." localSheetId="88" hidden="1">{#N/A,#N/A,FALSE,"CREDIT"}</definedName>
    <definedName name="wrn.CREDIT." localSheetId="89" hidden="1">{#N/A,#N/A,FALSE,"CREDIT"}</definedName>
    <definedName name="wrn.CREDIT." localSheetId="103" hidden="1">{#N/A,#N/A,FALSE,"CREDIT"}</definedName>
    <definedName name="wrn.CREDIT." localSheetId="108" hidden="1">{#N/A,#N/A,FALSE,"CREDIT"}</definedName>
    <definedName name="wrn.CREDIT." localSheetId="109" hidden="1">{#N/A,#N/A,FALSE,"CREDIT"}</definedName>
    <definedName name="wrn.CREDIT." localSheetId="7" hidden="1">{#N/A,#N/A,FALSE,"CREDIT"}</definedName>
    <definedName name="wrn.CREDIT." localSheetId="8" hidden="1">{#N/A,#N/A,FALSE,"CREDIT"}</definedName>
    <definedName name="wrn.CREDIT." localSheetId="35" hidden="1">{#N/A,#N/A,FALSE,"CREDIT"}</definedName>
    <definedName name="wrn.CREDIT." localSheetId="73" hidden="1">{#N/A,#N/A,FALSE,"CREDIT"}</definedName>
    <definedName name="wrn.CREDIT." localSheetId="105" hidden="1">{#N/A,#N/A,FALSE,"CREDIT"}</definedName>
    <definedName name="wrn.CREDIT." localSheetId="26" hidden="1">{#N/A,#N/A,FALSE,"CREDIT"}</definedName>
    <definedName name="wrn.CREDIT." localSheetId="67" hidden="1">{#N/A,#N/A,FALSE,"CREDIT"}</definedName>
    <definedName name="wrn.CREDIT." localSheetId="68" hidden="1">{#N/A,#N/A,FALSE,"CREDIT"}</definedName>
    <definedName name="wrn.CREDIT." localSheetId="22" hidden="1">{#N/A,#N/A,FALSE,"CREDIT"}</definedName>
    <definedName name="wrn.CREDIT." localSheetId="25" hidden="1">{#N/A,#N/A,FALSE,"CREDIT"}</definedName>
    <definedName name="wrn.CREDIT." localSheetId="27" hidden="1">{#N/A,#N/A,FALSE,"CREDIT"}</definedName>
    <definedName name="wrn.CREDIT." localSheetId="28" hidden="1">{#N/A,#N/A,FALSE,"CREDIT"}</definedName>
    <definedName name="wrn.CREDIT." localSheetId="29" hidden="1">{#N/A,#N/A,FALSE,"CREDIT"}</definedName>
    <definedName name="wrn.CREDIT." localSheetId="30" hidden="1">{#N/A,#N/A,FALSE,"CREDIT"}</definedName>
    <definedName name="wrn.CREDIT." localSheetId="31" hidden="1">{#N/A,#N/A,FALSE,"CREDIT"}</definedName>
    <definedName name="wrn.CREDIT." localSheetId="32" hidden="1">{#N/A,#N/A,FALSE,"CREDIT"}</definedName>
    <definedName name="wrn.CREDIT." localSheetId="36" hidden="1">{#N/A,#N/A,FALSE,"CREDIT"}</definedName>
    <definedName name="wrn.CREDIT." localSheetId="37" hidden="1">{#N/A,#N/A,FALSE,"CREDIT"}</definedName>
    <definedName name="wrn.CREDIT." localSheetId="38" hidden="1">{#N/A,#N/A,FALSE,"CREDIT"}</definedName>
    <definedName name="wrn.CREDIT." localSheetId="49" hidden="1">{#N/A,#N/A,FALSE,"CREDIT"}</definedName>
    <definedName name="wrn.CREDIT." localSheetId="51" hidden="1">{#N/A,#N/A,FALSE,"CREDIT"}</definedName>
    <definedName name="wrn.CREDIT." localSheetId="57" hidden="1">{#N/A,#N/A,FALSE,"CREDIT"}</definedName>
    <definedName name="wrn.CREDIT." localSheetId="12" hidden="1">{#N/A,#N/A,FALSE,"CREDIT"}</definedName>
    <definedName name="wrn.CREDIT." localSheetId="65" hidden="1">{#N/A,#N/A,FALSE,"CREDIT"}</definedName>
    <definedName name="wrn.CREDIT." localSheetId="66" hidden="1">{#N/A,#N/A,FALSE,"CREDIT"}</definedName>
    <definedName name="wrn.CREDIT." localSheetId="69" hidden="1">{#N/A,#N/A,FALSE,"CREDIT"}</definedName>
    <definedName name="wrn.CREDIT." localSheetId="70" hidden="1">{#N/A,#N/A,FALSE,"CREDIT"}</definedName>
    <definedName name="wrn.CREDIT." localSheetId="71" hidden="1">{#N/A,#N/A,FALSE,"CREDIT"}</definedName>
    <definedName name="wrn.CREDIT." localSheetId="72" hidden="1">{#N/A,#N/A,FALSE,"CREDIT"}</definedName>
    <definedName name="wrn.CREDIT." localSheetId="14" hidden="1">{#N/A,#N/A,FALSE,"CREDIT"}</definedName>
    <definedName name="wrn.CREDIT." localSheetId="76" hidden="1">{#N/A,#N/A,FALSE,"CREDIT"}</definedName>
    <definedName name="wrn.CREDIT." localSheetId="77" hidden="1">{#N/A,#N/A,FALSE,"CREDIT"}</definedName>
    <definedName name="wrn.CREDIT." localSheetId="78" hidden="1">{#N/A,#N/A,FALSE,"CREDIT"}</definedName>
    <definedName name="wrn.CREDIT." localSheetId="79" hidden="1">{#N/A,#N/A,FALSE,"CREDIT"}</definedName>
    <definedName name="wrn.CREDIT." localSheetId="80" hidden="1">{#N/A,#N/A,FALSE,"CREDIT"}</definedName>
    <definedName name="wrn.CREDIT." localSheetId="81" hidden="1">{#N/A,#N/A,FALSE,"CREDIT"}</definedName>
    <definedName name="wrn.CREDIT." localSheetId="82" hidden="1">{#N/A,#N/A,FALSE,"CREDIT"}</definedName>
    <definedName name="wrn.CREDIT." localSheetId="15" hidden="1">{#N/A,#N/A,FALSE,"CREDIT"}</definedName>
    <definedName name="wrn.CREDIT." localSheetId="95" hidden="1">{#N/A,#N/A,FALSE,"CREDIT"}</definedName>
    <definedName name="wrn.CREDIT." localSheetId="98" hidden="1">{#N/A,#N/A,FALSE,"CREDIT"}</definedName>
    <definedName name="wrn.CREDIT." localSheetId="99" hidden="1">{#N/A,#N/A,FALSE,"CREDIT"}</definedName>
    <definedName name="wrn.CREDIT." localSheetId="101" hidden="1">{#N/A,#N/A,FALSE,"CREDIT"}</definedName>
    <definedName name="wrn.CREDIT." localSheetId="16" hidden="1">{#N/A,#N/A,FALSE,"CREDIT"}</definedName>
    <definedName name="wrn.CREDIT." localSheetId="102" hidden="1">{#N/A,#N/A,FALSE,"CREDIT"}</definedName>
    <definedName name="wrn.CREDIT." localSheetId="106" hidden="1">{#N/A,#N/A,FALSE,"CREDIT"}</definedName>
    <definedName name="wrn.CREDIT." localSheetId="107" hidden="1">{#N/A,#N/A,FALSE,"CREDIT"}</definedName>
    <definedName name="wrn.CREDIT." localSheetId="18" hidden="1">{#N/A,#N/A,FALSE,"CREDIT"}</definedName>
    <definedName name="wrn.CREDIT." localSheetId="21" hidden="1">{#N/A,#N/A,FALSE,"CREDIT"}</definedName>
    <definedName name="wrn.CREDIT." localSheetId="96" hidden="1">{#N/A,#N/A,FALSE,"CREDIT"}</definedName>
    <definedName name="wrn.CREDIT." localSheetId="97" hidden="1">{#N/A,#N/A,FALSE,"CREDIT"}</definedName>
    <definedName name="wrn.CREDIT." hidden="1">{#N/A,#N/A,FALSE,"CREDIT"}</definedName>
    <definedName name="wrn.DEBTSVC." localSheetId="13" hidden="1">{#N/A,#N/A,FALSE,"DEBTSVC"}</definedName>
    <definedName name="wrn.DEBTSVC." localSheetId="17" hidden="1">{#N/A,#N/A,FALSE,"DEBTSVC"}</definedName>
    <definedName name="wrn.DEBTSVC." localSheetId="19" hidden="1">{#N/A,#N/A,FALSE,"DEBTSVC"}</definedName>
    <definedName name="wrn.DEBTSVC." localSheetId="20" hidden="1">{#N/A,#N/A,FALSE,"DEBTSVC"}</definedName>
    <definedName name="wrn.DEBTSVC." localSheetId="23" hidden="1">{#N/A,#N/A,FALSE,"DEBTSVC"}</definedName>
    <definedName name="wrn.DEBTSVC." localSheetId="24" hidden="1">{#N/A,#N/A,FALSE,"DEBTSVC"}</definedName>
    <definedName name="wrn.DEBTSVC." localSheetId="33" hidden="1">{#N/A,#N/A,FALSE,"DEBTSVC"}</definedName>
    <definedName name="wrn.DEBTSVC." localSheetId="34" hidden="1">{#N/A,#N/A,FALSE,"DEBTSVC"}</definedName>
    <definedName name="wrn.DEBTSVC." localSheetId="74" hidden="1">{#N/A,#N/A,FALSE,"DEBTSVC"}</definedName>
    <definedName name="wrn.DEBTSVC." localSheetId="83" hidden="1">{#N/A,#N/A,FALSE,"DEBTSVC"}</definedName>
    <definedName name="wrn.DEBTSVC." localSheetId="87" hidden="1">{#N/A,#N/A,FALSE,"DEBTSVC"}</definedName>
    <definedName name="wrn.DEBTSVC." localSheetId="88" hidden="1">{#N/A,#N/A,FALSE,"DEBTSVC"}</definedName>
    <definedName name="wrn.DEBTSVC." localSheetId="89" hidden="1">{#N/A,#N/A,FALSE,"DEBTSVC"}</definedName>
    <definedName name="wrn.DEBTSVC." localSheetId="103" hidden="1">{#N/A,#N/A,FALSE,"DEBTSVC"}</definedName>
    <definedName name="wrn.DEBTSVC." localSheetId="108" hidden="1">{#N/A,#N/A,FALSE,"DEBTSVC"}</definedName>
    <definedName name="wrn.DEBTSVC." localSheetId="109" hidden="1">{#N/A,#N/A,FALSE,"DEBTSVC"}</definedName>
    <definedName name="wrn.DEBTSVC." localSheetId="7" hidden="1">{#N/A,#N/A,FALSE,"DEBTSVC"}</definedName>
    <definedName name="wrn.DEBTSVC." localSheetId="8" hidden="1">{#N/A,#N/A,FALSE,"DEBTSVC"}</definedName>
    <definedName name="wrn.DEBTSVC." localSheetId="35" hidden="1">{#N/A,#N/A,FALSE,"DEBTSVC"}</definedName>
    <definedName name="wrn.DEBTSVC." localSheetId="73" hidden="1">{#N/A,#N/A,FALSE,"DEBTSVC"}</definedName>
    <definedName name="wrn.DEBTSVC." localSheetId="105" hidden="1">{#N/A,#N/A,FALSE,"DEBTSVC"}</definedName>
    <definedName name="wrn.DEBTSVC." localSheetId="26" hidden="1">{#N/A,#N/A,FALSE,"DEBTSVC"}</definedName>
    <definedName name="wrn.DEBTSVC." localSheetId="67" hidden="1">{#N/A,#N/A,FALSE,"DEBTSVC"}</definedName>
    <definedName name="wrn.DEBTSVC." localSheetId="68" hidden="1">{#N/A,#N/A,FALSE,"DEBTSVC"}</definedName>
    <definedName name="wrn.DEBTSVC." localSheetId="22" hidden="1">{#N/A,#N/A,FALSE,"DEBTSVC"}</definedName>
    <definedName name="wrn.DEBTSVC." localSheetId="25" hidden="1">{#N/A,#N/A,FALSE,"DEBTSVC"}</definedName>
    <definedName name="wrn.DEBTSVC." localSheetId="27" hidden="1">{#N/A,#N/A,FALSE,"DEBTSVC"}</definedName>
    <definedName name="wrn.DEBTSVC." localSheetId="28" hidden="1">{#N/A,#N/A,FALSE,"DEBTSVC"}</definedName>
    <definedName name="wrn.DEBTSVC." localSheetId="29" hidden="1">{#N/A,#N/A,FALSE,"DEBTSVC"}</definedName>
    <definedName name="wrn.DEBTSVC." localSheetId="30" hidden="1">{#N/A,#N/A,FALSE,"DEBTSVC"}</definedName>
    <definedName name="wrn.DEBTSVC." localSheetId="31" hidden="1">{#N/A,#N/A,FALSE,"DEBTSVC"}</definedName>
    <definedName name="wrn.DEBTSVC." localSheetId="32" hidden="1">{#N/A,#N/A,FALSE,"DEBTSVC"}</definedName>
    <definedName name="wrn.DEBTSVC." localSheetId="36" hidden="1">{#N/A,#N/A,FALSE,"DEBTSVC"}</definedName>
    <definedName name="wrn.DEBTSVC." localSheetId="37" hidden="1">{#N/A,#N/A,FALSE,"DEBTSVC"}</definedName>
    <definedName name="wrn.DEBTSVC." localSheetId="38" hidden="1">{#N/A,#N/A,FALSE,"DEBTSVC"}</definedName>
    <definedName name="wrn.DEBTSVC." localSheetId="49" hidden="1">{#N/A,#N/A,FALSE,"DEBTSVC"}</definedName>
    <definedName name="wrn.DEBTSVC." localSheetId="51" hidden="1">{#N/A,#N/A,FALSE,"DEBTSVC"}</definedName>
    <definedName name="wrn.DEBTSVC." localSheetId="57" hidden="1">{#N/A,#N/A,FALSE,"DEBTSVC"}</definedName>
    <definedName name="wrn.DEBTSVC." localSheetId="12" hidden="1">{#N/A,#N/A,FALSE,"DEBTSVC"}</definedName>
    <definedName name="wrn.DEBTSVC." localSheetId="65" hidden="1">{#N/A,#N/A,FALSE,"DEBTSVC"}</definedName>
    <definedName name="wrn.DEBTSVC." localSheetId="66" hidden="1">{#N/A,#N/A,FALSE,"DEBTSVC"}</definedName>
    <definedName name="wrn.DEBTSVC." localSheetId="69" hidden="1">{#N/A,#N/A,FALSE,"DEBTSVC"}</definedName>
    <definedName name="wrn.DEBTSVC." localSheetId="70" hidden="1">{#N/A,#N/A,FALSE,"DEBTSVC"}</definedName>
    <definedName name="wrn.DEBTSVC." localSheetId="71" hidden="1">{#N/A,#N/A,FALSE,"DEBTSVC"}</definedName>
    <definedName name="wrn.DEBTSVC." localSheetId="72" hidden="1">{#N/A,#N/A,FALSE,"DEBTSVC"}</definedName>
    <definedName name="wrn.DEBTSVC." localSheetId="14" hidden="1">{#N/A,#N/A,FALSE,"DEBTSVC"}</definedName>
    <definedName name="wrn.DEBTSVC." localSheetId="76" hidden="1">{#N/A,#N/A,FALSE,"DEBTSVC"}</definedName>
    <definedName name="wrn.DEBTSVC." localSheetId="77" hidden="1">{#N/A,#N/A,FALSE,"DEBTSVC"}</definedName>
    <definedName name="wrn.DEBTSVC." localSheetId="78" hidden="1">{#N/A,#N/A,FALSE,"DEBTSVC"}</definedName>
    <definedName name="wrn.DEBTSVC." localSheetId="79" hidden="1">{#N/A,#N/A,FALSE,"DEBTSVC"}</definedName>
    <definedName name="wrn.DEBTSVC." localSheetId="80" hidden="1">{#N/A,#N/A,FALSE,"DEBTSVC"}</definedName>
    <definedName name="wrn.DEBTSVC." localSheetId="81" hidden="1">{#N/A,#N/A,FALSE,"DEBTSVC"}</definedName>
    <definedName name="wrn.DEBTSVC." localSheetId="82" hidden="1">{#N/A,#N/A,FALSE,"DEBTSVC"}</definedName>
    <definedName name="wrn.DEBTSVC." localSheetId="15" hidden="1">{#N/A,#N/A,FALSE,"DEBTSVC"}</definedName>
    <definedName name="wrn.DEBTSVC." localSheetId="95" hidden="1">{#N/A,#N/A,FALSE,"DEBTSVC"}</definedName>
    <definedName name="wrn.DEBTSVC." localSheetId="98" hidden="1">{#N/A,#N/A,FALSE,"DEBTSVC"}</definedName>
    <definedName name="wrn.DEBTSVC." localSheetId="99" hidden="1">{#N/A,#N/A,FALSE,"DEBTSVC"}</definedName>
    <definedName name="wrn.DEBTSVC." localSheetId="101" hidden="1">{#N/A,#N/A,FALSE,"DEBTSVC"}</definedName>
    <definedName name="wrn.DEBTSVC." localSheetId="16" hidden="1">{#N/A,#N/A,FALSE,"DEBTSVC"}</definedName>
    <definedName name="wrn.DEBTSVC." localSheetId="102" hidden="1">{#N/A,#N/A,FALSE,"DEBTSVC"}</definedName>
    <definedName name="wrn.DEBTSVC." localSheetId="106" hidden="1">{#N/A,#N/A,FALSE,"DEBTSVC"}</definedName>
    <definedName name="wrn.DEBTSVC." localSheetId="107" hidden="1">{#N/A,#N/A,FALSE,"DEBTSVC"}</definedName>
    <definedName name="wrn.DEBTSVC." localSheetId="18" hidden="1">{#N/A,#N/A,FALSE,"DEBTSVC"}</definedName>
    <definedName name="wrn.DEBTSVC." localSheetId="21" hidden="1">{#N/A,#N/A,FALSE,"DEBTSVC"}</definedName>
    <definedName name="wrn.DEBTSVC." localSheetId="96" hidden="1">{#N/A,#N/A,FALSE,"DEBTSVC"}</definedName>
    <definedName name="wrn.DEBTSVC." localSheetId="97" hidden="1">{#N/A,#N/A,FALSE,"DEBTSVC"}</definedName>
    <definedName name="wrn.DEBTSVC." hidden="1">{#N/A,#N/A,FALSE,"DEBTSVC"}</definedName>
    <definedName name="wrn.DEPO." localSheetId="13" hidden="1">{#N/A,#N/A,FALSE,"DEPO"}</definedName>
    <definedName name="wrn.DEPO." localSheetId="17" hidden="1">{#N/A,#N/A,FALSE,"DEPO"}</definedName>
    <definedName name="wrn.DEPO." localSheetId="19" hidden="1">{#N/A,#N/A,FALSE,"DEPO"}</definedName>
    <definedName name="wrn.DEPO." localSheetId="20" hidden="1">{#N/A,#N/A,FALSE,"DEPO"}</definedName>
    <definedName name="wrn.DEPO." localSheetId="23" hidden="1">{#N/A,#N/A,FALSE,"DEPO"}</definedName>
    <definedName name="wrn.DEPO." localSheetId="24" hidden="1">{#N/A,#N/A,FALSE,"DEPO"}</definedName>
    <definedName name="wrn.DEPO." localSheetId="33" hidden="1">{#N/A,#N/A,FALSE,"DEPO"}</definedName>
    <definedName name="wrn.DEPO." localSheetId="34" hidden="1">{#N/A,#N/A,FALSE,"DEPO"}</definedName>
    <definedName name="wrn.DEPO." localSheetId="74" hidden="1">{#N/A,#N/A,FALSE,"DEPO"}</definedName>
    <definedName name="wrn.DEPO." localSheetId="83" hidden="1">{#N/A,#N/A,FALSE,"DEPO"}</definedName>
    <definedName name="wrn.DEPO." localSheetId="87" hidden="1">{#N/A,#N/A,FALSE,"DEPO"}</definedName>
    <definedName name="wrn.DEPO." localSheetId="88" hidden="1">{#N/A,#N/A,FALSE,"DEPO"}</definedName>
    <definedName name="wrn.DEPO." localSheetId="89" hidden="1">{#N/A,#N/A,FALSE,"DEPO"}</definedName>
    <definedName name="wrn.DEPO." localSheetId="103" hidden="1">{#N/A,#N/A,FALSE,"DEPO"}</definedName>
    <definedName name="wrn.DEPO." localSheetId="108" hidden="1">{#N/A,#N/A,FALSE,"DEPO"}</definedName>
    <definedName name="wrn.DEPO." localSheetId="109" hidden="1">{#N/A,#N/A,FALSE,"DEPO"}</definedName>
    <definedName name="wrn.DEPO." localSheetId="7" hidden="1">{#N/A,#N/A,FALSE,"DEPO"}</definedName>
    <definedName name="wrn.DEPO." localSheetId="8" hidden="1">{#N/A,#N/A,FALSE,"DEPO"}</definedName>
    <definedName name="wrn.DEPO." localSheetId="35" hidden="1">{#N/A,#N/A,FALSE,"DEPO"}</definedName>
    <definedName name="wrn.DEPO." localSheetId="73" hidden="1">{#N/A,#N/A,FALSE,"DEPO"}</definedName>
    <definedName name="wrn.DEPO." localSheetId="105" hidden="1">{#N/A,#N/A,FALSE,"DEPO"}</definedName>
    <definedName name="wrn.DEPO." localSheetId="26" hidden="1">{#N/A,#N/A,FALSE,"DEPO"}</definedName>
    <definedName name="wrn.DEPO." localSheetId="67" hidden="1">{#N/A,#N/A,FALSE,"DEPO"}</definedName>
    <definedName name="wrn.DEPO." localSheetId="68" hidden="1">{#N/A,#N/A,FALSE,"DEPO"}</definedName>
    <definedName name="wrn.DEPO." localSheetId="22" hidden="1">{#N/A,#N/A,FALSE,"DEPO"}</definedName>
    <definedName name="wrn.DEPO." localSheetId="25" hidden="1">{#N/A,#N/A,FALSE,"DEPO"}</definedName>
    <definedName name="wrn.DEPO." localSheetId="27" hidden="1">{#N/A,#N/A,FALSE,"DEPO"}</definedName>
    <definedName name="wrn.DEPO." localSheetId="28" hidden="1">{#N/A,#N/A,FALSE,"DEPO"}</definedName>
    <definedName name="wrn.DEPO." localSheetId="29" hidden="1">{#N/A,#N/A,FALSE,"DEPO"}</definedName>
    <definedName name="wrn.DEPO." localSheetId="30" hidden="1">{#N/A,#N/A,FALSE,"DEPO"}</definedName>
    <definedName name="wrn.DEPO." localSheetId="31" hidden="1">{#N/A,#N/A,FALSE,"DEPO"}</definedName>
    <definedName name="wrn.DEPO." localSheetId="32" hidden="1">{#N/A,#N/A,FALSE,"DEPO"}</definedName>
    <definedName name="wrn.DEPO." localSheetId="36" hidden="1">{#N/A,#N/A,FALSE,"DEPO"}</definedName>
    <definedName name="wrn.DEPO." localSheetId="37" hidden="1">{#N/A,#N/A,FALSE,"DEPO"}</definedName>
    <definedName name="wrn.DEPO." localSheetId="38" hidden="1">{#N/A,#N/A,FALSE,"DEPO"}</definedName>
    <definedName name="wrn.DEPO." localSheetId="49" hidden="1">{#N/A,#N/A,FALSE,"DEPO"}</definedName>
    <definedName name="wrn.DEPO." localSheetId="51" hidden="1">{#N/A,#N/A,FALSE,"DEPO"}</definedName>
    <definedName name="wrn.DEPO." localSheetId="57" hidden="1">{#N/A,#N/A,FALSE,"DEPO"}</definedName>
    <definedName name="wrn.DEPO." localSheetId="12" hidden="1">{#N/A,#N/A,FALSE,"DEPO"}</definedName>
    <definedName name="wrn.DEPO." localSheetId="65" hidden="1">{#N/A,#N/A,FALSE,"DEPO"}</definedName>
    <definedName name="wrn.DEPO." localSheetId="66" hidden="1">{#N/A,#N/A,FALSE,"DEPO"}</definedName>
    <definedName name="wrn.DEPO." localSheetId="69" hidden="1">{#N/A,#N/A,FALSE,"DEPO"}</definedName>
    <definedName name="wrn.DEPO." localSheetId="70" hidden="1">{#N/A,#N/A,FALSE,"DEPO"}</definedName>
    <definedName name="wrn.DEPO." localSheetId="71" hidden="1">{#N/A,#N/A,FALSE,"DEPO"}</definedName>
    <definedName name="wrn.DEPO." localSheetId="72" hidden="1">{#N/A,#N/A,FALSE,"DEPO"}</definedName>
    <definedName name="wrn.DEPO." localSheetId="14" hidden="1">{#N/A,#N/A,FALSE,"DEPO"}</definedName>
    <definedName name="wrn.DEPO." localSheetId="76" hidden="1">{#N/A,#N/A,FALSE,"DEPO"}</definedName>
    <definedName name="wrn.DEPO." localSheetId="77" hidden="1">{#N/A,#N/A,FALSE,"DEPO"}</definedName>
    <definedName name="wrn.DEPO." localSheetId="78" hidden="1">{#N/A,#N/A,FALSE,"DEPO"}</definedName>
    <definedName name="wrn.DEPO." localSheetId="79" hidden="1">{#N/A,#N/A,FALSE,"DEPO"}</definedName>
    <definedName name="wrn.DEPO." localSheetId="80" hidden="1">{#N/A,#N/A,FALSE,"DEPO"}</definedName>
    <definedName name="wrn.DEPO." localSheetId="81" hidden="1">{#N/A,#N/A,FALSE,"DEPO"}</definedName>
    <definedName name="wrn.DEPO." localSheetId="82" hidden="1">{#N/A,#N/A,FALSE,"DEPO"}</definedName>
    <definedName name="wrn.DEPO." localSheetId="15" hidden="1">{#N/A,#N/A,FALSE,"DEPO"}</definedName>
    <definedName name="wrn.DEPO." localSheetId="95" hidden="1">{#N/A,#N/A,FALSE,"DEPO"}</definedName>
    <definedName name="wrn.DEPO." localSheetId="98" hidden="1">{#N/A,#N/A,FALSE,"DEPO"}</definedName>
    <definedName name="wrn.DEPO." localSheetId="99" hidden="1">{#N/A,#N/A,FALSE,"DEPO"}</definedName>
    <definedName name="wrn.DEPO." localSheetId="101" hidden="1">{#N/A,#N/A,FALSE,"DEPO"}</definedName>
    <definedName name="wrn.DEPO." localSheetId="16" hidden="1">{#N/A,#N/A,FALSE,"DEPO"}</definedName>
    <definedName name="wrn.DEPO." localSheetId="102" hidden="1">{#N/A,#N/A,FALSE,"DEPO"}</definedName>
    <definedName name="wrn.DEPO." localSheetId="106" hidden="1">{#N/A,#N/A,FALSE,"DEPO"}</definedName>
    <definedName name="wrn.DEPO." localSheetId="107" hidden="1">{#N/A,#N/A,FALSE,"DEPO"}</definedName>
    <definedName name="wrn.DEPO." localSheetId="18" hidden="1">{#N/A,#N/A,FALSE,"DEPO"}</definedName>
    <definedName name="wrn.DEPO." localSheetId="21" hidden="1">{#N/A,#N/A,FALSE,"DEPO"}</definedName>
    <definedName name="wrn.DEPO." localSheetId="96" hidden="1">{#N/A,#N/A,FALSE,"DEPO"}</definedName>
    <definedName name="wrn.DEPO." localSheetId="97" hidden="1">{#N/A,#N/A,FALSE,"DEPO"}</definedName>
    <definedName name="wrn.DEPO." hidden="1">{#N/A,#N/A,FALSE,"DEPO"}</definedName>
    <definedName name="wrn.EntpsPIB." localSheetId="13" hidden="1">{#N/A,#N/A,FALSE,"EntpsPIB"}</definedName>
    <definedName name="wrn.EntpsPIB." localSheetId="17" hidden="1">{#N/A,#N/A,FALSE,"EntpsPIB"}</definedName>
    <definedName name="wrn.EntpsPIB." localSheetId="19" hidden="1">{#N/A,#N/A,FALSE,"EntpsPIB"}</definedName>
    <definedName name="wrn.EntpsPIB." localSheetId="20" hidden="1">{#N/A,#N/A,FALSE,"EntpsPIB"}</definedName>
    <definedName name="wrn.EntpsPIB." localSheetId="23" hidden="1">{#N/A,#N/A,FALSE,"EntpsPIB"}</definedName>
    <definedName name="wrn.EntpsPIB." localSheetId="24" hidden="1">{#N/A,#N/A,FALSE,"EntpsPIB"}</definedName>
    <definedName name="wrn.EntpsPIB." localSheetId="33" hidden="1">{#N/A,#N/A,FALSE,"EntpsPIB"}</definedName>
    <definedName name="wrn.EntpsPIB." localSheetId="34" hidden="1">{#N/A,#N/A,FALSE,"EntpsPIB"}</definedName>
    <definedName name="wrn.EntpsPIB." localSheetId="74" hidden="1">{#N/A,#N/A,FALSE,"EntpsPIB"}</definedName>
    <definedName name="wrn.EntpsPIB." localSheetId="83" hidden="1">{#N/A,#N/A,FALSE,"EntpsPIB"}</definedName>
    <definedName name="wrn.EntpsPIB." localSheetId="87" hidden="1">{#N/A,#N/A,FALSE,"EntpsPIB"}</definedName>
    <definedName name="wrn.EntpsPIB." localSheetId="88" hidden="1">{#N/A,#N/A,FALSE,"EntpsPIB"}</definedName>
    <definedName name="wrn.EntpsPIB." localSheetId="89" hidden="1">{#N/A,#N/A,FALSE,"EntpsPIB"}</definedName>
    <definedName name="wrn.EntpsPIB." localSheetId="103" hidden="1">{#N/A,#N/A,FALSE,"EntpsPIB"}</definedName>
    <definedName name="wrn.EntpsPIB." localSheetId="108" hidden="1">{#N/A,#N/A,FALSE,"EntpsPIB"}</definedName>
    <definedName name="wrn.EntpsPIB." localSheetId="109" hidden="1">{#N/A,#N/A,FALSE,"EntpsPIB"}</definedName>
    <definedName name="wrn.EntpsPIB." localSheetId="7" hidden="1">{#N/A,#N/A,FALSE,"EntpsPIB"}</definedName>
    <definedName name="wrn.EntpsPIB." localSheetId="8" hidden="1">{#N/A,#N/A,FALSE,"EntpsPIB"}</definedName>
    <definedName name="wrn.EntpsPIB." localSheetId="35" hidden="1">{#N/A,#N/A,FALSE,"EntpsPIB"}</definedName>
    <definedName name="wrn.EntpsPIB." localSheetId="73" hidden="1">{#N/A,#N/A,FALSE,"EntpsPIB"}</definedName>
    <definedName name="wrn.EntpsPIB." localSheetId="105" hidden="1">{#N/A,#N/A,FALSE,"EntpsPIB"}</definedName>
    <definedName name="wrn.EntpsPIB." localSheetId="26" hidden="1">{#N/A,#N/A,FALSE,"EntpsPIB"}</definedName>
    <definedName name="wrn.EntpsPIB." localSheetId="67" hidden="1">{#N/A,#N/A,FALSE,"EntpsPIB"}</definedName>
    <definedName name="wrn.EntpsPIB." localSheetId="68" hidden="1">{#N/A,#N/A,FALSE,"EntpsPIB"}</definedName>
    <definedName name="wrn.EntpsPIB." localSheetId="22" hidden="1">{#N/A,#N/A,FALSE,"EntpsPIB"}</definedName>
    <definedName name="wrn.EntpsPIB." localSheetId="25" hidden="1">{#N/A,#N/A,FALSE,"EntpsPIB"}</definedName>
    <definedName name="wrn.EntpsPIB." localSheetId="27" hidden="1">{#N/A,#N/A,FALSE,"EntpsPIB"}</definedName>
    <definedName name="wrn.EntpsPIB." localSheetId="28" hidden="1">{#N/A,#N/A,FALSE,"EntpsPIB"}</definedName>
    <definedName name="wrn.EntpsPIB." localSheetId="29" hidden="1">{#N/A,#N/A,FALSE,"EntpsPIB"}</definedName>
    <definedName name="wrn.EntpsPIB." localSheetId="30" hidden="1">{#N/A,#N/A,FALSE,"EntpsPIB"}</definedName>
    <definedName name="wrn.EntpsPIB." localSheetId="31" hidden="1">{#N/A,#N/A,FALSE,"EntpsPIB"}</definedName>
    <definedName name="wrn.EntpsPIB." localSheetId="32" hidden="1">{#N/A,#N/A,FALSE,"EntpsPIB"}</definedName>
    <definedName name="wrn.EntpsPIB." localSheetId="36" hidden="1">{#N/A,#N/A,FALSE,"EntpsPIB"}</definedName>
    <definedName name="wrn.EntpsPIB." localSheetId="37" hidden="1">{#N/A,#N/A,FALSE,"EntpsPIB"}</definedName>
    <definedName name="wrn.EntpsPIB." localSheetId="38" hidden="1">{#N/A,#N/A,FALSE,"EntpsPIB"}</definedName>
    <definedName name="wrn.EntpsPIB." localSheetId="39" hidden="1">{#N/A,#N/A,FALSE,"EntpsPIB"}</definedName>
    <definedName name="wrn.EntpsPIB." localSheetId="40" hidden="1">{#N/A,#N/A,FALSE,"EntpsPIB"}</definedName>
    <definedName name="wrn.EntpsPIB." localSheetId="41" hidden="1">{#N/A,#N/A,FALSE,"EntpsPIB"}</definedName>
    <definedName name="wrn.EntpsPIB." localSheetId="49" hidden="1">{#N/A,#N/A,FALSE,"EntpsPIB"}</definedName>
    <definedName name="wrn.EntpsPIB." localSheetId="12" hidden="1">{#N/A,#N/A,FALSE,"EntpsPIB"}</definedName>
    <definedName name="wrn.EntpsPIB." localSheetId="65" hidden="1">{#N/A,#N/A,FALSE,"EntpsPIB"}</definedName>
    <definedName name="wrn.EntpsPIB." localSheetId="66" hidden="1">{#N/A,#N/A,FALSE,"EntpsPIB"}</definedName>
    <definedName name="wrn.EntpsPIB." localSheetId="69" hidden="1">{#N/A,#N/A,FALSE,"EntpsPIB"}</definedName>
    <definedName name="wrn.EntpsPIB." localSheetId="70" hidden="1">{#N/A,#N/A,FALSE,"EntpsPIB"}</definedName>
    <definedName name="wrn.EntpsPIB." localSheetId="71" hidden="1">{#N/A,#N/A,FALSE,"EntpsPIB"}</definedName>
    <definedName name="wrn.EntpsPIB." localSheetId="72" hidden="1">{#N/A,#N/A,FALSE,"EntpsPIB"}</definedName>
    <definedName name="wrn.EntpsPIB." localSheetId="14" hidden="1">{#N/A,#N/A,FALSE,"EntpsPIB"}</definedName>
    <definedName name="wrn.EntpsPIB." localSheetId="76" hidden="1">{#N/A,#N/A,FALSE,"EntpsPIB"}</definedName>
    <definedName name="wrn.EntpsPIB." localSheetId="77" hidden="1">{#N/A,#N/A,FALSE,"EntpsPIB"}</definedName>
    <definedName name="wrn.EntpsPIB." localSheetId="78" hidden="1">{#N/A,#N/A,FALSE,"EntpsPIB"}</definedName>
    <definedName name="wrn.EntpsPIB." localSheetId="79" hidden="1">{#N/A,#N/A,FALSE,"EntpsPIB"}</definedName>
    <definedName name="wrn.EntpsPIB." localSheetId="80" hidden="1">{#N/A,#N/A,FALSE,"EntpsPIB"}</definedName>
    <definedName name="wrn.EntpsPIB." localSheetId="81" hidden="1">{#N/A,#N/A,FALSE,"EntpsPIB"}</definedName>
    <definedName name="wrn.EntpsPIB." localSheetId="82" hidden="1">{#N/A,#N/A,FALSE,"EntpsPIB"}</definedName>
    <definedName name="wrn.EntpsPIB." localSheetId="15" hidden="1">{#N/A,#N/A,FALSE,"EntpsPIB"}</definedName>
    <definedName name="wrn.EntpsPIB." localSheetId="95" hidden="1">{#N/A,#N/A,FALSE,"EntpsPIB"}</definedName>
    <definedName name="wrn.EntpsPIB." localSheetId="98" hidden="1">{#N/A,#N/A,FALSE,"EntpsPIB"}</definedName>
    <definedName name="wrn.EntpsPIB." localSheetId="99" hidden="1">{#N/A,#N/A,FALSE,"EntpsPIB"}</definedName>
    <definedName name="wrn.EntpsPIB." localSheetId="101" hidden="1">{#N/A,#N/A,FALSE,"EntpsPIB"}</definedName>
    <definedName name="wrn.EntpsPIB." localSheetId="16" hidden="1">{#N/A,#N/A,FALSE,"EntpsPIB"}</definedName>
    <definedName name="wrn.EntpsPIB." localSheetId="102" hidden="1">{#N/A,#N/A,FALSE,"EntpsPIB"}</definedName>
    <definedName name="wrn.EntpsPIB." localSheetId="106" hidden="1">{#N/A,#N/A,FALSE,"EntpsPIB"}</definedName>
    <definedName name="wrn.EntpsPIB." localSheetId="107" hidden="1">{#N/A,#N/A,FALSE,"EntpsPIB"}</definedName>
    <definedName name="wrn.EntpsPIB." localSheetId="18" hidden="1">{#N/A,#N/A,FALSE,"EntpsPIB"}</definedName>
    <definedName name="wrn.EntpsPIB." localSheetId="21" hidden="1">{#N/A,#N/A,FALSE,"EntpsPIB"}</definedName>
    <definedName name="wrn.EntpsPIB." localSheetId="96" hidden="1">{#N/A,#N/A,FALSE,"EntpsPIB"}</definedName>
    <definedName name="wrn.EntpsPIB." localSheetId="97" hidden="1">{#N/A,#N/A,FALSE,"EntpsPIB"}</definedName>
    <definedName name="wrn.EntpsPIB." hidden="1">{#N/A,#N/A,FALSE,"EntpsPIB"}</definedName>
    <definedName name="wrn.EXCISE." localSheetId="13" hidden="1">{#N/A,#N/A,FALSE,"EXCISE"}</definedName>
    <definedName name="wrn.EXCISE." localSheetId="17" hidden="1">{#N/A,#N/A,FALSE,"EXCISE"}</definedName>
    <definedName name="wrn.EXCISE." localSheetId="19" hidden="1">{#N/A,#N/A,FALSE,"EXCISE"}</definedName>
    <definedName name="wrn.EXCISE." localSheetId="20" hidden="1">{#N/A,#N/A,FALSE,"EXCISE"}</definedName>
    <definedName name="wrn.EXCISE." localSheetId="23" hidden="1">{#N/A,#N/A,FALSE,"EXCISE"}</definedName>
    <definedName name="wrn.EXCISE." localSheetId="24" hidden="1">{#N/A,#N/A,FALSE,"EXCISE"}</definedName>
    <definedName name="wrn.EXCISE." localSheetId="33" hidden="1">{#N/A,#N/A,FALSE,"EXCISE"}</definedName>
    <definedName name="wrn.EXCISE." localSheetId="34" hidden="1">{#N/A,#N/A,FALSE,"EXCISE"}</definedName>
    <definedName name="wrn.EXCISE." localSheetId="74" hidden="1">{#N/A,#N/A,FALSE,"EXCISE"}</definedName>
    <definedName name="wrn.EXCISE." localSheetId="83" hidden="1">{#N/A,#N/A,FALSE,"EXCISE"}</definedName>
    <definedName name="wrn.EXCISE." localSheetId="87" hidden="1">{#N/A,#N/A,FALSE,"EXCISE"}</definedName>
    <definedName name="wrn.EXCISE." localSheetId="88" hidden="1">{#N/A,#N/A,FALSE,"EXCISE"}</definedName>
    <definedName name="wrn.EXCISE." localSheetId="89" hidden="1">{#N/A,#N/A,FALSE,"EXCISE"}</definedName>
    <definedName name="wrn.EXCISE." localSheetId="103" hidden="1">{#N/A,#N/A,FALSE,"EXCISE"}</definedName>
    <definedName name="wrn.EXCISE." localSheetId="108" hidden="1">{#N/A,#N/A,FALSE,"EXCISE"}</definedName>
    <definedName name="wrn.EXCISE." localSheetId="109" hidden="1">{#N/A,#N/A,FALSE,"EXCISE"}</definedName>
    <definedName name="wrn.EXCISE." localSheetId="7" hidden="1">{#N/A,#N/A,FALSE,"EXCISE"}</definedName>
    <definedName name="wrn.EXCISE." localSheetId="8" hidden="1">{#N/A,#N/A,FALSE,"EXCISE"}</definedName>
    <definedName name="wrn.EXCISE." localSheetId="35" hidden="1">{#N/A,#N/A,FALSE,"EXCISE"}</definedName>
    <definedName name="wrn.EXCISE." localSheetId="73" hidden="1">{#N/A,#N/A,FALSE,"EXCISE"}</definedName>
    <definedName name="wrn.EXCISE." localSheetId="105" hidden="1">{#N/A,#N/A,FALSE,"EXCISE"}</definedName>
    <definedName name="wrn.EXCISE." localSheetId="26" hidden="1">{#N/A,#N/A,FALSE,"EXCISE"}</definedName>
    <definedName name="wrn.EXCISE." localSheetId="67" hidden="1">{#N/A,#N/A,FALSE,"EXCISE"}</definedName>
    <definedName name="wrn.EXCISE." localSheetId="68" hidden="1">{#N/A,#N/A,FALSE,"EXCISE"}</definedName>
    <definedName name="wrn.EXCISE." localSheetId="22" hidden="1">{#N/A,#N/A,FALSE,"EXCISE"}</definedName>
    <definedName name="wrn.EXCISE." localSheetId="25" hidden="1">{#N/A,#N/A,FALSE,"EXCISE"}</definedName>
    <definedName name="wrn.EXCISE." localSheetId="27" hidden="1">{#N/A,#N/A,FALSE,"EXCISE"}</definedName>
    <definedName name="wrn.EXCISE." localSheetId="28" hidden="1">{#N/A,#N/A,FALSE,"EXCISE"}</definedName>
    <definedName name="wrn.EXCISE." localSheetId="29" hidden="1">{#N/A,#N/A,FALSE,"EXCISE"}</definedName>
    <definedName name="wrn.EXCISE." localSheetId="30" hidden="1">{#N/A,#N/A,FALSE,"EXCISE"}</definedName>
    <definedName name="wrn.EXCISE." localSheetId="31" hidden="1">{#N/A,#N/A,FALSE,"EXCISE"}</definedName>
    <definedName name="wrn.EXCISE." localSheetId="32" hidden="1">{#N/A,#N/A,FALSE,"EXCISE"}</definedName>
    <definedName name="wrn.EXCISE." localSheetId="36" hidden="1">{#N/A,#N/A,FALSE,"EXCISE"}</definedName>
    <definedName name="wrn.EXCISE." localSheetId="37" hidden="1">{#N/A,#N/A,FALSE,"EXCISE"}</definedName>
    <definedName name="wrn.EXCISE." localSheetId="38" hidden="1">{#N/A,#N/A,FALSE,"EXCISE"}</definedName>
    <definedName name="wrn.EXCISE." localSheetId="49" hidden="1">{#N/A,#N/A,FALSE,"EXCISE"}</definedName>
    <definedName name="wrn.EXCISE." localSheetId="51" hidden="1">{#N/A,#N/A,FALSE,"EXCISE"}</definedName>
    <definedName name="wrn.EXCISE." localSheetId="57" hidden="1">{#N/A,#N/A,FALSE,"EXCISE"}</definedName>
    <definedName name="wrn.EXCISE." localSheetId="12" hidden="1">{#N/A,#N/A,FALSE,"EXCISE"}</definedName>
    <definedName name="wrn.EXCISE." localSheetId="65" hidden="1">{#N/A,#N/A,FALSE,"EXCISE"}</definedName>
    <definedName name="wrn.EXCISE." localSheetId="66" hidden="1">{#N/A,#N/A,FALSE,"EXCISE"}</definedName>
    <definedName name="wrn.EXCISE." localSheetId="69" hidden="1">{#N/A,#N/A,FALSE,"EXCISE"}</definedName>
    <definedName name="wrn.EXCISE." localSheetId="70" hidden="1">{#N/A,#N/A,FALSE,"EXCISE"}</definedName>
    <definedName name="wrn.EXCISE." localSheetId="71" hidden="1">{#N/A,#N/A,FALSE,"EXCISE"}</definedName>
    <definedName name="wrn.EXCISE." localSheetId="72" hidden="1">{#N/A,#N/A,FALSE,"EXCISE"}</definedName>
    <definedName name="wrn.EXCISE." localSheetId="14" hidden="1">{#N/A,#N/A,FALSE,"EXCISE"}</definedName>
    <definedName name="wrn.EXCISE." localSheetId="76" hidden="1">{#N/A,#N/A,FALSE,"EXCISE"}</definedName>
    <definedName name="wrn.EXCISE." localSheetId="77" hidden="1">{#N/A,#N/A,FALSE,"EXCISE"}</definedName>
    <definedName name="wrn.EXCISE." localSheetId="78" hidden="1">{#N/A,#N/A,FALSE,"EXCISE"}</definedName>
    <definedName name="wrn.EXCISE." localSheetId="79" hidden="1">{#N/A,#N/A,FALSE,"EXCISE"}</definedName>
    <definedName name="wrn.EXCISE." localSheetId="80" hidden="1">{#N/A,#N/A,FALSE,"EXCISE"}</definedName>
    <definedName name="wrn.EXCISE." localSheetId="81" hidden="1">{#N/A,#N/A,FALSE,"EXCISE"}</definedName>
    <definedName name="wrn.EXCISE." localSheetId="82" hidden="1">{#N/A,#N/A,FALSE,"EXCISE"}</definedName>
    <definedName name="wrn.EXCISE." localSheetId="15" hidden="1">{#N/A,#N/A,FALSE,"EXCISE"}</definedName>
    <definedName name="wrn.EXCISE." localSheetId="95" hidden="1">{#N/A,#N/A,FALSE,"EXCISE"}</definedName>
    <definedName name="wrn.EXCISE." localSheetId="98" hidden="1">{#N/A,#N/A,FALSE,"EXCISE"}</definedName>
    <definedName name="wrn.EXCISE." localSheetId="99" hidden="1">{#N/A,#N/A,FALSE,"EXCISE"}</definedName>
    <definedName name="wrn.EXCISE." localSheetId="101" hidden="1">{#N/A,#N/A,FALSE,"EXCISE"}</definedName>
    <definedName name="wrn.EXCISE." localSheetId="16" hidden="1">{#N/A,#N/A,FALSE,"EXCISE"}</definedName>
    <definedName name="wrn.EXCISE." localSheetId="102" hidden="1">{#N/A,#N/A,FALSE,"EXCISE"}</definedName>
    <definedName name="wrn.EXCISE." localSheetId="106" hidden="1">{#N/A,#N/A,FALSE,"EXCISE"}</definedName>
    <definedName name="wrn.EXCISE." localSheetId="107" hidden="1">{#N/A,#N/A,FALSE,"EXCISE"}</definedName>
    <definedName name="wrn.EXCISE." localSheetId="18" hidden="1">{#N/A,#N/A,FALSE,"EXCISE"}</definedName>
    <definedName name="wrn.EXCISE." localSheetId="21" hidden="1">{#N/A,#N/A,FALSE,"EXCISE"}</definedName>
    <definedName name="wrn.EXCISE." localSheetId="96" hidden="1">{#N/A,#N/A,FALSE,"EXCISE"}</definedName>
    <definedName name="wrn.EXCISE." localSheetId="97" hidden="1">{#N/A,#N/A,FALSE,"EXCISE"}</definedName>
    <definedName name="wrn.EXCISE." hidden="1">{#N/A,#N/A,FALSE,"EXCISE"}</definedName>
    <definedName name="wrn.EXRATE." localSheetId="13" hidden="1">{#N/A,#N/A,FALSE,"EXRATE"}</definedName>
    <definedName name="wrn.EXRATE." localSheetId="17" hidden="1">{#N/A,#N/A,FALSE,"EXRATE"}</definedName>
    <definedName name="wrn.EXRATE." localSheetId="19" hidden="1">{#N/A,#N/A,FALSE,"EXRATE"}</definedName>
    <definedName name="wrn.EXRATE." localSheetId="20" hidden="1">{#N/A,#N/A,FALSE,"EXRATE"}</definedName>
    <definedName name="wrn.EXRATE." localSheetId="23" hidden="1">{#N/A,#N/A,FALSE,"EXRATE"}</definedName>
    <definedName name="wrn.EXRATE." localSheetId="24" hidden="1">{#N/A,#N/A,FALSE,"EXRATE"}</definedName>
    <definedName name="wrn.EXRATE." localSheetId="33" hidden="1">{#N/A,#N/A,FALSE,"EXRATE"}</definedName>
    <definedName name="wrn.EXRATE." localSheetId="34" hidden="1">{#N/A,#N/A,FALSE,"EXRATE"}</definedName>
    <definedName name="wrn.EXRATE." localSheetId="74" hidden="1">{#N/A,#N/A,FALSE,"EXRATE"}</definedName>
    <definedName name="wrn.EXRATE." localSheetId="83" hidden="1">{#N/A,#N/A,FALSE,"EXRATE"}</definedName>
    <definedName name="wrn.EXRATE." localSheetId="87" hidden="1">{#N/A,#N/A,FALSE,"EXRATE"}</definedName>
    <definedName name="wrn.EXRATE." localSheetId="88" hidden="1">{#N/A,#N/A,FALSE,"EXRATE"}</definedName>
    <definedName name="wrn.EXRATE." localSheetId="89" hidden="1">{#N/A,#N/A,FALSE,"EXRATE"}</definedName>
    <definedName name="wrn.EXRATE." localSheetId="103" hidden="1">{#N/A,#N/A,FALSE,"EXRATE"}</definedName>
    <definedName name="wrn.EXRATE." localSheetId="108" hidden="1">{#N/A,#N/A,FALSE,"EXRATE"}</definedName>
    <definedName name="wrn.EXRATE." localSheetId="109" hidden="1">{#N/A,#N/A,FALSE,"EXRATE"}</definedName>
    <definedName name="wrn.EXRATE." localSheetId="7" hidden="1">{#N/A,#N/A,FALSE,"EXRATE"}</definedName>
    <definedName name="wrn.EXRATE." localSheetId="8" hidden="1">{#N/A,#N/A,FALSE,"EXRATE"}</definedName>
    <definedName name="wrn.EXRATE." localSheetId="35" hidden="1">{#N/A,#N/A,FALSE,"EXRATE"}</definedName>
    <definedName name="wrn.EXRATE." localSheetId="73" hidden="1">{#N/A,#N/A,FALSE,"EXRATE"}</definedName>
    <definedName name="wrn.EXRATE." localSheetId="105" hidden="1">{#N/A,#N/A,FALSE,"EXRATE"}</definedName>
    <definedName name="wrn.EXRATE." localSheetId="26" hidden="1">{#N/A,#N/A,FALSE,"EXRATE"}</definedName>
    <definedName name="wrn.EXRATE." localSheetId="67" hidden="1">{#N/A,#N/A,FALSE,"EXRATE"}</definedName>
    <definedName name="wrn.EXRATE." localSheetId="68" hidden="1">{#N/A,#N/A,FALSE,"EXRATE"}</definedName>
    <definedName name="wrn.EXRATE." localSheetId="22" hidden="1">{#N/A,#N/A,FALSE,"EXRATE"}</definedName>
    <definedName name="wrn.EXRATE." localSheetId="25" hidden="1">{#N/A,#N/A,FALSE,"EXRATE"}</definedName>
    <definedName name="wrn.EXRATE." localSheetId="27" hidden="1">{#N/A,#N/A,FALSE,"EXRATE"}</definedName>
    <definedName name="wrn.EXRATE." localSheetId="28" hidden="1">{#N/A,#N/A,FALSE,"EXRATE"}</definedName>
    <definedName name="wrn.EXRATE." localSheetId="29" hidden="1">{#N/A,#N/A,FALSE,"EXRATE"}</definedName>
    <definedName name="wrn.EXRATE." localSheetId="30" hidden="1">{#N/A,#N/A,FALSE,"EXRATE"}</definedName>
    <definedName name="wrn.EXRATE." localSheetId="31" hidden="1">{#N/A,#N/A,FALSE,"EXRATE"}</definedName>
    <definedName name="wrn.EXRATE." localSheetId="32" hidden="1">{#N/A,#N/A,FALSE,"EXRATE"}</definedName>
    <definedName name="wrn.EXRATE." localSheetId="36" hidden="1">{#N/A,#N/A,FALSE,"EXRATE"}</definedName>
    <definedName name="wrn.EXRATE." localSheetId="37" hidden="1">{#N/A,#N/A,FALSE,"EXRATE"}</definedName>
    <definedName name="wrn.EXRATE." localSheetId="38" hidden="1">{#N/A,#N/A,FALSE,"EXRATE"}</definedName>
    <definedName name="wrn.EXRATE." localSheetId="49" hidden="1">{#N/A,#N/A,FALSE,"EXRATE"}</definedName>
    <definedName name="wrn.EXRATE." localSheetId="51" hidden="1">{#N/A,#N/A,FALSE,"EXRATE"}</definedName>
    <definedName name="wrn.EXRATE." localSheetId="57" hidden="1">{#N/A,#N/A,FALSE,"EXRATE"}</definedName>
    <definedName name="wrn.EXRATE." localSheetId="12" hidden="1">{#N/A,#N/A,FALSE,"EXRATE"}</definedName>
    <definedName name="wrn.EXRATE." localSheetId="65" hidden="1">{#N/A,#N/A,FALSE,"EXRATE"}</definedName>
    <definedName name="wrn.EXRATE." localSheetId="66" hidden="1">{#N/A,#N/A,FALSE,"EXRATE"}</definedName>
    <definedName name="wrn.EXRATE." localSheetId="69" hidden="1">{#N/A,#N/A,FALSE,"EXRATE"}</definedName>
    <definedName name="wrn.EXRATE." localSheetId="70" hidden="1">{#N/A,#N/A,FALSE,"EXRATE"}</definedName>
    <definedName name="wrn.EXRATE." localSheetId="71" hidden="1">{#N/A,#N/A,FALSE,"EXRATE"}</definedName>
    <definedName name="wrn.EXRATE." localSheetId="72" hidden="1">{#N/A,#N/A,FALSE,"EXRATE"}</definedName>
    <definedName name="wrn.EXRATE." localSheetId="14" hidden="1">{#N/A,#N/A,FALSE,"EXRATE"}</definedName>
    <definedName name="wrn.EXRATE." localSheetId="76" hidden="1">{#N/A,#N/A,FALSE,"EXRATE"}</definedName>
    <definedName name="wrn.EXRATE." localSheetId="77" hidden="1">{#N/A,#N/A,FALSE,"EXRATE"}</definedName>
    <definedName name="wrn.EXRATE." localSheetId="78" hidden="1">{#N/A,#N/A,FALSE,"EXRATE"}</definedName>
    <definedName name="wrn.EXRATE." localSheetId="79" hidden="1">{#N/A,#N/A,FALSE,"EXRATE"}</definedName>
    <definedName name="wrn.EXRATE." localSheetId="80" hidden="1">{#N/A,#N/A,FALSE,"EXRATE"}</definedName>
    <definedName name="wrn.EXRATE." localSheetId="81" hidden="1">{#N/A,#N/A,FALSE,"EXRATE"}</definedName>
    <definedName name="wrn.EXRATE." localSheetId="82" hidden="1">{#N/A,#N/A,FALSE,"EXRATE"}</definedName>
    <definedName name="wrn.EXRATE." localSheetId="15" hidden="1">{#N/A,#N/A,FALSE,"EXRATE"}</definedName>
    <definedName name="wrn.EXRATE." localSheetId="95" hidden="1">{#N/A,#N/A,FALSE,"EXRATE"}</definedName>
    <definedName name="wrn.EXRATE." localSheetId="98" hidden="1">{#N/A,#N/A,FALSE,"EXRATE"}</definedName>
    <definedName name="wrn.EXRATE." localSheetId="99" hidden="1">{#N/A,#N/A,FALSE,"EXRATE"}</definedName>
    <definedName name="wrn.EXRATE." localSheetId="101" hidden="1">{#N/A,#N/A,FALSE,"EXRATE"}</definedName>
    <definedName name="wrn.EXRATE." localSheetId="16" hidden="1">{#N/A,#N/A,FALSE,"EXRATE"}</definedName>
    <definedName name="wrn.EXRATE." localSheetId="102" hidden="1">{#N/A,#N/A,FALSE,"EXRATE"}</definedName>
    <definedName name="wrn.EXRATE." localSheetId="106" hidden="1">{#N/A,#N/A,FALSE,"EXRATE"}</definedName>
    <definedName name="wrn.EXRATE." localSheetId="107" hidden="1">{#N/A,#N/A,FALSE,"EXRATE"}</definedName>
    <definedName name="wrn.EXRATE." localSheetId="18" hidden="1">{#N/A,#N/A,FALSE,"EXRATE"}</definedName>
    <definedName name="wrn.EXRATE." localSheetId="21" hidden="1">{#N/A,#N/A,FALSE,"EXRATE"}</definedName>
    <definedName name="wrn.EXRATE." localSheetId="96" hidden="1">{#N/A,#N/A,FALSE,"EXRATE"}</definedName>
    <definedName name="wrn.EXRATE." localSheetId="97" hidden="1">{#N/A,#N/A,FALSE,"EXRATE"}</definedName>
    <definedName name="wrn.EXRATE." hidden="1">{#N/A,#N/A,FALSE,"EXRATE"}</definedName>
    <definedName name="wrn.EXTDEBT." localSheetId="13" hidden="1">{#N/A,#N/A,FALSE,"EXTDEBT"}</definedName>
    <definedName name="wrn.EXTDEBT." localSheetId="17" hidden="1">{#N/A,#N/A,FALSE,"EXTDEBT"}</definedName>
    <definedName name="wrn.EXTDEBT." localSheetId="19" hidden="1">{#N/A,#N/A,FALSE,"EXTDEBT"}</definedName>
    <definedName name="wrn.EXTDEBT." localSheetId="20" hidden="1">{#N/A,#N/A,FALSE,"EXTDEBT"}</definedName>
    <definedName name="wrn.EXTDEBT." localSheetId="23" hidden="1">{#N/A,#N/A,FALSE,"EXTDEBT"}</definedName>
    <definedName name="wrn.EXTDEBT." localSheetId="24" hidden="1">{#N/A,#N/A,FALSE,"EXTDEBT"}</definedName>
    <definedName name="wrn.EXTDEBT." localSheetId="33" hidden="1">{#N/A,#N/A,FALSE,"EXTDEBT"}</definedName>
    <definedName name="wrn.EXTDEBT." localSheetId="34" hidden="1">{#N/A,#N/A,FALSE,"EXTDEBT"}</definedName>
    <definedName name="wrn.EXTDEBT." localSheetId="74" hidden="1">{#N/A,#N/A,FALSE,"EXTDEBT"}</definedName>
    <definedName name="wrn.EXTDEBT." localSheetId="83" hidden="1">{#N/A,#N/A,FALSE,"EXTDEBT"}</definedName>
    <definedName name="wrn.EXTDEBT." localSheetId="87" hidden="1">{#N/A,#N/A,FALSE,"EXTDEBT"}</definedName>
    <definedName name="wrn.EXTDEBT." localSheetId="88" hidden="1">{#N/A,#N/A,FALSE,"EXTDEBT"}</definedName>
    <definedName name="wrn.EXTDEBT." localSheetId="89" hidden="1">{#N/A,#N/A,FALSE,"EXTDEBT"}</definedName>
    <definedName name="wrn.EXTDEBT." localSheetId="103" hidden="1">{#N/A,#N/A,FALSE,"EXTDEBT"}</definedName>
    <definedName name="wrn.EXTDEBT." localSheetId="108" hidden="1">{#N/A,#N/A,FALSE,"EXTDEBT"}</definedName>
    <definedName name="wrn.EXTDEBT." localSheetId="109" hidden="1">{#N/A,#N/A,FALSE,"EXTDEBT"}</definedName>
    <definedName name="wrn.EXTDEBT." localSheetId="7" hidden="1">{#N/A,#N/A,FALSE,"EXTDEBT"}</definedName>
    <definedName name="wrn.EXTDEBT." localSheetId="8" hidden="1">{#N/A,#N/A,FALSE,"EXTDEBT"}</definedName>
    <definedName name="wrn.EXTDEBT." localSheetId="35" hidden="1">{#N/A,#N/A,FALSE,"EXTDEBT"}</definedName>
    <definedName name="wrn.EXTDEBT." localSheetId="73" hidden="1">{#N/A,#N/A,FALSE,"EXTDEBT"}</definedName>
    <definedName name="wrn.EXTDEBT." localSheetId="105" hidden="1">{#N/A,#N/A,FALSE,"EXTDEBT"}</definedName>
    <definedName name="wrn.EXTDEBT." localSheetId="26" hidden="1">{#N/A,#N/A,FALSE,"EXTDEBT"}</definedName>
    <definedName name="wrn.EXTDEBT." localSheetId="67" hidden="1">{#N/A,#N/A,FALSE,"EXTDEBT"}</definedName>
    <definedName name="wrn.EXTDEBT." localSheetId="68" hidden="1">{#N/A,#N/A,FALSE,"EXTDEBT"}</definedName>
    <definedName name="wrn.EXTDEBT." localSheetId="22" hidden="1">{#N/A,#N/A,FALSE,"EXTDEBT"}</definedName>
    <definedName name="wrn.EXTDEBT." localSheetId="25" hidden="1">{#N/A,#N/A,FALSE,"EXTDEBT"}</definedName>
    <definedName name="wrn.EXTDEBT." localSheetId="27" hidden="1">{#N/A,#N/A,FALSE,"EXTDEBT"}</definedName>
    <definedName name="wrn.EXTDEBT." localSheetId="28" hidden="1">{#N/A,#N/A,FALSE,"EXTDEBT"}</definedName>
    <definedName name="wrn.EXTDEBT." localSheetId="29" hidden="1">{#N/A,#N/A,FALSE,"EXTDEBT"}</definedName>
    <definedName name="wrn.EXTDEBT." localSheetId="30" hidden="1">{#N/A,#N/A,FALSE,"EXTDEBT"}</definedName>
    <definedName name="wrn.EXTDEBT." localSheetId="31" hidden="1">{#N/A,#N/A,FALSE,"EXTDEBT"}</definedName>
    <definedName name="wrn.EXTDEBT." localSheetId="32" hidden="1">{#N/A,#N/A,FALSE,"EXTDEBT"}</definedName>
    <definedName name="wrn.EXTDEBT." localSheetId="36" hidden="1">{#N/A,#N/A,FALSE,"EXTDEBT"}</definedName>
    <definedName name="wrn.EXTDEBT." localSheetId="37" hidden="1">{#N/A,#N/A,FALSE,"EXTDEBT"}</definedName>
    <definedName name="wrn.EXTDEBT." localSheetId="38" hidden="1">{#N/A,#N/A,FALSE,"EXTDEBT"}</definedName>
    <definedName name="wrn.EXTDEBT." localSheetId="49" hidden="1">{#N/A,#N/A,FALSE,"EXTDEBT"}</definedName>
    <definedName name="wrn.EXTDEBT." localSheetId="51" hidden="1">{#N/A,#N/A,FALSE,"EXTDEBT"}</definedName>
    <definedName name="wrn.EXTDEBT." localSheetId="57" hidden="1">{#N/A,#N/A,FALSE,"EXTDEBT"}</definedName>
    <definedName name="wrn.EXTDEBT." localSheetId="12" hidden="1">{#N/A,#N/A,FALSE,"EXTDEBT"}</definedName>
    <definedName name="wrn.EXTDEBT." localSheetId="65" hidden="1">{#N/A,#N/A,FALSE,"EXTDEBT"}</definedName>
    <definedName name="wrn.EXTDEBT." localSheetId="66" hidden="1">{#N/A,#N/A,FALSE,"EXTDEBT"}</definedName>
    <definedName name="wrn.EXTDEBT." localSheetId="69" hidden="1">{#N/A,#N/A,FALSE,"EXTDEBT"}</definedName>
    <definedName name="wrn.EXTDEBT." localSheetId="70" hidden="1">{#N/A,#N/A,FALSE,"EXTDEBT"}</definedName>
    <definedName name="wrn.EXTDEBT." localSheetId="71" hidden="1">{#N/A,#N/A,FALSE,"EXTDEBT"}</definedName>
    <definedName name="wrn.EXTDEBT." localSheetId="72" hidden="1">{#N/A,#N/A,FALSE,"EXTDEBT"}</definedName>
    <definedName name="wrn.EXTDEBT." localSheetId="14" hidden="1">{#N/A,#N/A,FALSE,"EXTDEBT"}</definedName>
    <definedName name="wrn.EXTDEBT." localSheetId="76" hidden="1">{#N/A,#N/A,FALSE,"EXTDEBT"}</definedName>
    <definedName name="wrn.EXTDEBT." localSheetId="77" hidden="1">{#N/A,#N/A,FALSE,"EXTDEBT"}</definedName>
    <definedName name="wrn.EXTDEBT." localSheetId="78" hidden="1">{#N/A,#N/A,FALSE,"EXTDEBT"}</definedName>
    <definedName name="wrn.EXTDEBT." localSheetId="79" hidden="1">{#N/A,#N/A,FALSE,"EXTDEBT"}</definedName>
    <definedName name="wrn.EXTDEBT." localSheetId="80" hidden="1">{#N/A,#N/A,FALSE,"EXTDEBT"}</definedName>
    <definedName name="wrn.EXTDEBT." localSheetId="81" hidden="1">{#N/A,#N/A,FALSE,"EXTDEBT"}</definedName>
    <definedName name="wrn.EXTDEBT." localSheetId="82" hidden="1">{#N/A,#N/A,FALSE,"EXTDEBT"}</definedName>
    <definedName name="wrn.EXTDEBT." localSheetId="15" hidden="1">{#N/A,#N/A,FALSE,"EXTDEBT"}</definedName>
    <definedName name="wrn.EXTDEBT." localSheetId="95" hidden="1">{#N/A,#N/A,FALSE,"EXTDEBT"}</definedName>
    <definedName name="wrn.EXTDEBT." localSheetId="98" hidden="1">{#N/A,#N/A,FALSE,"EXTDEBT"}</definedName>
    <definedName name="wrn.EXTDEBT." localSheetId="99" hidden="1">{#N/A,#N/A,FALSE,"EXTDEBT"}</definedName>
    <definedName name="wrn.EXTDEBT." localSheetId="101" hidden="1">{#N/A,#N/A,FALSE,"EXTDEBT"}</definedName>
    <definedName name="wrn.EXTDEBT." localSheetId="16" hidden="1">{#N/A,#N/A,FALSE,"EXTDEBT"}</definedName>
    <definedName name="wrn.EXTDEBT." localSheetId="102" hidden="1">{#N/A,#N/A,FALSE,"EXTDEBT"}</definedName>
    <definedName name="wrn.EXTDEBT." localSheetId="106" hidden="1">{#N/A,#N/A,FALSE,"EXTDEBT"}</definedName>
    <definedName name="wrn.EXTDEBT." localSheetId="107" hidden="1">{#N/A,#N/A,FALSE,"EXTDEBT"}</definedName>
    <definedName name="wrn.EXTDEBT." localSheetId="18" hidden="1">{#N/A,#N/A,FALSE,"EXTDEBT"}</definedName>
    <definedName name="wrn.EXTDEBT." localSheetId="21" hidden="1">{#N/A,#N/A,FALSE,"EXTDEBT"}</definedName>
    <definedName name="wrn.EXTDEBT." localSheetId="96" hidden="1">{#N/A,#N/A,FALSE,"EXTDEBT"}</definedName>
    <definedName name="wrn.EXTDEBT." localSheetId="97" hidden="1">{#N/A,#N/A,FALSE,"EXTDEBT"}</definedName>
    <definedName name="wrn.EXTDEBT." hidden="1">{#N/A,#N/A,FALSE,"EXTDEBT"}</definedName>
    <definedName name="wrn.EXTRABUDGT." localSheetId="13" hidden="1">{#N/A,#N/A,FALSE,"EXTRABUDGT"}</definedName>
    <definedName name="wrn.EXTRABUDGT." localSheetId="17" hidden="1">{#N/A,#N/A,FALSE,"EXTRABUDGT"}</definedName>
    <definedName name="wrn.EXTRABUDGT." localSheetId="19" hidden="1">{#N/A,#N/A,FALSE,"EXTRABUDGT"}</definedName>
    <definedName name="wrn.EXTRABUDGT." localSheetId="20" hidden="1">{#N/A,#N/A,FALSE,"EXTRABUDGT"}</definedName>
    <definedName name="wrn.EXTRABUDGT." localSheetId="23" hidden="1">{#N/A,#N/A,FALSE,"EXTRABUDGT"}</definedName>
    <definedName name="wrn.EXTRABUDGT." localSheetId="24" hidden="1">{#N/A,#N/A,FALSE,"EXTRABUDGT"}</definedName>
    <definedName name="wrn.EXTRABUDGT." localSheetId="33" hidden="1">{#N/A,#N/A,FALSE,"EXTRABUDGT"}</definedName>
    <definedName name="wrn.EXTRABUDGT." localSheetId="34" hidden="1">{#N/A,#N/A,FALSE,"EXTRABUDGT"}</definedName>
    <definedName name="wrn.EXTRABUDGT." localSheetId="74" hidden="1">{#N/A,#N/A,FALSE,"EXTRABUDGT"}</definedName>
    <definedName name="wrn.EXTRABUDGT." localSheetId="83" hidden="1">{#N/A,#N/A,FALSE,"EXTRABUDGT"}</definedName>
    <definedName name="wrn.EXTRABUDGT." localSheetId="87" hidden="1">{#N/A,#N/A,FALSE,"EXTRABUDGT"}</definedName>
    <definedName name="wrn.EXTRABUDGT." localSheetId="88" hidden="1">{#N/A,#N/A,FALSE,"EXTRABUDGT"}</definedName>
    <definedName name="wrn.EXTRABUDGT." localSheetId="89" hidden="1">{#N/A,#N/A,FALSE,"EXTRABUDGT"}</definedName>
    <definedName name="wrn.EXTRABUDGT." localSheetId="103" hidden="1">{#N/A,#N/A,FALSE,"EXTRABUDGT"}</definedName>
    <definedName name="wrn.EXTRABUDGT." localSheetId="108" hidden="1">{#N/A,#N/A,FALSE,"EXTRABUDGT"}</definedName>
    <definedName name="wrn.EXTRABUDGT." localSheetId="109" hidden="1">{#N/A,#N/A,FALSE,"EXTRABUDGT"}</definedName>
    <definedName name="wrn.EXTRABUDGT." localSheetId="7" hidden="1">{#N/A,#N/A,FALSE,"EXTRABUDGT"}</definedName>
    <definedName name="wrn.EXTRABUDGT." localSheetId="8" hidden="1">{#N/A,#N/A,FALSE,"EXTRABUDGT"}</definedName>
    <definedName name="wrn.EXTRABUDGT." localSheetId="35" hidden="1">{#N/A,#N/A,FALSE,"EXTRABUDGT"}</definedName>
    <definedName name="wrn.EXTRABUDGT." localSheetId="73" hidden="1">{#N/A,#N/A,FALSE,"EXTRABUDGT"}</definedName>
    <definedName name="wrn.EXTRABUDGT." localSheetId="105" hidden="1">{#N/A,#N/A,FALSE,"EXTRABUDGT"}</definedName>
    <definedName name="wrn.EXTRABUDGT." localSheetId="26" hidden="1">{#N/A,#N/A,FALSE,"EXTRABUDGT"}</definedName>
    <definedName name="wrn.EXTRABUDGT." localSheetId="67" hidden="1">{#N/A,#N/A,FALSE,"EXTRABUDGT"}</definedName>
    <definedName name="wrn.EXTRABUDGT." localSheetId="68" hidden="1">{#N/A,#N/A,FALSE,"EXTRABUDGT"}</definedName>
    <definedName name="wrn.EXTRABUDGT." localSheetId="22" hidden="1">{#N/A,#N/A,FALSE,"EXTRABUDGT"}</definedName>
    <definedName name="wrn.EXTRABUDGT." localSheetId="25" hidden="1">{#N/A,#N/A,FALSE,"EXTRABUDGT"}</definedName>
    <definedName name="wrn.EXTRABUDGT." localSheetId="27" hidden="1">{#N/A,#N/A,FALSE,"EXTRABUDGT"}</definedName>
    <definedName name="wrn.EXTRABUDGT." localSheetId="28" hidden="1">{#N/A,#N/A,FALSE,"EXTRABUDGT"}</definedName>
    <definedName name="wrn.EXTRABUDGT." localSheetId="29" hidden="1">{#N/A,#N/A,FALSE,"EXTRABUDGT"}</definedName>
    <definedName name="wrn.EXTRABUDGT." localSheetId="30" hidden="1">{#N/A,#N/A,FALSE,"EXTRABUDGT"}</definedName>
    <definedName name="wrn.EXTRABUDGT." localSheetId="31" hidden="1">{#N/A,#N/A,FALSE,"EXTRABUDGT"}</definedName>
    <definedName name="wrn.EXTRABUDGT." localSheetId="32" hidden="1">{#N/A,#N/A,FALSE,"EXTRABUDGT"}</definedName>
    <definedName name="wrn.EXTRABUDGT." localSheetId="36" hidden="1">{#N/A,#N/A,FALSE,"EXTRABUDGT"}</definedName>
    <definedName name="wrn.EXTRABUDGT." localSheetId="37" hidden="1">{#N/A,#N/A,FALSE,"EXTRABUDGT"}</definedName>
    <definedName name="wrn.EXTRABUDGT." localSheetId="38" hidden="1">{#N/A,#N/A,FALSE,"EXTRABUDGT"}</definedName>
    <definedName name="wrn.EXTRABUDGT." localSheetId="49" hidden="1">{#N/A,#N/A,FALSE,"EXTRABUDGT"}</definedName>
    <definedName name="wrn.EXTRABUDGT." localSheetId="51" hidden="1">{#N/A,#N/A,FALSE,"EXTRABUDGT"}</definedName>
    <definedName name="wrn.EXTRABUDGT." localSheetId="57" hidden="1">{#N/A,#N/A,FALSE,"EXTRABUDGT"}</definedName>
    <definedName name="wrn.EXTRABUDGT." localSheetId="12" hidden="1">{#N/A,#N/A,FALSE,"EXTRABUDGT"}</definedName>
    <definedName name="wrn.EXTRABUDGT." localSheetId="65" hidden="1">{#N/A,#N/A,FALSE,"EXTRABUDGT"}</definedName>
    <definedName name="wrn.EXTRABUDGT." localSheetId="66" hidden="1">{#N/A,#N/A,FALSE,"EXTRABUDGT"}</definedName>
    <definedName name="wrn.EXTRABUDGT." localSheetId="69" hidden="1">{#N/A,#N/A,FALSE,"EXTRABUDGT"}</definedName>
    <definedName name="wrn.EXTRABUDGT." localSheetId="70" hidden="1">{#N/A,#N/A,FALSE,"EXTRABUDGT"}</definedName>
    <definedName name="wrn.EXTRABUDGT." localSheetId="71" hidden="1">{#N/A,#N/A,FALSE,"EXTRABUDGT"}</definedName>
    <definedName name="wrn.EXTRABUDGT." localSheetId="72" hidden="1">{#N/A,#N/A,FALSE,"EXTRABUDGT"}</definedName>
    <definedName name="wrn.EXTRABUDGT." localSheetId="14" hidden="1">{#N/A,#N/A,FALSE,"EXTRABUDGT"}</definedName>
    <definedName name="wrn.EXTRABUDGT." localSheetId="76" hidden="1">{#N/A,#N/A,FALSE,"EXTRABUDGT"}</definedName>
    <definedName name="wrn.EXTRABUDGT." localSheetId="77" hidden="1">{#N/A,#N/A,FALSE,"EXTRABUDGT"}</definedName>
    <definedName name="wrn.EXTRABUDGT." localSheetId="78" hidden="1">{#N/A,#N/A,FALSE,"EXTRABUDGT"}</definedName>
    <definedName name="wrn.EXTRABUDGT." localSheetId="79" hidden="1">{#N/A,#N/A,FALSE,"EXTRABUDGT"}</definedName>
    <definedName name="wrn.EXTRABUDGT." localSheetId="80" hidden="1">{#N/A,#N/A,FALSE,"EXTRABUDGT"}</definedName>
    <definedName name="wrn.EXTRABUDGT." localSheetId="81" hidden="1">{#N/A,#N/A,FALSE,"EXTRABUDGT"}</definedName>
    <definedName name="wrn.EXTRABUDGT." localSheetId="82" hidden="1">{#N/A,#N/A,FALSE,"EXTRABUDGT"}</definedName>
    <definedName name="wrn.EXTRABUDGT." localSheetId="15" hidden="1">{#N/A,#N/A,FALSE,"EXTRABUDGT"}</definedName>
    <definedName name="wrn.EXTRABUDGT." localSheetId="95" hidden="1">{#N/A,#N/A,FALSE,"EXTRABUDGT"}</definedName>
    <definedName name="wrn.EXTRABUDGT." localSheetId="98" hidden="1">{#N/A,#N/A,FALSE,"EXTRABUDGT"}</definedName>
    <definedName name="wrn.EXTRABUDGT." localSheetId="99" hidden="1">{#N/A,#N/A,FALSE,"EXTRABUDGT"}</definedName>
    <definedName name="wrn.EXTRABUDGT." localSheetId="101" hidden="1">{#N/A,#N/A,FALSE,"EXTRABUDGT"}</definedName>
    <definedName name="wrn.EXTRABUDGT." localSheetId="16" hidden="1">{#N/A,#N/A,FALSE,"EXTRABUDGT"}</definedName>
    <definedName name="wrn.EXTRABUDGT." localSheetId="102" hidden="1">{#N/A,#N/A,FALSE,"EXTRABUDGT"}</definedName>
    <definedName name="wrn.EXTRABUDGT." localSheetId="106" hidden="1">{#N/A,#N/A,FALSE,"EXTRABUDGT"}</definedName>
    <definedName name="wrn.EXTRABUDGT." localSheetId="107" hidden="1">{#N/A,#N/A,FALSE,"EXTRABUDGT"}</definedName>
    <definedName name="wrn.EXTRABUDGT." localSheetId="18" hidden="1">{#N/A,#N/A,FALSE,"EXTRABUDGT"}</definedName>
    <definedName name="wrn.EXTRABUDGT." localSheetId="21" hidden="1">{#N/A,#N/A,FALSE,"EXTRABUDGT"}</definedName>
    <definedName name="wrn.EXTRABUDGT." localSheetId="96" hidden="1">{#N/A,#N/A,FALSE,"EXTRABUDGT"}</definedName>
    <definedName name="wrn.EXTRABUDGT." localSheetId="97" hidden="1">{#N/A,#N/A,FALSE,"EXTRABUDGT"}</definedName>
    <definedName name="wrn.EXTRABUDGT." hidden="1">{#N/A,#N/A,FALSE,"EXTRABUDGT"}</definedName>
    <definedName name="wrn.EXTRABUDGT2." localSheetId="13" hidden="1">{#N/A,#N/A,FALSE,"EXTRABUDGT2"}</definedName>
    <definedName name="wrn.EXTRABUDGT2." localSheetId="17" hidden="1">{#N/A,#N/A,FALSE,"EXTRABUDGT2"}</definedName>
    <definedName name="wrn.EXTRABUDGT2." localSheetId="19" hidden="1">{#N/A,#N/A,FALSE,"EXTRABUDGT2"}</definedName>
    <definedName name="wrn.EXTRABUDGT2." localSheetId="20" hidden="1">{#N/A,#N/A,FALSE,"EXTRABUDGT2"}</definedName>
    <definedName name="wrn.EXTRABUDGT2." localSheetId="23" hidden="1">{#N/A,#N/A,FALSE,"EXTRABUDGT2"}</definedName>
    <definedName name="wrn.EXTRABUDGT2." localSheetId="24" hidden="1">{#N/A,#N/A,FALSE,"EXTRABUDGT2"}</definedName>
    <definedName name="wrn.EXTRABUDGT2." localSheetId="33" hidden="1">{#N/A,#N/A,FALSE,"EXTRABUDGT2"}</definedName>
    <definedName name="wrn.EXTRABUDGT2." localSheetId="34" hidden="1">{#N/A,#N/A,FALSE,"EXTRABUDGT2"}</definedName>
    <definedName name="wrn.EXTRABUDGT2." localSheetId="74" hidden="1">{#N/A,#N/A,FALSE,"EXTRABUDGT2"}</definedName>
    <definedName name="wrn.EXTRABUDGT2." localSheetId="83" hidden="1">{#N/A,#N/A,FALSE,"EXTRABUDGT2"}</definedName>
    <definedName name="wrn.EXTRABUDGT2." localSheetId="87" hidden="1">{#N/A,#N/A,FALSE,"EXTRABUDGT2"}</definedName>
    <definedName name="wrn.EXTRABUDGT2." localSheetId="88" hidden="1">{#N/A,#N/A,FALSE,"EXTRABUDGT2"}</definedName>
    <definedName name="wrn.EXTRABUDGT2." localSheetId="89" hidden="1">{#N/A,#N/A,FALSE,"EXTRABUDGT2"}</definedName>
    <definedName name="wrn.EXTRABUDGT2." localSheetId="103" hidden="1">{#N/A,#N/A,FALSE,"EXTRABUDGT2"}</definedName>
    <definedName name="wrn.EXTRABUDGT2." localSheetId="108" hidden="1">{#N/A,#N/A,FALSE,"EXTRABUDGT2"}</definedName>
    <definedName name="wrn.EXTRABUDGT2." localSheetId="109" hidden="1">{#N/A,#N/A,FALSE,"EXTRABUDGT2"}</definedName>
    <definedName name="wrn.EXTRABUDGT2." localSheetId="7" hidden="1">{#N/A,#N/A,FALSE,"EXTRABUDGT2"}</definedName>
    <definedName name="wrn.EXTRABUDGT2." localSheetId="8" hidden="1">{#N/A,#N/A,FALSE,"EXTRABUDGT2"}</definedName>
    <definedName name="wrn.EXTRABUDGT2." localSheetId="35" hidden="1">{#N/A,#N/A,FALSE,"EXTRABUDGT2"}</definedName>
    <definedName name="wrn.EXTRABUDGT2." localSheetId="73" hidden="1">{#N/A,#N/A,FALSE,"EXTRABUDGT2"}</definedName>
    <definedName name="wrn.EXTRABUDGT2." localSheetId="105" hidden="1">{#N/A,#N/A,FALSE,"EXTRABUDGT2"}</definedName>
    <definedName name="wrn.EXTRABUDGT2." localSheetId="26" hidden="1">{#N/A,#N/A,FALSE,"EXTRABUDGT2"}</definedName>
    <definedName name="wrn.EXTRABUDGT2." localSheetId="67" hidden="1">{#N/A,#N/A,FALSE,"EXTRABUDGT2"}</definedName>
    <definedName name="wrn.EXTRABUDGT2." localSheetId="68" hidden="1">{#N/A,#N/A,FALSE,"EXTRABUDGT2"}</definedName>
    <definedName name="wrn.EXTRABUDGT2." localSheetId="22" hidden="1">{#N/A,#N/A,FALSE,"EXTRABUDGT2"}</definedName>
    <definedName name="wrn.EXTRABUDGT2." localSheetId="25" hidden="1">{#N/A,#N/A,FALSE,"EXTRABUDGT2"}</definedName>
    <definedName name="wrn.EXTRABUDGT2." localSheetId="27" hidden="1">{#N/A,#N/A,FALSE,"EXTRABUDGT2"}</definedName>
    <definedName name="wrn.EXTRABUDGT2." localSheetId="28" hidden="1">{#N/A,#N/A,FALSE,"EXTRABUDGT2"}</definedName>
    <definedName name="wrn.EXTRABUDGT2." localSheetId="29" hidden="1">{#N/A,#N/A,FALSE,"EXTRABUDGT2"}</definedName>
    <definedName name="wrn.EXTRABUDGT2." localSheetId="30" hidden="1">{#N/A,#N/A,FALSE,"EXTRABUDGT2"}</definedName>
    <definedName name="wrn.EXTRABUDGT2." localSheetId="31" hidden="1">{#N/A,#N/A,FALSE,"EXTRABUDGT2"}</definedName>
    <definedName name="wrn.EXTRABUDGT2." localSheetId="32" hidden="1">{#N/A,#N/A,FALSE,"EXTRABUDGT2"}</definedName>
    <definedName name="wrn.EXTRABUDGT2." localSheetId="36" hidden="1">{#N/A,#N/A,FALSE,"EXTRABUDGT2"}</definedName>
    <definedName name="wrn.EXTRABUDGT2." localSheetId="37" hidden="1">{#N/A,#N/A,FALSE,"EXTRABUDGT2"}</definedName>
    <definedName name="wrn.EXTRABUDGT2." localSheetId="38" hidden="1">{#N/A,#N/A,FALSE,"EXTRABUDGT2"}</definedName>
    <definedName name="wrn.EXTRABUDGT2." localSheetId="49" hidden="1">{#N/A,#N/A,FALSE,"EXTRABUDGT2"}</definedName>
    <definedName name="wrn.EXTRABUDGT2." localSheetId="51" hidden="1">{#N/A,#N/A,FALSE,"EXTRABUDGT2"}</definedName>
    <definedName name="wrn.EXTRABUDGT2." localSheetId="57" hidden="1">{#N/A,#N/A,FALSE,"EXTRABUDGT2"}</definedName>
    <definedName name="wrn.EXTRABUDGT2." localSheetId="12" hidden="1">{#N/A,#N/A,FALSE,"EXTRABUDGT2"}</definedName>
    <definedName name="wrn.EXTRABUDGT2." localSheetId="65" hidden="1">{#N/A,#N/A,FALSE,"EXTRABUDGT2"}</definedName>
    <definedName name="wrn.EXTRABUDGT2." localSheetId="66" hidden="1">{#N/A,#N/A,FALSE,"EXTRABUDGT2"}</definedName>
    <definedName name="wrn.EXTRABUDGT2." localSheetId="69" hidden="1">{#N/A,#N/A,FALSE,"EXTRABUDGT2"}</definedName>
    <definedName name="wrn.EXTRABUDGT2." localSheetId="70" hidden="1">{#N/A,#N/A,FALSE,"EXTRABUDGT2"}</definedName>
    <definedName name="wrn.EXTRABUDGT2." localSheetId="71" hidden="1">{#N/A,#N/A,FALSE,"EXTRABUDGT2"}</definedName>
    <definedName name="wrn.EXTRABUDGT2." localSheetId="72" hidden="1">{#N/A,#N/A,FALSE,"EXTRABUDGT2"}</definedName>
    <definedName name="wrn.EXTRABUDGT2." localSheetId="14" hidden="1">{#N/A,#N/A,FALSE,"EXTRABUDGT2"}</definedName>
    <definedName name="wrn.EXTRABUDGT2." localSheetId="76" hidden="1">{#N/A,#N/A,FALSE,"EXTRABUDGT2"}</definedName>
    <definedName name="wrn.EXTRABUDGT2." localSheetId="77" hidden="1">{#N/A,#N/A,FALSE,"EXTRABUDGT2"}</definedName>
    <definedName name="wrn.EXTRABUDGT2." localSheetId="78" hidden="1">{#N/A,#N/A,FALSE,"EXTRABUDGT2"}</definedName>
    <definedName name="wrn.EXTRABUDGT2." localSheetId="79" hidden="1">{#N/A,#N/A,FALSE,"EXTRABUDGT2"}</definedName>
    <definedName name="wrn.EXTRABUDGT2." localSheetId="80" hidden="1">{#N/A,#N/A,FALSE,"EXTRABUDGT2"}</definedName>
    <definedName name="wrn.EXTRABUDGT2." localSheetId="81" hidden="1">{#N/A,#N/A,FALSE,"EXTRABUDGT2"}</definedName>
    <definedName name="wrn.EXTRABUDGT2." localSheetId="82" hidden="1">{#N/A,#N/A,FALSE,"EXTRABUDGT2"}</definedName>
    <definedName name="wrn.EXTRABUDGT2." localSheetId="15" hidden="1">{#N/A,#N/A,FALSE,"EXTRABUDGT2"}</definedName>
    <definedName name="wrn.EXTRABUDGT2." localSheetId="95" hidden="1">{#N/A,#N/A,FALSE,"EXTRABUDGT2"}</definedName>
    <definedName name="wrn.EXTRABUDGT2." localSheetId="98" hidden="1">{#N/A,#N/A,FALSE,"EXTRABUDGT2"}</definedName>
    <definedName name="wrn.EXTRABUDGT2." localSheetId="99" hidden="1">{#N/A,#N/A,FALSE,"EXTRABUDGT2"}</definedName>
    <definedName name="wrn.EXTRABUDGT2." localSheetId="101" hidden="1">{#N/A,#N/A,FALSE,"EXTRABUDGT2"}</definedName>
    <definedName name="wrn.EXTRABUDGT2." localSheetId="16" hidden="1">{#N/A,#N/A,FALSE,"EXTRABUDGT2"}</definedName>
    <definedName name="wrn.EXTRABUDGT2." localSheetId="102" hidden="1">{#N/A,#N/A,FALSE,"EXTRABUDGT2"}</definedName>
    <definedName name="wrn.EXTRABUDGT2." localSheetId="106" hidden="1">{#N/A,#N/A,FALSE,"EXTRABUDGT2"}</definedName>
    <definedName name="wrn.EXTRABUDGT2." localSheetId="107" hidden="1">{#N/A,#N/A,FALSE,"EXTRABUDGT2"}</definedName>
    <definedName name="wrn.EXTRABUDGT2." localSheetId="18" hidden="1">{#N/A,#N/A,FALSE,"EXTRABUDGT2"}</definedName>
    <definedName name="wrn.EXTRABUDGT2." localSheetId="21" hidden="1">{#N/A,#N/A,FALSE,"EXTRABUDGT2"}</definedName>
    <definedName name="wrn.EXTRABUDGT2." localSheetId="96" hidden="1">{#N/A,#N/A,FALSE,"EXTRABUDGT2"}</definedName>
    <definedName name="wrn.EXTRABUDGT2." localSheetId="97" hidden="1">{#N/A,#N/A,FALSE,"EXTRABUDGT2"}</definedName>
    <definedName name="wrn.EXTRABUDGT2." hidden="1">{#N/A,#N/A,FALSE,"EXTRABUDGT2"}</definedName>
    <definedName name="wrn.GDP." localSheetId="13" hidden="1">{#N/A,#N/A,FALSE,"GDP_ORIGIN";#N/A,#N/A,FALSE,"EMP_POP"}</definedName>
    <definedName name="wrn.GDP." localSheetId="17" hidden="1">{#N/A,#N/A,FALSE,"GDP_ORIGIN";#N/A,#N/A,FALSE,"EMP_POP"}</definedName>
    <definedName name="wrn.GDP." localSheetId="19" hidden="1">{#N/A,#N/A,FALSE,"GDP_ORIGIN";#N/A,#N/A,FALSE,"EMP_POP"}</definedName>
    <definedName name="wrn.GDP." localSheetId="20" hidden="1">{#N/A,#N/A,FALSE,"GDP_ORIGIN";#N/A,#N/A,FALSE,"EMP_POP"}</definedName>
    <definedName name="wrn.GDP." localSheetId="23" hidden="1">{#N/A,#N/A,FALSE,"GDP_ORIGIN";#N/A,#N/A,FALSE,"EMP_POP"}</definedName>
    <definedName name="wrn.GDP." localSheetId="24" hidden="1">{#N/A,#N/A,FALSE,"GDP_ORIGIN";#N/A,#N/A,FALSE,"EMP_POP"}</definedName>
    <definedName name="wrn.GDP." localSheetId="33" hidden="1">{#N/A,#N/A,FALSE,"GDP_ORIGIN";#N/A,#N/A,FALSE,"EMP_POP"}</definedName>
    <definedName name="wrn.GDP." localSheetId="34" hidden="1">{#N/A,#N/A,FALSE,"GDP_ORIGIN";#N/A,#N/A,FALSE,"EMP_POP"}</definedName>
    <definedName name="wrn.GDP." localSheetId="74" hidden="1">{#N/A,#N/A,FALSE,"GDP_ORIGIN";#N/A,#N/A,FALSE,"EMP_POP"}</definedName>
    <definedName name="wrn.GDP." localSheetId="83" hidden="1">{#N/A,#N/A,FALSE,"GDP_ORIGIN";#N/A,#N/A,FALSE,"EMP_POP"}</definedName>
    <definedName name="wrn.GDP." localSheetId="87" hidden="1">{#N/A,#N/A,FALSE,"GDP_ORIGIN";#N/A,#N/A,FALSE,"EMP_POP"}</definedName>
    <definedName name="wrn.GDP." localSheetId="88" hidden="1">{#N/A,#N/A,FALSE,"GDP_ORIGIN";#N/A,#N/A,FALSE,"EMP_POP"}</definedName>
    <definedName name="wrn.GDP." localSheetId="89" hidden="1">{#N/A,#N/A,FALSE,"GDP_ORIGIN";#N/A,#N/A,FALSE,"EMP_POP"}</definedName>
    <definedName name="wrn.GDP." localSheetId="103" hidden="1">{#N/A,#N/A,FALSE,"GDP_ORIGIN";#N/A,#N/A,FALSE,"EMP_POP"}</definedName>
    <definedName name="wrn.GDP." localSheetId="108" hidden="1">{#N/A,#N/A,FALSE,"GDP_ORIGIN";#N/A,#N/A,FALSE,"EMP_POP"}</definedName>
    <definedName name="wrn.GDP." localSheetId="109" hidden="1">{#N/A,#N/A,FALSE,"GDP_ORIGIN";#N/A,#N/A,FALSE,"EMP_POP"}</definedName>
    <definedName name="wrn.GDP." localSheetId="7" hidden="1">{#N/A,#N/A,FALSE,"GDP_ORIGIN";#N/A,#N/A,FALSE,"EMP_POP"}</definedName>
    <definedName name="wrn.GDP." localSheetId="8" hidden="1">{#N/A,#N/A,FALSE,"GDP_ORIGIN";#N/A,#N/A,FALSE,"EMP_POP"}</definedName>
    <definedName name="wrn.GDP." localSheetId="35" hidden="1">{#N/A,#N/A,FALSE,"GDP_ORIGIN";#N/A,#N/A,FALSE,"EMP_POP"}</definedName>
    <definedName name="wrn.GDP." localSheetId="73" hidden="1">{#N/A,#N/A,FALSE,"GDP_ORIGIN";#N/A,#N/A,FALSE,"EMP_POP"}</definedName>
    <definedName name="wrn.GDP." localSheetId="105" hidden="1">{#N/A,#N/A,FALSE,"GDP_ORIGIN";#N/A,#N/A,FALSE,"EMP_POP"}</definedName>
    <definedName name="wrn.GDP." localSheetId="26" hidden="1">{#N/A,#N/A,FALSE,"GDP_ORIGIN";#N/A,#N/A,FALSE,"EMP_POP"}</definedName>
    <definedName name="wrn.GDP." localSheetId="67" hidden="1">{#N/A,#N/A,FALSE,"GDP_ORIGIN";#N/A,#N/A,FALSE,"EMP_POP"}</definedName>
    <definedName name="wrn.GDP." localSheetId="68" hidden="1">{#N/A,#N/A,FALSE,"GDP_ORIGIN";#N/A,#N/A,FALSE,"EMP_POP"}</definedName>
    <definedName name="wrn.GDP." localSheetId="22" hidden="1">{#N/A,#N/A,FALSE,"GDP_ORIGIN";#N/A,#N/A,FALSE,"EMP_POP"}</definedName>
    <definedName name="wrn.GDP." localSheetId="25" hidden="1">{#N/A,#N/A,FALSE,"GDP_ORIGIN";#N/A,#N/A,FALSE,"EMP_POP"}</definedName>
    <definedName name="wrn.GDP." localSheetId="27" hidden="1">{#N/A,#N/A,FALSE,"GDP_ORIGIN";#N/A,#N/A,FALSE,"EMP_POP"}</definedName>
    <definedName name="wrn.GDP." localSheetId="28" hidden="1">{#N/A,#N/A,FALSE,"GDP_ORIGIN";#N/A,#N/A,FALSE,"EMP_POP"}</definedName>
    <definedName name="wrn.GDP." localSheetId="29" hidden="1">{#N/A,#N/A,FALSE,"GDP_ORIGIN";#N/A,#N/A,FALSE,"EMP_POP"}</definedName>
    <definedName name="wrn.GDP." localSheetId="30" hidden="1">{#N/A,#N/A,FALSE,"GDP_ORIGIN";#N/A,#N/A,FALSE,"EMP_POP"}</definedName>
    <definedName name="wrn.GDP." localSheetId="31" hidden="1">{#N/A,#N/A,FALSE,"GDP_ORIGIN";#N/A,#N/A,FALSE,"EMP_POP"}</definedName>
    <definedName name="wrn.GDP." localSheetId="32" hidden="1">{#N/A,#N/A,FALSE,"GDP_ORIGIN";#N/A,#N/A,FALSE,"EMP_POP"}</definedName>
    <definedName name="wrn.GDP." localSheetId="36" hidden="1">{#N/A,#N/A,FALSE,"GDP_ORIGIN";#N/A,#N/A,FALSE,"EMP_POP"}</definedName>
    <definedName name="wrn.GDP." localSheetId="37" hidden="1">{#N/A,#N/A,FALSE,"GDP_ORIGIN";#N/A,#N/A,FALSE,"EMP_POP"}</definedName>
    <definedName name="wrn.GDP." localSheetId="38" hidden="1">{#N/A,#N/A,FALSE,"GDP_ORIGIN";#N/A,#N/A,FALSE,"EMP_POP"}</definedName>
    <definedName name="wrn.GDP." localSheetId="49" hidden="1">{#N/A,#N/A,FALSE,"GDP_ORIGIN";#N/A,#N/A,FALSE,"EMP_POP"}</definedName>
    <definedName name="wrn.GDP." localSheetId="51" hidden="1">{#N/A,#N/A,FALSE,"GDP_ORIGIN";#N/A,#N/A,FALSE,"EMP_POP"}</definedName>
    <definedName name="wrn.GDP." localSheetId="57" hidden="1">{#N/A,#N/A,FALSE,"GDP_ORIGIN";#N/A,#N/A,FALSE,"EMP_POP"}</definedName>
    <definedName name="wrn.GDP." localSheetId="12" hidden="1">{#N/A,#N/A,FALSE,"GDP_ORIGIN";#N/A,#N/A,FALSE,"EMP_POP"}</definedName>
    <definedName name="wrn.GDP." localSheetId="65" hidden="1">{#N/A,#N/A,FALSE,"GDP_ORIGIN";#N/A,#N/A,FALSE,"EMP_POP"}</definedName>
    <definedName name="wrn.GDP." localSheetId="66" hidden="1">{#N/A,#N/A,FALSE,"GDP_ORIGIN";#N/A,#N/A,FALSE,"EMP_POP"}</definedName>
    <definedName name="wrn.GDP." localSheetId="69" hidden="1">{#N/A,#N/A,FALSE,"GDP_ORIGIN";#N/A,#N/A,FALSE,"EMP_POP"}</definedName>
    <definedName name="wrn.GDP." localSheetId="70" hidden="1">{#N/A,#N/A,FALSE,"GDP_ORIGIN";#N/A,#N/A,FALSE,"EMP_POP"}</definedName>
    <definedName name="wrn.GDP." localSheetId="71" hidden="1">{#N/A,#N/A,FALSE,"GDP_ORIGIN";#N/A,#N/A,FALSE,"EMP_POP"}</definedName>
    <definedName name="wrn.GDP." localSheetId="72" hidden="1">{#N/A,#N/A,FALSE,"GDP_ORIGIN";#N/A,#N/A,FALSE,"EMP_POP"}</definedName>
    <definedName name="wrn.GDP." localSheetId="14" hidden="1">{#N/A,#N/A,FALSE,"GDP_ORIGIN";#N/A,#N/A,FALSE,"EMP_POP"}</definedName>
    <definedName name="wrn.GDP." localSheetId="76" hidden="1">{#N/A,#N/A,FALSE,"GDP_ORIGIN";#N/A,#N/A,FALSE,"EMP_POP"}</definedName>
    <definedName name="wrn.GDP." localSheetId="77" hidden="1">{#N/A,#N/A,FALSE,"GDP_ORIGIN";#N/A,#N/A,FALSE,"EMP_POP"}</definedName>
    <definedName name="wrn.GDP." localSheetId="78" hidden="1">{#N/A,#N/A,FALSE,"GDP_ORIGIN";#N/A,#N/A,FALSE,"EMP_POP"}</definedName>
    <definedName name="wrn.GDP." localSheetId="79" hidden="1">{#N/A,#N/A,FALSE,"GDP_ORIGIN";#N/A,#N/A,FALSE,"EMP_POP"}</definedName>
    <definedName name="wrn.GDP." localSheetId="80" hidden="1">{#N/A,#N/A,FALSE,"GDP_ORIGIN";#N/A,#N/A,FALSE,"EMP_POP"}</definedName>
    <definedName name="wrn.GDP." localSheetId="81" hidden="1">{#N/A,#N/A,FALSE,"GDP_ORIGIN";#N/A,#N/A,FALSE,"EMP_POP"}</definedName>
    <definedName name="wrn.GDP." localSheetId="82" hidden="1">{#N/A,#N/A,FALSE,"GDP_ORIGIN";#N/A,#N/A,FALSE,"EMP_POP"}</definedName>
    <definedName name="wrn.GDP." localSheetId="15" hidden="1">{#N/A,#N/A,FALSE,"GDP_ORIGIN";#N/A,#N/A,FALSE,"EMP_POP"}</definedName>
    <definedName name="wrn.GDP." localSheetId="95" hidden="1">{#N/A,#N/A,FALSE,"GDP_ORIGIN";#N/A,#N/A,FALSE,"EMP_POP"}</definedName>
    <definedName name="wrn.GDP." localSheetId="98" hidden="1">{#N/A,#N/A,FALSE,"GDP_ORIGIN";#N/A,#N/A,FALSE,"EMP_POP"}</definedName>
    <definedName name="wrn.GDP." localSheetId="99" hidden="1">{#N/A,#N/A,FALSE,"GDP_ORIGIN";#N/A,#N/A,FALSE,"EMP_POP"}</definedName>
    <definedName name="wrn.GDP." localSheetId="101" hidden="1">{#N/A,#N/A,FALSE,"GDP_ORIGIN";#N/A,#N/A,FALSE,"EMP_POP"}</definedName>
    <definedName name="wrn.GDP." localSheetId="16" hidden="1">{#N/A,#N/A,FALSE,"GDP_ORIGIN";#N/A,#N/A,FALSE,"EMP_POP"}</definedName>
    <definedName name="wrn.GDP." localSheetId="102" hidden="1">{#N/A,#N/A,FALSE,"GDP_ORIGIN";#N/A,#N/A,FALSE,"EMP_POP"}</definedName>
    <definedName name="wrn.GDP." localSheetId="106" hidden="1">{#N/A,#N/A,FALSE,"GDP_ORIGIN";#N/A,#N/A,FALSE,"EMP_POP"}</definedName>
    <definedName name="wrn.GDP." localSheetId="107" hidden="1">{#N/A,#N/A,FALSE,"GDP_ORIGIN";#N/A,#N/A,FALSE,"EMP_POP"}</definedName>
    <definedName name="wrn.GDP." localSheetId="18" hidden="1">{#N/A,#N/A,FALSE,"GDP_ORIGIN";#N/A,#N/A,FALSE,"EMP_POP"}</definedName>
    <definedName name="wrn.GDP." localSheetId="21" hidden="1">{#N/A,#N/A,FALSE,"GDP_ORIGIN";#N/A,#N/A,FALSE,"EMP_POP"}</definedName>
    <definedName name="wrn.GDP." localSheetId="96" hidden="1">{#N/A,#N/A,FALSE,"GDP_ORIGIN";#N/A,#N/A,FALSE,"EMP_POP"}</definedName>
    <definedName name="wrn.GDP." localSheetId="97" hidden="1">{#N/A,#N/A,FALSE,"GDP_ORIGIN";#N/A,#N/A,FALSE,"EMP_POP"}</definedName>
    <definedName name="wrn.GDP." hidden="1">{#N/A,#N/A,FALSE,"GDP_ORIGIN";#N/A,#N/A,FALSE,"EMP_POP"}</definedName>
    <definedName name="wrn.GGOVT." localSheetId="13" hidden="1">{#N/A,#N/A,FALSE,"GGOVT"}</definedName>
    <definedName name="wrn.GGOVT." localSheetId="17" hidden="1">{#N/A,#N/A,FALSE,"GGOVT"}</definedName>
    <definedName name="wrn.GGOVT." localSheetId="19" hidden="1">{#N/A,#N/A,FALSE,"GGOVT"}</definedName>
    <definedName name="wrn.GGOVT." localSheetId="20" hidden="1">{#N/A,#N/A,FALSE,"GGOVT"}</definedName>
    <definedName name="wrn.GGOVT." localSheetId="23" hidden="1">{#N/A,#N/A,FALSE,"GGOVT"}</definedName>
    <definedName name="wrn.GGOVT." localSheetId="24" hidden="1">{#N/A,#N/A,FALSE,"GGOVT"}</definedName>
    <definedName name="wrn.GGOVT." localSheetId="33" hidden="1">{#N/A,#N/A,FALSE,"GGOVT"}</definedName>
    <definedName name="wrn.GGOVT." localSheetId="34" hidden="1">{#N/A,#N/A,FALSE,"GGOVT"}</definedName>
    <definedName name="wrn.GGOVT." localSheetId="74" hidden="1">{#N/A,#N/A,FALSE,"GGOVT"}</definedName>
    <definedName name="wrn.GGOVT." localSheetId="83" hidden="1">{#N/A,#N/A,FALSE,"GGOVT"}</definedName>
    <definedName name="wrn.GGOVT." localSheetId="87" hidden="1">{#N/A,#N/A,FALSE,"GGOVT"}</definedName>
    <definedName name="wrn.GGOVT." localSheetId="88" hidden="1">{#N/A,#N/A,FALSE,"GGOVT"}</definedName>
    <definedName name="wrn.GGOVT." localSheetId="89" hidden="1">{#N/A,#N/A,FALSE,"GGOVT"}</definedName>
    <definedName name="wrn.GGOVT." localSheetId="103" hidden="1">{#N/A,#N/A,FALSE,"GGOVT"}</definedName>
    <definedName name="wrn.GGOVT." localSheetId="108" hidden="1">{#N/A,#N/A,FALSE,"GGOVT"}</definedName>
    <definedName name="wrn.GGOVT." localSheetId="109" hidden="1">{#N/A,#N/A,FALSE,"GGOVT"}</definedName>
    <definedName name="wrn.GGOVT." localSheetId="7" hidden="1">{#N/A,#N/A,FALSE,"GGOVT"}</definedName>
    <definedName name="wrn.GGOVT." localSheetId="8" hidden="1">{#N/A,#N/A,FALSE,"GGOVT"}</definedName>
    <definedName name="wrn.GGOVT." localSheetId="35" hidden="1">{#N/A,#N/A,FALSE,"GGOVT"}</definedName>
    <definedName name="wrn.GGOVT." localSheetId="73" hidden="1">{#N/A,#N/A,FALSE,"GGOVT"}</definedName>
    <definedName name="wrn.GGOVT." localSheetId="105" hidden="1">{#N/A,#N/A,FALSE,"GGOVT"}</definedName>
    <definedName name="wrn.GGOVT." localSheetId="26" hidden="1">{#N/A,#N/A,FALSE,"GGOVT"}</definedName>
    <definedName name="wrn.GGOVT." localSheetId="67" hidden="1">{#N/A,#N/A,FALSE,"GGOVT"}</definedName>
    <definedName name="wrn.GGOVT." localSheetId="68" hidden="1">{#N/A,#N/A,FALSE,"GGOVT"}</definedName>
    <definedName name="wrn.GGOVT." localSheetId="22" hidden="1">{#N/A,#N/A,FALSE,"GGOVT"}</definedName>
    <definedName name="wrn.GGOVT." localSheetId="25" hidden="1">{#N/A,#N/A,FALSE,"GGOVT"}</definedName>
    <definedName name="wrn.GGOVT." localSheetId="27" hidden="1">{#N/A,#N/A,FALSE,"GGOVT"}</definedName>
    <definedName name="wrn.GGOVT." localSheetId="28" hidden="1">{#N/A,#N/A,FALSE,"GGOVT"}</definedName>
    <definedName name="wrn.GGOVT." localSheetId="29" hidden="1">{#N/A,#N/A,FALSE,"GGOVT"}</definedName>
    <definedName name="wrn.GGOVT." localSheetId="30" hidden="1">{#N/A,#N/A,FALSE,"GGOVT"}</definedName>
    <definedName name="wrn.GGOVT." localSheetId="31" hidden="1">{#N/A,#N/A,FALSE,"GGOVT"}</definedName>
    <definedName name="wrn.GGOVT." localSheetId="32" hidden="1">{#N/A,#N/A,FALSE,"GGOVT"}</definedName>
    <definedName name="wrn.GGOVT." localSheetId="36" hidden="1">{#N/A,#N/A,FALSE,"GGOVT"}</definedName>
    <definedName name="wrn.GGOVT." localSheetId="37" hidden="1">{#N/A,#N/A,FALSE,"GGOVT"}</definedName>
    <definedName name="wrn.GGOVT." localSheetId="38" hidden="1">{#N/A,#N/A,FALSE,"GGOVT"}</definedName>
    <definedName name="wrn.GGOVT." localSheetId="49" hidden="1">{#N/A,#N/A,FALSE,"GGOVT"}</definedName>
    <definedName name="wrn.GGOVT." localSheetId="51" hidden="1">{#N/A,#N/A,FALSE,"GGOVT"}</definedName>
    <definedName name="wrn.GGOVT." localSheetId="57" hidden="1">{#N/A,#N/A,FALSE,"GGOVT"}</definedName>
    <definedName name="wrn.GGOVT." localSheetId="12" hidden="1">{#N/A,#N/A,FALSE,"GGOVT"}</definedName>
    <definedName name="wrn.GGOVT." localSheetId="65" hidden="1">{#N/A,#N/A,FALSE,"GGOVT"}</definedName>
    <definedName name="wrn.GGOVT." localSheetId="66" hidden="1">{#N/A,#N/A,FALSE,"GGOVT"}</definedName>
    <definedName name="wrn.GGOVT." localSheetId="69" hidden="1">{#N/A,#N/A,FALSE,"GGOVT"}</definedName>
    <definedName name="wrn.GGOVT." localSheetId="70" hidden="1">{#N/A,#N/A,FALSE,"GGOVT"}</definedName>
    <definedName name="wrn.GGOVT." localSheetId="71" hidden="1">{#N/A,#N/A,FALSE,"GGOVT"}</definedName>
    <definedName name="wrn.GGOVT." localSheetId="72" hidden="1">{#N/A,#N/A,FALSE,"GGOVT"}</definedName>
    <definedName name="wrn.GGOVT." localSheetId="14" hidden="1">{#N/A,#N/A,FALSE,"GGOVT"}</definedName>
    <definedName name="wrn.GGOVT." localSheetId="76" hidden="1">{#N/A,#N/A,FALSE,"GGOVT"}</definedName>
    <definedName name="wrn.GGOVT." localSheetId="77" hidden="1">{#N/A,#N/A,FALSE,"GGOVT"}</definedName>
    <definedName name="wrn.GGOVT." localSheetId="78" hidden="1">{#N/A,#N/A,FALSE,"GGOVT"}</definedName>
    <definedName name="wrn.GGOVT." localSheetId="79" hidden="1">{#N/A,#N/A,FALSE,"GGOVT"}</definedName>
    <definedName name="wrn.GGOVT." localSheetId="80" hidden="1">{#N/A,#N/A,FALSE,"GGOVT"}</definedName>
    <definedName name="wrn.GGOVT." localSheetId="81" hidden="1">{#N/A,#N/A,FALSE,"GGOVT"}</definedName>
    <definedName name="wrn.GGOVT." localSheetId="82" hidden="1">{#N/A,#N/A,FALSE,"GGOVT"}</definedName>
    <definedName name="wrn.GGOVT." localSheetId="15" hidden="1">{#N/A,#N/A,FALSE,"GGOVT"}</definedName>
    <definedName name="wrn.GGOVT." localSheetId="95" hidden="1">{#N/A,#N/A,FALSE,"GGOVT"}</definedName>
    <definedName name="wrn.GGOVT." localSheetId="98" hidden="1">{#N/A,#N/A,FALSE,"GGOVT"}</definedName>
    <definedName name="wrn.GGOVT." localSheetId="99" hidden="1">{#N/A,#N/A,FALSE,"GGOVT"}</definedName>
    <definedName name="wrn.GGOVT." localSheetId="101" hidden="1">{#N/A,#N/A,FALSE,"GGOVT"}</definedName>
    <definedName name="wrn.GGOVT." localSheetId="16" hidden="1">{#N/A,#N/A,FALSE,"GGOVT"}</definedName>
    <definedName name="wrn.GGOVT." localSheetId="102" hidden="1">{#N/A,#N/A,FALSE,"GGOVT"}</definedName>
    <definedName name="wrn.GGOVT." localSheetId="106" hidden="1">{#N/A,#N/A,FALSE,"GGOVT"}</definedName>
    <definedName name="wrn.GGOVT." localSheetId="107" hidden="1">{#N/A,#N/A,FALSE,"GGOVT"}</definedName>
    <definedName name="wrn.GGOVT." localSheetId="18" hidden="1">{#N/A,#N/A,FALSE,"GGOVT"}</definedName>
    <definedName name="wrn.GGOVT." localSheetId="21" hidden="1">{#N/A,#N/A,FALSE,"GGOVT"}</definedName>
    <definedName name="wrn.GGOVT." localSheetId="96" hidden="1">{#N/A,#N/A,FALSE,"GGOVT"}</definedName>
    <definedName name="wrn.GGOVT." localSheetId="97" hidden="1">{#N/A,#N/A,FALSE,"GGOVT"}</definedName>
    <definedName name="wrn.GGOVT." hidden="1">{#N/A,#N/A,FALSE,"GGOVT"}</definedName>
    <definedName name="wrn.GGOVT2." localSheetId="13" hidden="1">{#N/A,#N/A,FALSE,"GGOVT2"}</definedName>
    <definedName name="wrn.GGOVT2." localSheetId="17" hidden="1">{#N/A,#N/A,FALSE,"GGOVT2"}</definedName>
    <definedName name="wrn.GGOVT2." localSheetId="19" hidden="1">{#N/A,#N/A,FALSE,"GGOVT2"}</definedName>
    <definedName name="wrn.GGOVT2." localSheetId="20" hidden="1">{#N/A,#N/A,FALSE,"GGOVT2"}</definedName>
    <definedName name="wrn.GGOVT2." localSheetId="23" hidden="1">{#N/A,#N/A,FALSE,"GGOVT2"}</definedName>
    <definedName name="wrn.GGOVT2." localSheetId="24" hidden="1">{#N/A,#N/A,FALSE,"GGOVT2"}</definedName>
    <definedName name="wrn.GGOVT2." localSheetId="33" hidden="1">{#N/A,#N/A,FALSE,"GGOVT2"}</definedName>
    <definedName name="wrn.GGOVT2." localSheetId="34" hidden="1">{#N/A,#N/A,FALSE,"GGOVT2"}</definedName>
    <definedName name="wrn.GGOVT2." localSheetId="74" hidden="1">{#N/A,#N/A,FALSE,"GGOVT2"}</definedName>
    <definedName name="wrn.GGOVT2." localSheetId="83" hidden="1">{#N/A,#N/A,FALSE,"GGOVT2"}</definedName>
    <definedName name="wrn.GGOVT2." localSheetId="87" hidden="1">{#N/A,#N/A,FALSE,"GGOVT2"}</definedName>
    <definedName name="wrn.GGOVT2." localSheetId="88" hidden="1">{#N/A,#N/A,FALSE,"GGOVT2"}</definedName>
    <definedName name="wrn.GGOVT2." localSheetId="89" hidden="1">{#N/A,#N/A,FALSE,"GGOVT2"}</definedName>
    <definedName name="wrn.GGOVT2." localSheetId="103" hidden="1">{#N/A,#N/A,FALSE,"GGOVT2"}</definedName>
    <definedName name="wrn.GGOVT2." localSheetId="108" hidden="1">{#N/A,#N/A,FALSE,"GGOVT2"}</definedName>
    <definedName name="wrn.GGOVT2." localSheetId="109" hidden="1">{#N/A,#N/A,FALSE,"GGOVT2"}</definedName>
    <definedName name="wrn.GGOVT2." localSheetId="7" hidden="1">{#N/A,#N/A,FALSE,"GGOVT2"}</definedName>
    <definedName name="wrn.GGOVT2." localSheetId="8" hidden="1">{#N/A,#N/A,FALSE,"GGOVT2"}</definedName>
    <definedName name="wrn.GGOVT2." localSheetId="35" hidden="1">{#N/A,#N/A,FALSE,"GGOVT2"}</definedName>
    <definedName name="wrn.GGOVT2." localSheetId="73" hidden="1">{#N/A,#N/A,FALSE,"GGOVT2"}</definedName>
    <definedName name="wrn.GGOVT2." localSheetId="105" hidden="1">{#N/A,#N/A,FALSE,"GGOVT2"}</definedName>
    <definedName name="wrn.GGOVT2." localSheetId="26" hidden="1">{#N/A,#N/A,FALSE,"GGOVT2"}</definedName>
    <definedName name="wrn.GGOVT2." localSheetId="67" hidden="1">{#N/A,#N/A,FALSE,"GGOVT2"}</definedName>
    <definedName name="wrn.GGOVT2." localSheetId="68" hidden="1">{#N/A,#N/A,FALSE,"GGOVT2"}</definedName>
    <definedName name="wrn.GGOVT2." localSheetId="22" hidden="1">{#N/A,#N/A,FALSE,"GGOVT2"}</definedName>
    <definedName name="wrn.GGOVT2." localSheetId="25" hidden="1">{#N/A,#N/A,FALSE,"GGOVT2"}</definedName>
    <definedName name="wrn.GGOVT2." localSheetId="27" hidden="1">{#N/A,#N/A,FALSE,"GGOVT2"}</definedName>
    <definedName name="wrn.GGOVT2." localSheetId="28" hidden="1">{#N/A,#N/A,FALSE,"GGOVT2"}</definedName>
    <definedName name="wrn.GGOVT2." localSheetId="29" hidden="1">{#N/A,#N/A,FALSE,"GGOVT2"}</definedName>
    <definedName name="wrn.GGOVT2." localSheetId="30" hidden="1">{#N/A,#N/A,FALSE,"GGOVT2"}</definedName>
    <definedName name="wrn.GGOVT2." localSheetId="31" hidden="1">{#N/A,#N/A,FALSE,"GGOVT2"}</definedName>
    <definedName name="wrn.GGOVT2." localSheetId="32" hidden="1">{#N/A,#N/A,FALSE,"GGOVT2"}</definedName>
    <definedName name="wrn.GGOVT2." localSheetId="36" hidden="1">{#N/A,#N/A,FALSE,"GGOVT2"}</definedName>
    <definedName name="wrn.GGOVT2." localSheetId="37" hidden="1">{#N/A,#N/A,FALSE,"GGOVT2"}</definedName>
    <definedName name="wrn.GGOVT2." localSheetId="38" hidden="1">{#N/A,#N/A,FALSE,"GGOVT2"}</definedName>
    <definedName name="wrn.GGOVT2." localSheetId="49" hidden="1">{#N/A,#N/A,FALSE,"GGOVT2"}</definedName>
    <definedName name="wrn.GGOVT2." localSheetId="51" hidden="1">{#N/A,#N/A,FALSE,"GGOVT2"}</definedName>
    <definedName name="wrn.GGOVT2." localSheetId="57" hidden="1">{#N/A,#N/A,FALSE,"GGOVT2"}</definedName>
    <definedName name="wrn.GGOVT2." localSheetId="12" hidden="1">{#N/A,#N/A,FALSE,"GGOVT2"}</definedName>
    <definedName name="wrn.GGOVT2." localSheetId="65" hidden="1">{#N/A,#N/A,FALSE,"GGOVT2"}</definedName>
    <definedName name="wrn.GGOVT2." localSheetId="66" hidden="1">{#N/A,#N/A,FALSE,"GGOVT2"}</definedName>
    <definedName name="wrn.GGOVT2." localSheetId="69" hidden="1">{#N/A,#N/A,FALSE,"GGOVT2"}</definedName>
    <definedName name="wrn.GGOVT2." localSheetId="70" hidden="1">{#N/A,#N/A,FALSE,"GGOVT2"}</definedName>
    <definedName name="wrn.GGOVT2." localSheetId="71" hidden="1">{#N/A,#N/A,FALSE,"GGOVT2"}</definedName>
    <definedName name="wrn.GGOVT2." localSheetId="72" hidden="1">{#N/A,#N/A,FALSE,"GGOVT2"}</definedName>
    <definedName name="wrn.GGOVT2." localSheetId="14" hidden="1">{#N/A,#N/A,FALSE,"GGOVT2"}</definedName>
    <definedName name="wrn.GGOVT2." localSheetId="76" hidden="1">{#N/A,#N/A,FALSE,"GGOVT2"}</definedName>
    <definedName name="wrn.GGOVT2." localSheetId="77" hidden="1">{#N/A,#N/A,FALSE,"GGOVT2"}</definedName>
    <definedName name="wrn.GGOVT2." localSheetId="78" hidden="1">{#N/A,#N/A,FALSE,"GGOVT2"}</definedName>
    <definedName name="wrn.GGOVT2." localSheetId="79" hidden="1">{#N/A,#N/A,FALSE,"GGOVT2"}</definedName>
    <definedName name="wrn.GGOVT2." localSheetId="80" hidden="1">{#N/A,#N/A,FALSE,"GGOVT2"}</definedName>
    <definedName name="wrn.GGOVT2." localSheetId="81" hidden="1">{#N/A,#N/A,FALSE,"GGOVT2"}</definedName>
    <definedName name="wrn.GGOVT2." localSheetId="82" hidden="1">{#N/A,#N/A,FALSE,"GGOVT2"}</definedName>
    <definedName name="wrn.GGOVT2." localSheetId="15" hidden="1">{#N/A,#N/A,FALSE,"GGOVT2"}</definedName>
    <definedName name="wrn.GGOVT2." localSheetId="95" hidden="1">{#N/A,#N/A,FALSE,"GGOVT2"}</definedName>
    <definedName name="wrn.GGOVT2." localSheetId="98" hidden="1">{#N/A,#N/A,FALSE,"GGOVT2"}</definedName>
    <definedName name="wrn.GGOVT2." localSheetId="99" hidden="1">{#N/A,#N/A,FALSE,"GGOVT2"}</definedName>
    <definedName name="wrn.GGOVT2." localSheetId="101" hidden="1">{#N/A,#N/A,FALSE,"GGOVT2"}</definedName>
    <definedName name="wrn.GGOVT2." localSheetId="16" hidden="1">{#N/A,#N/A,FALSE,"GGOVT2"}</definedName>
    <definedName name="wrn.GGOVT2." localSheetId="102" hidden="1">{#N/A,#N/A,FALSE,"GGOVT2"}</definedName>
    <definedName name="wrn.GGOVT2." localSheetId="106" hidden="1">{#N/A,#N/A,FALSE,"GGOVT2"}</definedName>
    <definedName name="wrn.GGOVT2." localSheetId="107" hidden="1">{#N/A,#N/A,FALSE,"GGOVT2"}</definedName>
    <definedName name="wrn.GGOVT2." localSheetId="18" hidden="1">{#N/A,#N/A,FALSE,"GGOVT2"}</definedName>
    <definedName name="wrn.GGOVT2." localSheetId="21" hidden="1">{#N/A,#N/A,FALSE,"GGOVT2"}</definedName>
    <definedName name="wrn.GGOVT2." localSheetId="96" hidden="1">{#N/A,#N/A,FALSE,"GGOVT2"}</definedName>
    <definedName name="wrn.GGOVT2." localSheetId="97" hidden="1">{#N/A,#N/A,FALSE,"GGOVT2"}</definedName>
    <definedName name="wrn.GGOVT2." hidden="1">{#N/A,#N/A,FALSE,"GGOVT2"}</definedName>
    <definedName name="wrn.GGOVTPC." localSheetId="13" hidden="1">{#N/A,#N/A,FALSE,"GGOVT%"}</definedName>
    <definedName name="wrn.GGOVTPC." localSheetId="17" hidden="1">{#N/A,#N/A,FALSE,"GGOVT%"}</definedName>
    <definedName name="wrn.GGOVTPC." localSheetId="19" hidden="1">{#N/A,#N/A,FALSE,"GGOVT%"}</definedName>
    <definedName name="wrn.GGOVTPC." localSheetId="20" hidden="1">{#N/A,#N/A,FALSE,"GGOVT%"}</definedName>
    <definedName name="wrn.GGOVTPC." localSheetId="23" hidden="1">{#N/A,#N/A,FALSE,"GGOVT%"}</definedName>
    <definedName name="wrn.GGOVTPC." localSheetId="24" hidden="1">{#N/A,#N/A,FALSE,"GGOVT%"}</definedName>
    <definedName name="wrn.GGOVTPC." localSheetId="33" hidden="1">{#N/A,#N/A,FALSE,"GGOVT%"}</definedName>
    <definedName name="wrn.GGOVTPC." localSheetId="34" hidden="1">{#N/A,#N/A,FALSE,"GGOVT%"}</definedName>
    <definedName name="wrn.GGOVTPC." localSheetId="74" hidden="1">{#N/A,#N/A,FALSE,"GGOVT%"}</definedName>
    <definedName name="wrn.GGOVTPC." localSheetId="83" hidden="1">{#N/A,#N/A,FALSE,"GGOVT%"}</definedName>
    <definedName name="wrn.GGOVTPC." localSheetId="87" hidden="1">{#N/A,#N/A,FALSE,"GGOVT%"}</definedName>
    <definedName name="wrn.GGOVTPC." localSheetId="88" hidden="1">{#N/A,#N/A,FALSE,"GGOVT%"}</definedName>
    <definedName name="wrn.GGOVTPC." localSheetId="89" hidden="1">{#N/A,#N/A,FALSE,"GGOVT%"}</definedName>
    <definedName name="wrn.GGOVTPC." localSheetId="103" hidden="1">{#N/A,#N/A,FALSE,"GGOVT%"}</definedName>
    <definedName name="wrn.GGOVTPC." localSheetId="108" hidden="1">{#N/A,#N/A,FALSE,"GGOVT%"}</definedName>
    <definedName name="wrn.GGOVTPC." localSheetId="109" hidden="1">{#N/A,#N/A,FALSE,"GGOVT%"}</definedName>
    <definedName name="wrn.GGOVTPC." localSheetId="7" hidden="1">{#N/A,#N/A,FALSE,"GGOVT%"}</definedName>
    <definedName name="wrn.GGOVTPC." localSheetId="8" hidden="1">{#N/A,#N/A,FALSE,"GGOVT%"}</definedName>
    <definedName name="wrn.GGOVTPC." localSheetId="35" hidden="1">{#N/A,#N/A,FALSE,"GGOVT%"}</definedName>
    <definedName name="wrn.GGOVTPC." localSheetId="73" hidden="1">{#N/A,#N/A,FALSE,"GGOVT%"}</definedName>
    <definedName name="wrn.GGOVTPC." localSheetId="105" hidden="1">{#N/A,#N/A,FALSE,"GGOVT%"}</definedName>
    <definedName name="wrn.GGOVTPC." localSheetId="26" hidden="1">{#N/A,#N/A,FALSE,"GGOVT%"}</definedName>
    <definedName name="wrn.GGOVTPC." localSheetId="67" hidden="1">{#N/A,#N/A,FALSE,"GGOVT%"}</definedName>
    <definedName name="wrn.GGOVTPC." localSheetId="68" hidden="1">{#N/A,#N/A,FALSE,"GGOVT%"}</definedName>
    <definedName name="wrn.GGOVTPC." localSheetId="22" hidden="1">{#N/A,#N/A,FALSE,"GGOVT%"}</definedName>
    <definedName name="wrn.GGOVTPC." localSheetId="25" hidden="1">{#N/A,#N/A,FALSE,"GGOVT%"}</definedName>
    <definedName name="wrn.GGOVTPC." localSheetId="27" hidden="1">{#N/A,#N/A,FALSE,"GGOVT%"}</definedName>
    <definedName name="wrn.GGOVTPC." localSheetId="28" hidden="1">{#N/A,#N/A,FALSE,"GGOVT%"}</definedName>
    <definedName name="wrn.GGOVTPC." localSheetId="29" hidden="1">{#N/A,#N/A,FALSE,"GGOVT%"}</definedName>
    <definedName name="wrn.GGOVTPC." localSheetId="30" hidden="1">{#N/A,#N/A,FALSE,"GGOVT%"}</definedName>
    <definedName name="wrn.GGOVTPC." localSheetId="31" hidden="1">{#N/A,#N/A,FALSE,"GGOVT%"}</definedName>
    <definedName name="wrn.GGOVTPC." localSheetId="32" hidden="1">{#N/A,#N/A,FALSE,"GGOVT%"}</definedName>
    <definedName name="wrn.GGOVTPC." localSheetId="36" hidden="1">{#N/A,#N/A,FALSE,"GGOVT%"}</definedName>
    <definedName name="wrn.GGOVTPC." localSheetId="37" hidden="1">{#N/A,#N/A,FALSE,"GGOVT%"}</definedName>
    <definedName name="wrn.GGOVTPC." localSheetId="38" hidden="1">{#N/A,#N/A,FALSE,"GGOVT%"}</definedName>
    <definedName name="wrn.GGOVTPC." localSheetId="49" hidden="1">{#N/A,#N/A,FALSE,"GGOVT%"}</definedName>
    <definedName name="wrn.GGOVTPC." localSheetId="51" hidden="1">{#N/A,#N/A,FALSE,"GGOVT%"}</definedName>
    <definedName name="wrn.GGOVTPC." localSheetId="57" hidden="1">{#N/A,#N/A,FALSE,"GGOVT%"}</definedName>
    <definedName name="wrn.GGOVTPC." localSheetId="12" hidden="1">{#N/A,#N/A,FALSE,"GGOVT%"}</definedName>
    <definedName name="wrn.GGOVTPC." localSheetId="65" hidden="1">{#N/A,#N/A,FALSE,"GGOVT%"}</definedName>
    <definedName name="wrn.GGOVTPC." localSheetId="66" hidden="1">{#N/A,#N/A,FALSE,"GGOVT%"}</definedName>
    <definedName name="wrn.GGOVTPC." localSheetId="69" hidden="1">{#N/A,#N/A,FALSE,"GGOVT%"}</definedName>
    <definedName name="wrn.GGOVTPC." localSheetId="70" hidden="1">{#N/A,#N/A,FALSE,"GGOVT%"}</definedName>
    <definedName name="wrn.GGOVTPC." localSheetId="71" hidden="1">{#N/A,#N/A,FALSE,"GGOVT%"}</definedName>
    <definedName name="wrn.GGOVTPC." localSheetId="72" hidden="1">{#N/A,#N/A,FALSE,"GGOVT%"}</definedName>
    <definedName name="wrn.GGOVTPC." localSheetId="14" hidden="1">{#N/A,#N/A,FALSE,"GGOVT%"}</definedName>
    <definedName name="wrn.GGOVTPC." localSheetId="76" hidden="1">{#N/A,#N/A,FALSE,"GGOVT%"}</definedName>
    <definedName name="wrn.GGOVTPC." localSheetId="77" hidden="1">{#N/A,#N/A,FALSE,"GGOVT%"}</definedName>
    <definedName name="wrn.GGOVTPC." localSheetId="78" hidden="1">{#N/A,#N/A,FALSE,"GGOVT%"}</definedName>
    <definedName name="wrn.GGOVTPC." localSheetId="79" hidden="1">{#N/A,#N/A,FALSE,"GGOVT%"}</definedName>
    <definedName name="wrn.GGOVTPC." localSheetId="80" hidden="1">{#N/A,#N/A,FALSE,"GGOVT%"}</definedName>
    <definedName name="wrn.GGOVTPC." localSheetId="81" hidden="1">{#N/A,#N/A,FALSE,"GGOVT%"}</definedName>
    <definedName name="wrn.GGOVTPC." localSheetId="82" hidden="1">{#N/A,#N/A,FALSE,"GGOVT%"}</definedName>
    <definedName name="wrn.GGOVTPC." localSheetId="15" hidden="1">{#N/A,#N/A,FALSE,"GGOVT%"}</definedName>
    <definedName name="wrn.GGOVTPC." localSheetId="95" hidden="1">{#N/A,#N/A,FALSE,"GGOVT%"}</definedName>
    <definedName name="wrn.GGOVTPC." localSheetId="98" hidden="1">{#N/A,#N/A,FALSE,"GGOVT%"}</definedName>
    <definedName name="wrn.GGOVTPC." localSheetId="99" hidden="1">{#N/A,#N/A,FALSE,"GGOVT%"}</definedName>
    <definedName name="wrn.GGOVTPC." localSheetId="101" hidden="1">{#N/A,#N/A,FALSE,"GGOVT%"}</definedName>
    <definedName name="wrn.GGOVTPC." localSheetId="16" hidden="1">{#N/A,#N/A,FALSE,"GGOVT%"}</definedName>
    <definedName name="wrn.GGOVTPC." localSheetId="102" hidden="1">{#N/A,#N/A,FALSE,"GGOVT%"}</definedName>
    <definedName name="wrn.GGOVTPC." localSheetId="106" hidden="1">{#N/A,#N/A,FALSE,"GGOVT%"}</definedName>
    <definedName name="wrn.GGOVTPC." localSheetId="107" hidden="1">{#N/A,#N/A,FALSE,"GGOVT%"}</definedName>
    <definedName name="wrn.GGOVTPC." localSheetId="18" hidden="1">{#N/A,#N/A,FALSE,"GGOVT%"}</definedName>
    <definedName name="wrn.GGOVTPC." localSheetId="21" hidden="1">{#N/A,#N/A,FALSE,"GGOVT%"}</definedName>
    <definedName name="wrn.GGOVTPC." localSheetId="96" hidden="1">{#N/A,#N/A,FALSE,"GGOVT%"}</definedName>
    <definedName name="wrn.GGOVTPC." localSheetId="97" hidden="1">{#N/A,#N/A,FALSE,"GGOVT%"}</definedName>
    <definedName name="wrn.GGOVTPC." hidden="1">{#N/A,#N/A,FALSE,"GGOVT%"}</definedName>
    <definedName name="wrn.INCOMETX." localSheetId="13" hidden="1">{#N/A,#N/A,FALSE,"INCOMETX"}</definedName>
    <definedName name="wrn.INCOMETX." localSheetId="17" hidden="1">{#N/A,#N/A,FALSE,"INCOMETX"}</definedName>
    <definedName name="wrn.INCOMETX." localSheetId="19" hidden="1">{#N/A,#N/A,FALSE,"INCOMETX"}</definedName>
    <definedName name="wrn.INCOMETX." localSheetId="20" hidden="1">{#N/A,#N/A,FALSE,"INCOMETX"}</definedName>
    <definedName name="wrn.INCOMETX." localSheetId="23" hidden="1">{#N/A,#N/A,FALSE,"INCOMETX"}</definedName>
    <definedName name="wrn.INCOMETX." localSheetId="24" hidden="1">{#N/A,#N/A,FALSE,"INCOMETX"}</definedName>
    <definedName name="wrn.INCOMETX." localSheetId="33" hidden="1">{#N/A,#N/A,FALSE,"INCOMETX"}</definedName>
    <definedName name="wrn.INCOMETX." localSheetId="34" hidden="1">{#N/A,#N/A,FALSE,"INCOMETX"}</definedName>
    <definedName name="wrn.INCOMETX." localSheetId="74" hidden="1">{#N/A,#N/A,FALSE,"INCOMETX"}</definedName>
    <definedName name="wrn.INCOMETX." localSheetId="83" hidden="1">{#N/A,#N/A,FALSE,"INCOMETX"}</definedName>
    <definedName name="wrn.INCOMETX." localSheetId="87" hidden="1">{#N/A,#N/A,FALSE,"INCOMETX"}</definedName>
    <definedName name="wrn.INCOMETX." localSheetId="88" hidden="1">{#N/A,#N/A,FALSE,"INCOMETX"}</definedName>
    <definedName name="wrn.INCOMETX." localSheetId="89" hidden="1">{#N/A,#N/A,FALSE,"INCOMETX"}</definedName>
    <definedName name="wrn.INCOMETX." localSheetId="103" hidden="1">{#N/A,#N/A,FALSE,"INCOMETX"}</definedName>
    <definedName name="wrn.INCOMETX." localSheetId="108" hidden="1">{#N/A,#N/A,FALSE,"INCOMETX"}</definedName>
    <definedName name="wrn.INCOMETX." localSheetId="109" hidden="1">{#N/A,#N/A,FALSE,"INCOMETX"}</definedName>
    <definedName name="wrn.INCOMETX." localSheetId="7" hidden="1">{#N/A,#N/A,FALSE,"INCOMETX"}</definedName>
    <definedName name="wrn.INCOMETX." localSheetId="8" hidden="1">{#N/A,#N/A,FALSE,"INCOMETX"}</definedName>
    <definedName name="wrn.INCOMETX." localSheetId="35" hidden="1">{#N/A,#N/A,FALSE,"INCOMETX"}</definedName>
    <definedName name="wrn.INCOMETX." localSheetId="73" hidden="1">{#N/A,#N/A,FALSE,"INCOMETX"}</definedName>
    <definedName name="wrn.INCOMETX." localSheetId="105" hidden="1">{#N/A,#N/A,FALSE,"INCOMETX"}</definedName>
    <definedName name="wrn.INCOMETX." localSheetId="26" hidden="1">{#N/A,#N/A,FALSE,"INCOMETX"}</definedName>
    <definedName name="wrn.INCOMETX." localSheetId="67" hidden="1">{#N/A,#N/A,FALSE,"INCOMETX"}</definedName>
    <definedName name="wrn.INCOMETX." localSheetId="68" hidden="1">{#N/A,#N/A,FALSE,"INCOMETX"}</definedName>
    <definedName name="wrn.INCOMETX." localSheetId="22" hidden="1">{#N/A,#N/A,FALSE,"INCOMETX"}</definedName>
    <definedName name="wrn.INCOMETX." localSheetId="25" hidden="1">{#N/A,#N/A,FALSE,"INCOMETX"}</definedName>
    <definedName name="wrn.INCOMETX." localSheetId="27" hidden="1">{#N/A,#N/A,FALSE,"INCOMETX"}</definedName>
    <definedName name="wrn.INCOMETX." localSheetId="28" hidden="1">{#N/A,#N/A,FALSE,"INCOMETX"}</definedName>
    <definedName name="wrn.INCOMETX." localSheetId="29" hidden="1">{#N/A,#N/A,FALSE,"INCOMETX"}</definedName>
    <definedName name="wrn.INCOMETX." localSheetId="30" hidden="1">{#N/A,#N/A,FALSE,"INCOMETX"}</definedName>
    <definedName name="wrn.INCOMETX." localSheetId="31" hidden="1">{#N/A,#N/A,FALSE,"INCOMETX"}</definedName>
    <definedName name="wrn.INCOMETX." localSheetId="32" hidden="1">{#N/A,#N/A,FALSE,"INCOMETX"}</definedName>
    <definedName name="wrn.INCOMETX." localSheetId="36" hidden="1">{#N/A,#N/A,FALSE,"INCOMETX"}</definedName>
    <definedName name="wrn.INCOMETX." localSheetId="37" hidden="1">{#N/A,#N/A,FALSE,"INCOMETX"}</definedName>
    <definedName name="wrn.INCOMETX." localSheetId="38" hidden="1">{#N/A,#N/A,FALSE,"INCOMETX"}</definedName>
    <definedName name="wrn.INCOMETX." localSheetId="49" hidden="1">{#N/A,#N/A,FALSE,"INCOMETX"}</definedName>
    <definedName name="wrn.INCOMETX." localSheetId="51" hidden="1">{#N/A,#N/A,FALSE,"INCOMETX"}</definedName>
    <definedName name="wrn.INCOMETX." localSheetId="57" hidden="1">{#N/A,#N/A,FALSE,"INCOMETX"}</definedName>
    <definedName name="wrn.INCOMETX." localSheetId="12" hidden="1">{#N/A,#N/A,FALSE,"INCOMETX"}</definedName>
    <definedName name="wrn.INCOMETX." localSheetId="65" hidden="1">{#N/A,#N/A,FALSE,"INCOMETX"}</definedName>
    <definedName name="wrn.INCOMETX." localSheetId="66" hidden="1">{#N/A,#N/A,FALSE,"INCOMETX"}</definedName>
    <definedName name="wrn.INCOMETX." localSheetId="69" hidden="1">{#N/A,#N/A,FALSE,"INCOMETX"}</definedName>
    <definedName name="wrn.INCOMETX." localSheetId="70" hidden="1">{#N/A,#N/A,FALSE,"INCOMETX"}</definedName>
    <definedName name="wrn.INCOMETX." localSheetId="71" hidden="1">{#N/A,#N/A,FALSE,"INCOMETX"}</definedName>
    <definedName name="wrn.INCOMETX." localSheetId="72" hidden="1">{#N/A,#N/A,FALSE,"INCOMETX"}</definedName>
    <definedName name="wrn.INCOMETX." localSheetId="14" hidden="1">{#N/A,#N/A,FALSE,"INCOMETX"}</definedName>
    <definedName name="wrn.INCOMETX." localSheetId="76" hidden="1">{#N/A,#N/A,FALSE,"INCOMETX"}</definedName>
    <definedName name="wrn.INCOMETX." localSheetId="77" hidden="1">{#N/A,#N/A,FALSE,"INCOMETX"}</definedName>
    <definedName name="wrn.INCOMETX." localSheetId="78" hidden="1">{#N/A,#N/A,FALSE,"INCOMETX"}</definedName>
    <definedName name="wrn.INCOMETX." localSheetId="79" hidden="1">{#N/A,#N/A,FALSE,"INCOMETX"}</definedName>
    <definedName name="wrn.INCOMETX." localSheetId="80" hidden="1">{#N/A,#N/A,FALSE,"INCOMETX"}</definedName>
    <definedName name="wrn.INCOMETX." localSheetId="81" hidden="1">{#N/A,#N/A,FALSE,"INCOMETX"}</definedName>
    <definedName name="wrn.INCOMETX." localSheetId="82" hidden="1">{#N/A,#N/A,FALSE,"INCOMETX"}</definedName>
    <definedName name="wrn.INCOMETX." localSheetId="15" hidden="1">{#N/A,#N/A,FALSE,"INCOMETX"}</definedName>
    <definedName name="wrn.INCOMETX." localSheetId="95" hidden="1">{#N/A,#N/A,FALSE,"INCOMETX"}</definedName>
    <definedName name="wrn.INCOMETX." localSheetId="98" hidden="1">{#N/A,#N/A,FALSE,"INCOMETX"}</definedName>
    <definedName name="wrn.INCOMETX." localSheetId="99" hidden="1">{#N/A,#N/A,FALSE,"INCOMETX"}</definedName>
    <definedName name="wrn.INCOMETX." localSheetId="101" hidden="1">{#N/A,#N/A,FALSE,"INCOMETX"}</definedName>
    <definedName name="wrn.INCOMETX." localSheetId="16" hidden="1">{#N/A,#N/A,FALSE,"INCOMETX"}</definedName>
    <definedName name="wrn.INCOMETX." localSheetId="102" hidden="1">{#N/A,#N/A,FALSE,"INCOMETX"}</definedName>
    <definedName name="wrn.INCOMETX." localSheetId="106" hidden="1">{#N/A,#N/A,FALSE,"INCOMETX"}</definedName>
    <definedName name="wrn.INCOMETX." localSheetId="107" hidden="1">{#N/A,#N/A,FALSE,"INCOMETX"}</definedName>
    <definedName name="wrn.INCOMETX." localSheetId="18" hidden="1">{#N/A,#N/A,FALSE,"INCOMETX"}</definedName>
    <definedName name="wrn.INCOMETX." localSheetId="21" hidden="1">{#N/A,#N/A,FALSE,"INCOMETX"}</definedName>
    <definedName name="wrn.INCOMETX." localSheetId="96" hidden="1">{#N/A,#N/A,FALSE,"INCOMETX"}</definedName>
    <definedName name="wrn.INCOMETX." localSheetId="97" hidden="1">{#N/A,#N/A,FALSE,"INCOMETX"}</definedName>
    <definedName name="wrn.INCOMETX." hidden="1">{#N/A,#N/A,FALSE,"INCOMETX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7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3" hidden="1">{#N/A,#N/A,FALSE,"INTERST"}</definedName>
    <definedName name="wrn.INTERST." localSheetId="17" hidden="1">{#N/A,#N/A,FALSE,"INTERST"}</definedName>
    <definedName name="wrn.INTERST." localSheetId="19" hidden="1">{#N/A,#N/A,FALSE,"INTERST"}</definedName>
    <definedName name="wrn.INTERST." localSheetId="20" hidden="1">{#N/A,#N/A,FALSE,"INTERST"}</definedName>
    <definedName name="wrn.INTERST." localSheetId="23" hidden="1">{#N/A,#N/A,FALSE,"INTERST"}</definedName>
    <definedName name="wrn.INTERST." localSheetId="24" hidden="1">{#N/A,#N/A,FALSE,"INTERST"}</definedName>
    <definedName name="wrn.INTERST." localSheetId="33" hidden="1">{#N/A,#N/A,FALSE,"INTERST"}</definedName>
    <definedName name="wrn.INTERST." localSheetId="34" hidden="1">{#N/A,#N/A,FALSE,"INTERST"}</definedName>
    <definedName name="wrn.INTERST." localSheetId="74" hidden="1">{#N/A,#N/A,FALSE,"INTERST"}</definedName>
    <definedName name="wrn.INTERST." localSheetId="83" hidden="1">{#N/A,#N/A,FALSE,"INTERST"}</definedName>
    <definedName name="wrn.INTERST." localSheetId="87" hidden="1">{#N/A,#N/A,FALSE,"INTERST"}</definedName>
    <definedName name="wrn.INTERST." localSheetId="88" hidden="1">{#N/A,#N/A,FALSE,"INTERST"}</definedName>
    <definedName name="wrn.INTERST." localSheetId="89" hidden="1">{#N/A,#N/A,FALSE,"INTERST"}</definedName>
    <definedName name="wrn.INTERST." localSheetId="103" hidden="1">{#N/A,#N/A,FALSE,"INTERST"}</definedName>
    <definedName name="wrn.INTERST." localSheetId="108" hidden="1">{#N/A,#N/A,FALSE,"INTERST"}</definedName>
    <definedName name="wrn.INTERST." localSheetId="109" hidden="1">{#N/A,#N/A,FALSE,"INTERST"}</definedName>
    <definedName name="wrn.INTERST." localSheetId="7" hidden="1">{#N/A,#N/A,FALSE,"INTERST"}</definedName>
    <definedName name="wrn.INTERST." localSheetId="8" hidden="1">{#N/A,#N/A,FALSE,"INTERST"}</definedName>
    <definedName name="wrn.INTERST." localSheetId="35" hidden="1">{#N/A,#N/A,FALSE,"INTERST"}</definedName>
    <definedName name="wrn.INTERST." localSheetId="73" hidden="1">{#N/A,#N/A,FALSE,"INTERST"}</definedName>
    <definedName name="wrn.INTERST." localSheetId="105" hidden="1">{#N/A,#N/A,FALSE,"INTERST"}</definedName>
    <definedName name="wrn.INTERST." localSheetId="26" hidden="1">{#N/A,#N/A,FALSE,"INTERST"}</definedName>
    <definedName name="wrn.INTERST." localSheetId="67" hidden="1">{#N/A,#N/A,FALSE,"INTERST"}</definedName>
    <definedName name="wrn.INTERST." localSheetId="68" hidden="1">{#N/A,#N/A,FALSE,"INTERST"}</definedName>
    <definedName name="wrn.INTERST." localSheetId="22" hidden="1">{#N/A,#N/A,FALSE,"INTERST"}</definedName>
    <definedName name="wrn.INTERST." localSheetId="25" hidden="1">{#N/A,#N/A,FALSE,"INTERST"}</definedName>
    <definedName name="wrn.INTERST." localSheetId="27" hidden="1">{#N/A,#N/A,FALSE,"INTERST"}</definedName>
    <definedName name="wrn.INTERST." localSheetId="28" hidden="1">{#N/A,#N/A,FALSE,"INTERST"}</definedName>
    <definedName name="wrn.INTERST." localSheetId="29" hidden="1">{#N/A,#N/A,FALSE,"INTERST"}</definedName>
    <definedName name="wrn.INTERST." localSheetId="30" hidden="1">{#N/A,#N/A,FALSE,"INTERST"}</definedName>
    <definedName name="wrn.INTERST." localSheetId="31" hidden="1">{#N/A,#N/A,FALSE,"INTERST"}</definedName>
    <definedName name="wrn.INTERST." localSheetId="32" hidden="1">{#N/A,#N/A,FALSE,"INTERST"}</definedName>
    <definedName name="wrn.INTERST." localSheetId="36" hidden="1">{#N/A,#N/A,FALSE,"INTERST"}</definedName>
    <definedName name="wrn.INTERST." localSheetId="37" hidden="1">{#N/A,#N/A,FALSE,"INTERST"}</definedName>
    <definedName name="wrn.INTERST." localSheetId="38" hidden="1">{#N/A,#N/A,FALSE,"INTERST"}</definedName>
    <definedName name="wrn.INTERST." localSheetId="49" hidden="1">{#N/A,#N/A,FALSE,"INTERST"}</definedName>
    <definedName name="wrn.INTERST." localSheetId="51" hidden="1">{#N/A,#N/A,FALSE,"INTERST"}</definedName>
    <definedName name="wrn.INTERST." localSheetId="57" hidden="1">{#N/A,#N/A,FALSE,"INTERST"}</definedName>
    <definedName name="wrn.INTERST." localSheetId="12" hidden="1">{#N/A,#N/A,FALSE,"INTERST"}</definedName>
    <definedName name="wrn.INTERST." localSheetId="65" hidden="1">{#N/A,#N/A,FALSE,"INTERST"}</definedName>
    <definedName name="wrn.INTERST." localSheetId="66" hidden="1">{#N/A,#N/A,FALSE,"INTERST"}</definedName>
    <definedName name="wrn.INTERST." localSheetId="69" hidden="1">{#N/A,#N/A,FALSE,"INTERST"}</definedName>
    <definedName name="wrn.INTERST." localSheetId="70" hidden="1">{#N/A,#N/A,FALSE,"INTERST"}</definedName>
    <definedName name="wrn.INTERST." localSheetId="71" hidden="1">{#N/A,#N/A,FALSE,"INTERST"}</definedName>
    <definedName name="wrn.INTERST." localSheetId="72" hidden="1">{#N/A,#N/A,FALSE,"INTERST"}</definedName>
    <definedName name="wrn.INTERST." localSheetId="14" hidden="1">{#N/A,#N/A,FALSE,"INTERST"}</definedName>
    <definedName name="wrn.INTERST." localSheetId="76" hidden="1">{#N/A,#N/A,FALSE,"INTERST"}</definedName>
    <definedName name="wrn.INTERST." localSheetId="77" hidden="1">{#N/A,#N/A,FALSE,"INTERST"}</definedName>
    <definedName name="wrn.INTERST." localSheetId="78" hidden="1">{#N/A,#N/A,FALSE,"INTERST"}</definedName>
    <definedName name="wrn.INTERST." localSheetId="79" hidden="1">{#N/A,#N/A,FALSE,"INTERST"}</definedName>
    <definedName name="wrn.INTERST." localSheetId="80" hidden="1">{#N/A,#N/A,FALSE,"INTERST"}</definedName>
    <definedName name="wrn.INTERST." localSheetId="81" hidden="1">{#N/A,#N/A,FALSE,"INTERST"}</definedName>
    <definedName name="wrn.INTERST." localSheetId="82" hidden="1">{#N/A,#N/A,FALSE,"INTERST"}</definedName>
    <definedName name="wrn.INTERST." localSheetId="15" hidden="1">{#N/A,#N/A,FALSE,"INTERST"}</definedName>
    <definedName name="wrn.INTERST." localSheetId="95" hidden="1">{#N/A,#N/A,FALSE,"INTERST"}</definedName>
    <definedName name="wrn.INTERST." localSheetId="98" hidden="1">{#N/A,#N/A,FALSE,"INTERST"}</definedName>
    <definedName name="wrn.INTERST." localSheetId="99" hidden="1">{#N/A,#N/A,FALSE,"INTERST"}</definedName>
    <definedName name="wrn.INTERST." localSheetId="101" hidden="1">{#N/A,#N/A,FALSE,"INTERST"}</definedName>
    <definedName name="wrn.INTERST." localSheetId="16" hidden="1">{#N/A,#N/A,FALSE,"INTERST"}</definedName>
    <definedName name="wrn.INTERST." localSheetId="102" hidden="1">{#N/A,#N/A,FALSE,"INTERST"}</definedName>
    <definedName name="wrn.INTERST." localSheetId="106" hidden="1">{#N/A,#N/A,FALSE,"INTERST"}</definedName>
    <definedName name="wrn.INTERST." localSheetId="107" hidden="1">{#N/A,#N/A,FALSE,"INTERST"}</definedName>
    <definedName name="wrn.INTERST." localSheetId="18" hidden="1">{#N/A,#N/A,FALSE,"INTERST"}</definedName>
    <definedName name="wrn.INTERST." localSheetId="21" hidden="1">{#N/A,#N/A,FALSE,"INTERST"}</definedName>
    <definedName name="wrn.INTERST." localSheetId="96" hidden="1">{#N/A,#N/A,FALSE,"INTERST"}</definedName>
    <definedName name="wrn.INTERST." localSheetId="97" hidden="1">{#N/A,#N/A,FALSE,"INTERST"}</definedName>
    <definedName name="wrn.INTERST." hidden="1">{#N/A,#N/A,FALSE,"INTERST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13" hidden="1">{"Main Economic Indicators",#N/A,FALSE,"C"}</definedName>
    <definedName name="wrn.Main._.Economic._.Indicators." localSheetId="17" hidden="1">{"Main Economic Indicators",#N/A,FALSE,"C"}</definedName>
    <definedName name="wrn.Main._.Economic._.Indicators." localSheetId="19" hidden="1">{"Main Economic Indicators",#N/A,FALSE,"C"}</definedName>
    <definedName name="wrn.Main._.Economic._.Indicators." localSheetId="20" hidden="1">{"Main Economic Indicators",#N/A,FALSE,"C"}</definedName>
    <definedName name="wrn.Main._.Economic._.Indicators." localSheetId="23" hidden="1">{"Main Economic Indicators",#N/A,FALSE,"C"}</definedName>
    <definedName name="wrn.Main._.Economic._.Indicators." localSheetId="24" hidden="1">{"Main Economic Indicators",#N/A,FALSE,"C"}</definedName>
    <definedName name="wrn.Main._.Economic._.Indicators." localSheetId="33" hidden="1">{"Main Economic Indicators",#N/A,FALSE,"C"}</definedName>
    <definedName name="wrn.Main._.Economic._.Indicators." localSheetId="34" hidden="1">{"Main Economic Indicators",#N/A,FALSE,"C"}</definedName>
    <definedName name="wrn.Main._.Economic._.Indicators." localSheetId="74" hidden="1">{"Main Economic Indicators",#N/A,FALSE,"C"}</definedName>
    <definedName name="wrn.Main._.Economic._.Indicators." localSheetId="83" hidden="1">{"Main Economic Indicators",#N/A,FALSE,"C"}</definedName>
    <definedName name="wrn.Main._.Economic._.Indicators." localSheetId="87" hidden="1">{"Main Economic Indicators",#N/A,FALSE,"C"}</definedName>
    <definedName name="wrn.Main._.Economic._.Indicators." localSheetId="88" hidden="1">{"Main Economic Indicators",#N/A,FALSE,"C"}</definedName>
    <definedName name="wrn.Main._.Economic._.Indicators." localSheetId="89" hidden="1">{"Main Economic Indicators",#N/A,FALSE,"C"}</definedName>
    <definedName name="wrn.Main._.Economic._.Indicators." localSheetId="103" hidden="1">{"Main Economic Indicators",#N/A,FALSE,"C"}</definedName>
    <definedName name="wrn.Main._.Economic._.Indicators." localSheetId="108" hidden="1">{"Main Economic Indicators",#N/A,FALSE,"C"}</definedName>
    <definedName name="wrn.Main._.Economic._.Indicators." localSheetId="109" hidden="1">{"Main Economic Indicators",#N/A,FALSE,"C"}</definedName>
    <definedName name="wrn.Main._.Economic._.Indicators." localSheetId="7" hidden="1">{"Main Economic Indicators",#N/A,FALSE,"C"}</definedName>
    <definedName name="wrn.Main._.Economic._.Indicators." localSheetId="8" hidden="1">{"Main Economic Indicators",#N/A,FALSE,"C"}</definedName>
    <definedName name="wrn.Main._.Economic._.Indicators." localSheetId="35" hidden="1">{"Main Economic Indicators",#N/A,FALSE,"C"}</definedName>
    <definedName name="wrn.Main._.Economic._.Indicators." localSheetId="73" hidden="1">{"Main Economic Indicators",#N/A,FALSE,"C"}</definedName>
    <definedName name="wrn.Main._.Economic._.Indicators." localSheetId="105" hidden="1">{"Main Economic Indicators",#N/A,FALSE,"C"}</definedName>
    <definedName name="wrn.Main._.Economic._.Indicators." localSheetId="26" hidden="1">{"Main Economic Indicators",#N/A,FALSE,"C"}</definedName>
    <definedName name="wrn.Main._.Economic._.Indicators." localSheetId="67" hidden="1">{"Main Economic Indicators",#N/A,FALSE,"C"}</definedName>
    <definedName name="wrn.Main._.Economic._.Indicators." localSheetId="68" hidden="1">{"Main Economic Indicators",#N/A,FALSE,"C"}</definedName>
    <definedName name="wrn.Main._.Economic._.Indicators." localSheetId="22" hidden="1">{"Main Economic Indicators",#N/A,FALSE,"C"}</definedName>
    <definedName name="wrn.Main._.Economic._.Indicators." localSheetId="25" hidden="1">{"Main Economic Indicators",#N/A,FALSE,"C"}</definedName>
    <definedName name="wrn.Main._.Economic._.Indicators." localSheetId="27" hidden="1">{"Main Economic Indicators",#N/A,FALSE,"C"}</definedName>
    <definedName name="wrn.Main._.Economic._.Indicators." localSheetId="28" hidden="1">{"Main Economic Indicators",#N/A,FALSE,"C"}</definedName>
    <definedName name="wrn.Main._.Economic._.Indicators." localSheetId="29" hidden="1">{"Main Economic Indicators",#N/A,FALSE,"C"}</definedName>
    <definedName name="wrn.Main._.Economic._.Indicators." localSheetId="30" hidden="1">{"Main Economic Indicators",#N/A,FALSE,"C"}</definedName>
    <definedName name="wrn.Main._.Economic._.Indicators." localSheetId="31" hidden="1">{"Main Economic Indicators",#N/A,FALSE,"C"}</definedName>
    <definedName name="wrn.Main._.Economic._.Indicators." localSheetId="32" hidden="1">{"Main Economic Indicators",#N/A,FALSE,"C"}</definedName>
    <definedName name="wrn.Main._.Economic._.Indicators." localSheetId="36" hidden="1">{"Main Economic Indicators",#N/A,FALSE,"C"}</definedName>
    <definedName name="wrn.Main._.Economic._.Indicators." localSheetId="37" hidden="1">{"Main Economic Indicators",#N/A,FALSE,"C"}</definedName>
    <definedName name="wrn.Main._.Economic._.Indicators." localSheetId="38" hidden="1">{"Main Economic Indicators",#N/A,FALSE,"C"}</definedName>
    <definedName name="wrn.Main._.Economic._.Indicators." localSheetId="39" hidden="1">{"Main Economic Indicators",#N/A,FALSE,"C"}</definedName>
    <definedName name="wrn.Main._.Economic._.Indicators." localSheetId="40" hidden="1">{"Main Economic Indicators",#N/A,FALSE,"C"}</definedName>
    <definedName name="wrn.Main._.Economic._.Indicators." localSheetId="41" hidden="1">{"Main Economic Indicators",#N/A,FALSE,"C"}</definedName>
    <definedName name="wrn.Main._.Economic._.Indicators." localSheetId="49" hidden="1">{"Main Economic Indicators",#N/A,FALSE,"C"}</definedName>
    <definedName name="wrn.Main._.Economic._.Indicators." localSheetId="12" hidden="1">{"Main Economic Indicators",#N/A,FALSE,"C"}</definedName>
    <definedName name="wrn.Main._.Economic._.Indicators." localSheetId="65" hidden="1">{"Main Economic Indicators",#N/A,FALSE,"C"}</definedName>
    <definedName name="wrn.Main._.Economic._.Indicators." localSheetId="66" hidden="1">{"Main Economic Indicators",#N/A,FALSE,"C"}</definedName>
    <definedName name="wrn.Main._.Economic._.Indicators." localSheetId="69" hidden="1">{"Main Economic Indicators",#N/A,FALSE,"C"}</definedName>
    <definedName name="wrn.Main._.Economic._.Indicators." localSheetId="70" hidden="1">{"Main Economic Indicators",#N/A,FALSE,"C"}</definedName>
    <definedName name="wrn.Main._.Economic._.Indicators." localSheetId="71" hidden="1">{"Main Economic Indicators",#N/A,FALSE,"C"}</definedName>
    <definedName name="wrn.Main._.Economic._.Indicators." localSheetId="72" hidden="1">{"Main Economic Indicators",#N/A,FALSE,"C"}</definedName>
    <definedName name="wrn.Main._.Economic._.Indicators." localSheetId="14" hidden="1">{"Main Economic Indicators",#N/A,FALSE,"C"}</definedName>
    <definedName name="wrn.Main._.Economic._.Indicators." localSheetId="76" hidden="1">{"Main Economic Indicators",#N/A,FALSE,"C"}</definedName>
    <definedName name="wrn.Main._.Economic._.Indicators." localSheetId="77" hidden="1">{"Main Economic Indicators",#N/A,FALSE,"C"}</definedName>
    <definedName name="wrn.Main._.Economic._.Indicators." localSheetId="78" hidden="1">{"Main Economic Indicators",#N/A,FALSE,"C"}</definedName>
    <definedName name="wrn.Main._.Economic._.Indicators." localSheetId="79" hidden="1">{"Main Economic Indicators",#N/A,FALSE,"C"}</definedName>
    <definedName name="wrn.Main._.Economic._.Indicators." localSheetId="80" hidden="1">{"Main Economic Indicators",#N/A,FALSE,"C"}</definedName>
    <definedName name="wrn.Main._.Economic._.Indicators." localSheetId="81" hidden="1">{"Main Economic Indicators",#N/A,FALSE,"C"}</definedName>
    <definedName name="wrn.Main._.Economic._.Indicators." localSheetId="82" hidden="1">{"Main Economic Indicators",#N/A,FALSE,"C"}</definedName>
    <definedName name="wrn.Main._.Economic._.Indicators." localSheetId="15" hidden="1">{"Main Economic Indicators",#N/A,FALSE,"C"}</definedName>
    <definedName name="wrn.Main._.Economic._.Indicators." localSheetId="95" hidden="1">{"Main Economic Indicators",#N/A,FALSE,"C"}</definedName>
    <definedName name="wrn.Main._.Economic._.Indicators." localSheetId="98" hidden="1">{"Main Economic Indicators",#N/A,FALSE,"C"}</definedName>
    <definedName name="wrn.Main._.Economic._.Indicators." localSheetId="99" hidden="1">{"Main Economic Indicators",#N/A,FALSE,"C"}</definedName>
    <definedName name="wrn.Main._.Economic._.Indicators." localSheetId="101" hidden="1">{"Main Economic Indicators",#N/A,FALSE,"C"}</definedName>
    <definedName name="wrn.Main._.Economic._.Indicators." localSheetId="16" hidden="1">{"Main Economic Indicators",#N/A,FALSE,"C"}</definedName>
    <definedName name="wrn.Main._.Economic._.Indicators." localSheetId="102" hidden="1">{"Main Economic Indicators",#N/A,FALSE,"C"}</definedName>
    <definedName name="wrn.Main._.Economic._.Indicators." localSheetId="106" hidden="1">{"Main Economic Indicators",#N/A,FALSE,"C"}</definedName>
    <definedName name="wrn.Main._.Economic._.Indicators." localSheetId="107" hidden="1">{"Main Economic Indicators",#N/A,FALSE,"C"}</definedName>
    <definedName name="wrn.Main._.Economic._.Indicators." localSheetId="18" hidden="1">{"Main Economic Indicators",#N/A,FALSE,"C"}</definedName>
    <definedName name="wrn.Main._.Economic._.Indicators." localSheetId="21" hidden="1">{"Main Economic Indicators",#N/A,FALSE,"C"}</definedName>
    <definedName name="wrn.Main._.Economic._.Indicators." localSheetId="96" hidden="1">{"Main Economic Indicators",#N/A,FALSE,"C"}</definedName>
    <definedName name="wrn.Main._.Economic._.Indicators." localSheetId="97" hidden="1">{"Main Economic Indicators",#N/A,FALSE,"C"}</definedName>
    <definedName name="wrn.Main._.Economic._.Indicators." hidden="1">{"Main Economic Indicators",#N/A,FALSE,"C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13" hidden="1">{"MONA",#N/A,FALSE,"S"}</definedName>
    <definedName name="wrn.MONA." localSheetId="17" hidden="1">{"MONA",#N/A,FALSE,"S"}</definedName>
    <definedName name="wrn.MONA." localSheetId="19" hidden="1">{"MONA",#N/A,FALSE,"S"}</definedName>
    <definedName name="wrn.MONA." localSheetId="20" hidden="1">{"MONA",#N/A,FALSE,"S"}</definedName>
    <definedName name="wrn.MONA." localSheetId="23" hidden="1">{"MONA",#N/A,FALSE,"S"}</definedName>
    <definedName name="wrn.MONA." localSheetId="24" hidden="1">{"MONA",#N/A,FALSE,"S"}</definedName>
    <definedName name="wrn.MONA." localSheetId="33" hidden="1">{"MONA",#N/A,FALSE,"S"}</definedName>
    <definedName name="wrn.MONA." localSheetId="34" hidden="1">{"MONA",#N/A,FALSE,"S"}</definedName>
    <definedName name="wrn.MONA." localSheetId="74" hidden="1">{"MONA",#N/A,FALSE,"S"}</definedName>
    <definedName name="wrn.MONA." localSheetId="83" hidden="1">{"MONA",#N/A,FALSE,"S"}</definedName>
    <definedName name="wrn.MONA." localSheetId="87" hidden="1">{"MONA",#N/A,FALSE,"S"}</definedName>
    <definedName name="wrn.MONA." localSheetId="88" hidden="1">{"MONA",#N/A,FALSE,"S"}</definedName>
    <definedName name="wrn.MONA." localSheetId="89" hidden="1">{"MONA",#N/A,FALSE,"S"}</definedName>
    <definedName name="wrn.MONA." localSheetId="103" hidden="1">{"MONA",#N/A,FALSE,"S"}</definedName>
    <definedName name="wrn.MONA." localSheetId="108" hidden="1">{"MONA",#N/A,FALSE,"S"}</definedName>
    <definedName name="wrn.MONA." localSheetId="109" hidden="1">{"MONA",#N/A,FALSE,"S"}</definedName>
    <definedName name="wrn.MONA." localSheetId="7" hidden="1">{"MONA",#N/A,FALSE,"S"}</definedName>
    <definedName name="wrn.MONA." localSheetId="8" hidden="1">{"MONA",#N/A,FALSE,"S"}</definedName>
    <definedName name="wrn.MONA." localSheetId="35" hidden="1">{"MONA",#N/A,FALSE,"S"}</definedName>
    <definedName name="wrn.MONA." localSheetId="73" hidden="1">{"MONA",#N/A,FALSE,"S"}</definedName>
    <definedName name="wrn.MONA." localSheetId="105" hidden="1">{"MONA",#N/A,FALSE,"S"}</definedName>
    <definedName name="wrn.MONA." localSheetId="26" hidden="1">{"MONA",#N/A,FALSE,"S"}</definedName>
    <definedName name="wrn.MONA." localSheetId="67" hidden="1">{"MONA",#N/A,FALSE,"S"}</definedName>
    <definedName name="wrn.MONA." localSheetId="68" hidden="1">{"MONA",#N/A,FALSE,"S"}</definedName>
    <definedName name="wrn.MONA." localSheetId="22" hidden="1">{"MONA",#N/A,FALSE,"S"}</definedName>
    <definedName name="wrn.MONA." localSheetId="25" hidden="1">{"MONA",#N/A,FALSE,"S"}</definedName>
    <definedName name="wrn.MONA." localSheetId="27" hidden="1">{"MONA",#N/A,FALSE,"S"}</definedName>
    <definedName name="wrn.MONA." localSheetId="28" hidden="1">{"MONA",#N/A,FALSE,"S"}</definedName>
    <definedName name="wrn.MONA." localSheetId="29" hidden="1">{"MONA",#N/A,FALSE,"S"}</definedName>
    <definedName name="wrn.MONA." localSheetId="30" hidden="1">{"MONA",#N/A,FALSE,"S"}</definedName>
    <definedName name="wrn.MONA." localSheetId="31" hidden="1">{"MONA",#N/A,FALSE,"S"}</definedName>
    <definedName name="wrn.MONA." localSheetId="32" hidden="1">{"MONA",#N/A,FALSE,"S"}</definedName>
    <definedName name="wrn.MONA." localSheetId="36" hidden="1">{"MONA",#N/A,FALSE,"S"}</definedName>
    <definedName name="wrn.MONA." localSheetId="37" hidden="1">{"MONA",#N/A,FALSE,"S"}</definedName>
    <definedName name="wrn.MONA." localSheetId="38" hidden="1">{"MONA",#N/A,FALSE,"S"}</definedName>
    <definedName name="wrn.MONA." localSheetId="49" hidden="1">{"MONA",#N/A,FALSE,"S"}</definedName>
    <definedName name="wrn.MONA." localSheetId="51" hidden="1">{"MONA",#N/A,FALSE,"S"}</definedName>
    <definedName name="wrn.MONA." localSheetId="57" hidden="1">{"MONA",#N/A,FALSE,"S"}</definedName>
    <definedName name="wrn.MONA." localSheetId="12" hidden="1">{"MONA",#N/A,FALSE,"S"}</definedName>
    <definedName name="wrn.MONA." localSheetId="65" hidden="1">{"MONA",#N/A,FALSE,"S"}</definedName>
    <definedName name="wrn.MONA." localSheetId="66" hidden="1">{"MONA",#N/A,FALSE,"S"}</definedName>
    <definedName name="wrn.MONA." localSheetId="69" hidden="1">{"MONA",#N/A,FALSE,"S"}</definedName>
    <definedName name="wrn.MONA." localSheetId="70" hidden="1">{"MONA",#N/A,FALSE,"S"}</definedName>
    <definedName name="wrn.MONA." localSheetId="71" hidden="1">{"MONA",#N/A,FALSE,"S"}</definedName>
    <definedName name="wrn.MONA." localSheetId="72" hidden="1">{"MONA",#N/A,FALSE,"S"}</definedName>
    <definedName name="wrn.MONA." localSheetId="14" hidden="1">{"MONA",#N/A,FALSE,"S"}</definedName>
    <definedName name="wrn.MONA." localSheetId="76" hidden="1">{"MONA",#N/A,FALSE,"S"}</definedName>
    <definedName name="wrn.MONA." localSheetId="77" hidden="1">{"MONA",#N/A,FALSE,"S"}</definedName>
    <definedName name="wrn.MONA." localSheetId="78" hidden="1">{"MONA",#N/A,FALSE,"S"}</definedName>
    <definedName name="wrn.MONA." localSheetId="79" hidden="1">{"MONA",#N/A,FALSE,"S"}</definedName>
    <definedName name="wrn.MONA." localSheetId="80" hidden="1">{"MONA",#N/A,FALSE,"S"}</definedName>
    <definedName name="wrn.MONA." localSheetId="81" hidden="1">{"MONA",#N/A,FALSE,"S"}</definedName>
    <definedName name="wrn.MONA." localSheetId="82" hidden="1">{"MONA",#N/A,FALSE,"S"}</definedName>
    <definedName name="wrn.MONA." localSheetId="15" hidden="1">{"MONA",#N/A,FALSE,"S"}</definedName>
    <definedName name="wrn.MONA." localSheetId="95" hidden="1">{"MONA",#N/A,FALSE,"S"}</definedName>
    <definedName name="wrn.MONA." localSheetId="98" hidden="1">{"MONA",#N/A,FALSE,"S"}</definedName>
    <definedName name="wrn.MONA." localSheetId="99" hidden="1">{"MONA",#N/A,FALSE,"S"}</definedName>
    <definedName name="wrn.MONA." localSheetId="101" hidden="1">{"MONA",#N/A,FALSE,"S"}</definedName>
    <definedName name="wrn.MONA." localSheetId="16" hidden="1">{"MONA",#N/A,FALSE,"S"}</definedName>
    <definedName name="wrn.MONA." localSheetId="102" hidden="1">{"MONA",#N/A,FALSE,"S"}</definedName>
    <definedName name="wrn.MONA." localSheetId="106" hidden="1">{"MONA",#N/A,FALSE,"S"}</definedName>
    <definedName name="wrn.MONA." localSheetId="107" hidden="1">{"MONA",#N/A,FALSE,"S"}</definedName>
    <definedName name="wrn.MONA." localSheetId="18" hidden="1">{"MONA",#N/A,FALSE,"S"}</definedName>
    <definedName name="wrn.MONA." localSheetId="21" hidden="1">{"MONA",#N/A,FALSE,"S"}</definedName>
    <definedName name="wrn.MONA." localSheetId="96" hidden="1">{"MONA",#N/A,FALSE,"S"}</definedName>
    <definedName name="wrn.MONA." localSheetId="97" hidden="1">{"MONA",#N/A,FALSE,"S"}</definedName>
    <definedName name="wrn.MONA." hidden="1">{"MONA",#N/A,FALSE,"S"}</definedName>
    <definedName name="wrn.Monthsheet." localSheetId="13" hidden="1">{"Minpmon",#N/A,FALSE,"Monthinput"}</definedName>
    <definedName name="wrn.Monthsheet." localSheetId="17" hidden="1">{"Minpmon",#N/A,FALSE,"Monthinput"}</definedName>
    <definedName name="wrn.Monthsheet." localSheetId="19" hidden="1">{"Minpmon",#N/A,FALSE,"Monthinput"}</definedName>
    <definedName name="wrn.Monthsheet." localSheetId="20" hidden="1">{"Minpmon",#N/A,FALSE,"Monthinput"}</definedName>
    <definedName name="wrn.Monthsheet." localSheetId="23" hidden="1">{"Minpmon",#N/A,FALSE,"Monthinput"}</definedName>
    <definedName name="wrn.Monthsheet." localSheetId="24" hidden="1">{"Minpmon",#N/A,FALSE,"Monthinput"}</definedName>
    <definedName name="wrn.Monthsheet." localSheetId="33" hidden="1">{"Minpmon",#N/A,FALSE,"Monthinput"}</definedName>
    <definedName name="wrn.Monthsheet." localSheetId="34" hidden="1">{"Minpmon",#N/A,FALSE,"Monthinput"}</definedName>
    <definedName name="wrn.Monthsheet." localSheetId="74" hidden="1">{"Minpmon",#N/A,FALSE,"Monthinput"}</definedName>
    <definedName name="wrn.Monthsheet." localSheetId="83" hidden="1">{"Minpmon",#N/A,FALSE,"Monthinput"}</definedName>
    <definedName name="wrn.Monthsheet." localSheetId="87" hidden="1">{"Minpmon",#N/A,FALSE,"Monthinput"}</definedName>
    <definedName name="wrn.Monthsheet." localSheetId="88" hidden="1">{"Minpmon",#N/A,FALSE,"Monthinput"}</definedName>
    <definedName name="wrn.Monthsheet." localSheetId="89" hidden="1">{"Minpmon",#N/A,FALSE,"Monthinput"}</definedName>
    <definedName name="wrn.Monthsheet." localSheetId="103" hidden="1">{"Minpmon",#N/A,FALSE,"Monthinput"}</definedName>
    <definedName name="wrn.Monthsheet." localSheetId="108" hidden="1">{"Minpmon",#N/A,FALSE,"Monthinput"}</definedName>
    <definedName name="wrn.Monthsheet." localSheetId="109" hidden="1">{"Minpmon",#N/A,FALSE,"Monthinput"}</definedName>
    <definedName name="wrn.Monthsheet." localSheetId="7" hidden="1">{"Minpmon",#N/A,FALSE,"Monthinput"}</definedName>
    <definedName name="wrn.Monthsheet." localSheetId="8" hidden="1">{"Minpmon",#N/A,FALSE,"Monthinput"}</definedName>
    <definedName name="wrn.Monthsheet." localSheetId="35" hidden="1">{"Minpmon",#N/A,FALSE,"Monthinput"}</definedName>
    <definedName name="wrn.Monthsheet." localSheetId="73" hidden="1">{"Minpmon",#N/A,FALSE,"Monthinput"}</definedName>
    <definedName name="wrn.Monthsheet." localSheetId="105" hidden="1">{"Minpmon",#N/A,FALSE,"Monthinput"}</definedName>
    <definedName name="wrn.Monthsheet." localSheetId="26" hidden="1">{"Minpmon",#N/A,FALSE,"Monthinput"}</definedName>
    <definedName name="wrn.Monthsheet." localSheetId="67" hidden="1">{"Minpmon",#N/A,FALSE,"Monthinput"}</definedName>
    <definedName name="wrn.Monthsheet." localSheetId="68" hidden="1">{"Minpmon",#N/A,FALSE,"Monthinput"}</definedName>
    <definedName name="wrn.Monthsheet." localSheetId="22" hidden="1">{"Minpmon",#N/A,FALSE,"Monthinput"}</definedName>
    <definedName name="wrn.Monthsheet." localSheetId="25" hidden="1">{"Minpmon",#N/A,FALSE,"Monthinput"}</definedName>
    <definedName name="wrn.Monthsheet." localSheetId="27" hidden="1">{"Minpmon",#N/A,FALSE,"Monthinput"}</definedName>
    <definedName name="wrn.Monthsheet." localSheetId="28" hidden="1">{"Minpmon",#N/A,FALSE,"Monthinput"}</definedName>
    <definedName name="wrn.Monthsheet." localSheetId="29" hidden="1">{"Minpmon",#N/A,FALSE,"Monthinput"}</definedName>
    <definedName name="wrn.Monthsheet." localSheetId="30" hidden="1">{"Minpmon",#N/A,FALSE,"Monthinput"}</definedName>
    <definedName name="wrn.Monthsheet." localSheetId="31" hidden="1">{"Minpmon",#N/A,FALSE,"Monthinput"}</definedName>
    <definedName name="wrn.Monthsheet." localSheetId="32" hidden="1">{"Minpmon",#N/A,FALSE,"Monthinput"}</definedName>
    <definedName name="wrn.Monthsheet." localSheetId="36" hidden="1">{"Minpmon",#N/A,FALSE,"Monthinput"}</definedName>
    <definedName name="wrn.Monthsheet." localSheetId="37" hidden="1">{"Minpmon",#N/A,FALSE,"Monthinput"}</definedName>
    <definedName name="wrn.Monthsheet." localSheetId="38" hidden="1">{"Minpmon",#N/A,FALSE,"Monthinput"}</definedName>
    <definedName name="wrn.Monthsheet." localSheetId="39" hidden="1">{"Minpmon",#N/A,FALSE,"Monthinput"}</definedName>
    <definedName name="wrn.Monthsheet." localSheetId="40" hidden="1">{"Minpmon",#N/A,FALSE,"Monthinput"}</definedName>
    <definedName name="wrn.Monthsheet." localSheetId="41" hidden="1">{"Minpmon",#N/A,FALSE,"Monthinput"}</definedName>
    <definedName name="wrn.Monthsheet." localSheetId="49" hidden="1">{"Minpmon",#N/A,FALSE,"Monthinput"}</definedName>
    <definedName name="wrn.Monthsheet." localSheetId="12" hidden="1">{"Minpmon",#N/A,FALSE,"Monthinput"}</definedName>
    <definedName name="wrn.Monthsheet." localSheetId="65" hidden="1">{"Minpmon",#N/A,FALSE,"Monthinput"}</definedName>
    <definedName name="wrn.Monthsheet." localSheetId="66" hidden="1">{"Minpmon",#N/A,FALSE,"Monthinput"}</definedName>
    <definedName name="wrn.Monthsheet." localSheetId="69" hidden="1">{"Minpmon",#N/A,FALSE,"Monthinput"}</definedName>
    <definedName name="wrn.Monthsheet." localSheetId="70" hidden="1">{"Minpmon",#N/A,FALSE,"Monthinput"}</definedName>
    <definedName name="wrn.Monthsheet." localSheetId="71" hidden="1">{"Minpmon",#N/A,FALSE,"Monthinput"}</definedName>
    <definedName name="wrn.Monthsheet." localSheetId="72" hidden="1">{"Minpmon",#N/A,FALSE,"Monthinput"}</definedName>
    <definedName name="wrn.Monthsheet." localSheetId="14" hidden="1">{"Minpmon",#N/A,FALSE,"Monthinput"}</definedName>
    <definedName name="wrn.Monthsheet." localSheetId="76" hidden="1">{"Minpmon",#N/A,FALSE,"Monthinput"}</definedName>
    <definedName name="wrn.Monthsheet." localSheetId="77" hidden="1">{"Minpmon",#N/A,FALSE,"Monthinput"}</definedName>
    <definedName name="wrn.Monthsheet." localSheetId="78" hidden="1">{"Minpmon",#N/A,FALSE,"Monthinput"}</definedName>
    <definedName name="wrn.Monthsheet." localSheetId="79" hidden="1">{"Minpmon",#N/A,FALSE,"Monthinput"}</definedName>
    <definedName name="wrn.Monthsheet." localSheetId="80" hidden="1">{"Minpmon",#N/A,FALSE,"Monthinput"}</definedName>
    <definedName name="wrn.Monthsheet." localSheetId="81" hidden="1">{"Minpmon",#N/A,FALSE,"Monthinput"}</definedName>
    <definedName name="wrn.Monthsheet." localSheetId="82" hidden="1">{"Minpmon",#N/A,FALSE,"Monthinput"}</definedName>
    <definedName name="wrn.Monthsheet." localSheetId="15" hidden="1">{"Minpmon",#N/A,FALSE,"Monthinput"}</definedName>
    <definedName name="wrn.Monthsheet." localSheetId="95" hidden="1">{"Minpmon",#N/A,FALSE,"Monthinput"}</definedName>
    <definedName name="wrn.Monthsheet." localSheetId="98" hidden="1">{"Minpmon",#N/A,FALSE,"Monthinput"}</definedName>
    <definedName name="wrn.Monthsheet." localSheetId="99" hidden="1">{"Minpmon",#N/A,FALSE,"Monthinput"}</definedName>
    <definedName name="wrn.Monthsheet." localSheetId="101" hidden="1">{"Minpmon",#N/A,FALSE,"Monthinput"}</definedName>
    <definedName name="wrn.Monthsheet." localSheetId="16" hidden="1">{"Minpmon",#N/A,FALSE,"Monthinput"}</definedName>
    <definedName name="wrn.Monthsheet." localSheetId="102" hidden="1">{"Minpmon",#N/A,FALSE,"Monthinput"}</definedName>
    <definedName name="wrn.Monthsheet." localSheetId="106" hidden="1">{"Minpmon",#N/A,FALSE,"Monthinput"}</definedName>
    <definedName name="wrn.Monthsheet." localSheetId="107" hidden="1">{"Minpmon",#N/A,FALSE,"Monthinput"}</definedName>
    <definedName name="wrn.Monthsheet." localSheetId="18" hidden="1">{"Minpmon",#N/A,FALSE,"Monthinput"}</definedName>
    <definedName name="wrn.Monthsheet." localSheetId="21" hidden="1">{"Minpmon",#N/A,FALSE,"Monthinput"}</definedName>
    <definedName name="wrn.Monthsheet." localSheetId="96" hidden="1">{"Minpmon",#N/A,FALSE,"Monthinput"}</definedName>
    <definedName name="wrn.Monthsheet." localSheetId="97" hidden="1">{"Minpmon",#N/A,FALSE,"Monthinput"}</definedName>
    <definedName name="wrn.Monthsheet." hidden="1">{"Minpmon",#N/A,FALSE,"Monthinput"}</definedName>
    <definedName name="wrn.MS." localSheetId="13" hidden="1">{#N/A,#N/A,FALSE,"MS"}</definedName>
    <definedName name="wrn.MS." localSheetId="17" hidden="1">{#N/A,#N/A,FALSE,"MS"}</definedName>
    <definedName name="wrn.MS." localSheetId="19" hidden="1">{#N/A,#N/A,FALSE,"MS"}</definedName>
    <definedName name="wrn.MS." localSheetId="20" hidden="1">{#N/A,#N/A,FALSE,"MS"}</definedName>
    <definedName name="wrn.MS." localSheetId="23" hidden="1">{#N/A,#N/A,FALSE,"MS"}</definedName>
    <definedName name="wrn.MS." localSheetId="24" hidden="1">{#N/A,#N/A,FALSE,"MS"}</definedName>
    <definedName name="wrn.MS." localSheetId="33" hidden="1">{#N/A,#N/A,FALSE,"MS"}</definedName>
    <definedName name="wrn.MS." localSheetId="34" hidden="1">{#N/A,#N/A,FALSE,"MS"}</definedName>
    <definedName name="wrn.MS." localSheetId="74" hidden="1">{#N/A,#N/A,FALSE,"MS"}</definedName>
    <definedName name="wrn.MS." localSheetId="83" hidden="1">{#N/A,#N/A,FALSE,"MS"}</definedName>
    <definedName name="wrn.MS." localSheetId="87" hidden="1">{#N/A,#N/A,FALSE,"MS"}</definedName>
    <definedName name="wrn.MS." localSheetId="88" hidden="1">{#N/A,#N/A,FALSE,"MS"}</definedName>
    <definedName name="wrn.MS." localSheetId="89" hidden="1">{#N/A,#N/A,FALSE,"MS"}</definedName>
    <definedName name="wrn.MS." localSheetId="103" hidden="1">{#N/A,#N/A,FALSE,"MS"}</definedName>
    <definedName name="wrn.MS." localSheetId="108" hidden="1">{#N/A,#N/A,FALSE,"MS"}</definedName>
    <definedName name="wrn.MS." localSheetId="109" hidden="1">{#N/A,#N/A,FALSE,"MS"}</definedName>
    <definedName name="wrn.MS." localSheetId="7" hidden="1">{#N/A,#N/A,FALSE,"MS"}</definedName>
    <definedName name="wrn.MS." localSheetId="8" hidden="1">{#N/A,#N/A,FALSE,"MS"}</definedName>
    <definedName name="wrn.MS." localSheetId="35" hidden="1">{#N/A,#N/A,FALSE,"MS"}</definedName>
    <definedName name="wrn.MS." localSheetId="73" hidden="1">{#N/A,#N/A,FALSE,"MS"}</definedName>
    <definedName name="wrn.MS." localSheetId="105" hidden="1">{#N/A,#N/A,FALSE,"MS"}</definedName>
    <definedName name="wrn.MS." localSheetId="26" hidden="1">{#N/A,#N/A,FALSE,"MS"}</definedName>
    <definedName name="wrn.MS." localSheetId="67" hidden="1">{#N/A,#N/A,FALSE,"MS"}</definedName>
    <definedName name="wrn.MS." localSheetId="68" hidden="1">{#N/A,#N/A,FALSE,"MS"}</definedName>
    <definedName name="wrn.MS." localSheetId="22" hidden="1">{#N/A,#N/A,FALSE,"MS"}</definedName>
    <definedName name="wrn.MS." localSheetId="25" hidden="1">{#N/A,#N/A,FALSE,"MS"}</definedName>
    <definedName name="wrn.MS." localSheetId="27" hidden="1">{#N/A,#N/A,FALSE,"MS"}</definedName>
    <definedName name="wrn.MS." localSheetId="28" hidden="1">{#N/A,#N/A,FALSE,"MS"}</definedName>
    <definedName name="wrn.MS." localSheetId="29" hidden="1">{#N/A,#N/A,FALSE,"MS"}</definedName>
    <definedName name="wrn.MS." localSheetId="30" hidden="1">{#N/A,#N/A,FALSE,"MS"}</definedName>
    <definedName name="wrn.MS." localSheetId="31" hidden="1">{#N/A,#N/A,FALSE,"MS"}</definedName>
    <definedName name="wrn.MS." localSheetId="32" hidden="1">{#N/A,#N/A,FALSE,"MS"}</definedName>
    <definedName name="wrn.MS." localSheetId="36" hidden="1">{#N/A,#N/A,FALSE,"MS"}</definedName>
    <definedName name="wrn.MS." localSheetId="37" hidden="1">{#N/A,#N/A,FALSE,"MS"}</definedName>
    <definedName name="wrn.MS." localSheetId="38" hidden="1">{#N/A,#N/A,FALSE,"MS"}</definedName>
    <definedName name="wrn.MS." localSheetId="49" hidden="1">{#N/A,#N/A,FALSE,"MS"}</definedName>
    <definedName name="wrn.MS." localSheetId="51" hidden="1">{#N/A,#N/A,FALSE,"MS"}</definedName>
    <definedName name="wrn.MS." localSheetId="57" hidden="1">{#N/A,#N/A,FALSE,"MS"}</definedName>
    <definedName name="wrn.MS." localSheetId="12" hidden="1">{#N/A,#N/A,FALSE,"MS"}</definedName>
    <definedName name="wrn.MS." localSheetId="65" hidden="1">{#N/A,#N/A,FALSE,"MS"}</definedName>
    <definedName name="wrn.MS." localSheetId="66" hidden="1">{#N/A,#N/A,FALSE,"MS"}</definedName>
    <definedName name="wrn.MS." localSheetId="69" hidden="1">{#N/A,#N/A,FALSE,"MS"}</definedName>
    <definedName name="wrn.MS." localSheetId="70" hidden="1">{#N/A,#N/A,FALSE,"MS"}</definedName>
    <definedName name="wrn.MS." localSheetId="71" hidden="1">{#N/A,#N/A,FALSE,"MS"}</definedName>
    <definedName name="wrn.MS." localSheetId="72" hidden="1">{#N/A,#N/A,FALSE,"MS"}</definedName>
    <definedName name="wrn.MS." localSheetId="14" hidden="1">{#N/A,#N/A,FALSE,"MS"}</definedName>
    <definedName name="wrn.MS." localSheetId="76" hidden="1">{#N/A,#N/A,FALSE,"MS"}</definedName>
    <definedName name="wrn.MS." localSheetId="77" hidden="1">{#N/A,#N/A,FALSE,"MS"}</definedName>
    <definedName name="wrn.MS." localSheetId="78" hidden="1">{#N/A,#N/A,FALSE,"MS"}</definedName>
    <definedName name="wrn.MS." localSheetId="79" hidden="1">{#N/A,#N/A,FALSE,"MS"}</definedName>
    <definedName name="wrn.MS." localSheetId="80" hidden="1">{#N/A,#N/A,FALSE,"MS"}</definedName>
    <definedName name="wrn.MS." localSheetId="81" hidden="1">{#N/A,#N/A,FALSE,"MS"}</definedName>
    <definedName name="wrn.MS." localSheetId="82" hidden="1">{#N/A,#N/A,FALSE,"MS"}</definedName>
    <definedName name="wrn.MS." localSheetId="15" hidden="1">{#N/A,#N/A,FALSE,"MS"}</definedName>
    <definedName name="wrn.MS." localSheetId="95" hidden="1">{#N/A,#N/A,FALSE,"MS"}</definedName>
    <definedName name="wrn.MS." localSheetId="98" hidden="1">{#N/A,#N/A,FALSE,"MS"}</definedName>
    <definedName name="wrn.MS." localSheetId="99" hidden="1">{#N/A,#N/A,FALSE,"MS"}</definedName>
    <definedName name="wrn.MS." localSheetId="101" hidden="1">{#N/A,#N/A,FALSE,"MS"}</definedName>
    <definedName name="wrn.MS." localSheetId="16" hidden="1">{#N/A,#N/A,FALSE,"MS"}</definedName>
    <definedName name="wrn.MS." localSheetId="102" hidden="1">{#N/A,#N/A,FALSE,"MS"}</definedName>
    <definedName name="wrn.MS." localSheetId="106" hidden="1">{#N/A,#N/A,FALSE,"MS"}</definedName>
    <definedName name="wrn.MS." localSheetId="107" hidden="1">{#N/A,#N/A,FALSE,"MS"}</definedName>
    <definedName name="wrn.MS." localSheetId="18" hidden="1">{#N/A,#N/A,FALSE,"MS"}</definedName>
    <definedName name="wrn.MS." localSheetId="21" hidden="1">{#N/A,#N/A,FALSE,"MS"}</definedName>
    <definedName name="wrn.MS." localSheetId="96" hidden="1">{#N/A,#N/A,FALSE,"MS"}</definedName>
    <definedName name="wrn.MS." localSheetId="97" hidden="1">{#N/A,#N/A,FALSE,"MS"}</definedName>
    <definedName name="wrn.MS." hidden="1">{#N/A,#N/A,FALSE,"MS"}</definedName>
    <definedName name="wrn.NBG." localSheetId="13" hidden="1">{#N/A,#N/A,FALSE,"NBG"}</definedName>
    <definedName name="wrn.NBG." localSheetId="17" hidden="1">{#N/A,#N/A,FALSE,"NBG"}</definedName>
    <definedName name="wrn.NBG." localSheetId="19" hidden="1">{#N/A,#N/A,FALSE,"NBG"}</definedName>
    <definedName name="wrn.NBG." localSheetId="20" hidden="1">{#N/A,#N/A,FALSE,"NBG"}</definedName>
    <definedName name="wrn.NBG." localSheetId="23" hidden="1">{#N/A,#N/A,FALSE,"NBG"}</definedName>
    <definedName name="wrn.NBG." localSheetId="24" hidden="1">{#N/A,#N/A,FALSE,"NBG"}</definedName>
    <definedName name="wrn.NBG." localSheetId="33" hidden="1">{#N/A,#N/A,FALSE,"NBG"}</definedName>
    <definedName name="wrn.NBG." localSheetId="34" hidden="1">{#N/A,#N/A,FALSE,"NBG"}</definedName>
    <definedName name="wrn.NBG." localSheetId="74" hidden="1">{#N/A,#N/A,FALSE,"NBG"}</definedName>
    <definedName name="wrn.NBG." localSheetId="83" hidden="1">{#N/A,#N/A,FALSE,"NBG"}</definedName>
    <definedName name="wrn.NBG." localSheetId="87" hidden="1">{#N/A,#N/A,FALSE,"NBG"}</definedName>
    <definedName name="wrn.NBG." localSheetId="88" hidden="1">{#N/A,#N/A,FALSE,"NBG"}</definedName>
    <definedName name="wrn.NBG." localSheetId="89" hidden="1">{#N/A,#N/A,FALSE,"NBG"}</definedName>
    <definedName name="wrn.NBG." localSheetId="103" hidden="1">{#N/A,#N/A,FALSE,"NBG"}</definedName>
    <definedName name="wrn.NBG." localSheetId="108" hidden="1">{#N/A,#N/A,FALSE,"NBG"}</definedName>
    <definedName name="wrn.NBG." localSheetId="109" hidden="1">{#N/A,#N/A,FALSE,"NBG"}</definedName>
    <definedName name="wrn.NBG." localSheetId="7" hidden="1">{#N/A,#N/A,FALSE,"NBG"}</definedName>
    <definedName name="wrn.NBG." localSheetId="8" hidden="1">{#N/A,#N/A,FALSE,"NBG"}</definedName>
    <definedName name="wrn.NBG." localSheetId="35" hidden="1">{#N/A,#N/A,FALSE,"NBG"}</definedName>
    <definedName name="wrn.NBG." localSheetId="73" hidden="1">{#N/A,#N/A,FALSE,"NBG"}</definedName>
    <definedName name="wrn.NBG." localSheetId="105" hidden="1">{#N/A,#N/A,FALSE,"NBG"}</definedName>
    <definedName name="wrn.NBG." localSheetId="26" hidden="1">{#N/A,#N/A,FALSE,"NBG"}</definedName>
    <definedName name="wrn.NBG." localSheetId="67" hidden="1">{#N/A,#N/A,FALSE,"NBG"}</definedName>
    <definedName name="wrn.NBG." localSheetId="68" hidden="1">{#N/A,#N/A,FALSE,"NBG"}</definedName>
    <definedName name="wrn.NBG." localSheetId="22" hidden="1">{#N/A,#N/A,FALSE,"NBG"}</definedName>
    <definedName name="wrn.NBG." localSheetId="25" hidden="1">{#N/A,#N/A,FALSE,"NBG"}</definedName>
    <definedName name="wrn.NBG." localSheetId="27" hidden="1">{#N/A,#N/A,FALSE,"NBG"}</definedName>
    <definedName name="wrn.NBG." localSheetId="28" hidden="1">{#N/A,#N/A,FALSE,"NBG"}</definedName>
    <definedName name="wrn.NBG." localSheetId="29" hidden="1">{#N/A,#N/A,FALSE,"NBG"}</definedName>
    <definedName name="wrn.NBG." localSheetId="30" hidden="1">{#N/A,#N/A,FALSE,"NBG"}</definedName>
    <definedName name="wrn.NBG." localSheetId="31" hidden="1">{#N/A,#N/A,FALSE,"NBG"}</definedName>
    <definedName name="wrn.NBG." localSheetId="32" hidden="1">{#N/A,#N/A,FALSE,"NBG"}</definedName>
    <definedName name="wrn.NBG." localSheetId="36" hidden="1">{#N/A,#N/A,FALSE,"NBG"}</definedName>
    <definedName name="wrn.NBG." localSheetId="37" hidden="1">{#N/A,#N/A,FALSE,"NBG"}</definedName>
    <definedName name="wrn.NBG." localSheetId="38" hidden="1">{#N/A,#N/A,FALSE,"NBG"}</definedName>
    <definedName name="wrn.NBG." localSheetId="49" hidden="1">{#N/A,#N/A,FALSE,"NBG"}</definedName>
    <definedName name="wrn.NBG." localSheetId="51" hidden="1">{#N/A,#N/A,FALSE,"NBG"}</definedName>
    <definedName name="wrn.NBG." localSheetId="57" hidden="1">{#N/A,#N/A,FALSE,"NBG"}</definedName>
    <definedName name="wrn.NBG." localSheetId="12" hidden="1">{#N/A,#N/A,FALSE,"NBG"}</definedName>
    <definedName name="wrn.NBG." localSheetId="65" hidden="1">{#N/A,#N/A,FALSE,"NBG"}</definedName>
    <definedName name="wrn.NBG." localSheetId="66" hidden="1">{#N/A,#N/A,FALSE,"NBG"}</definedName>
    <definedName name="wrn.NBG." localSheetId="69" hidden="1">{#N/A,#N/A,FALSE,"NBG"}</definedName>
    <definedName name="wrn.NBG." localSheetId="70" hidden="1">{#N/A,#N/A,FALSE,"NBG"}</definedName>
    <definedName name="wrn.NBG." localSheetId="71" hidden="1">{#N/A,#N/A,FALSE,"NBG"}</definedName>
    <definedName name="wrn.NBG." localSheetId="72" hidden="1">{#N/A,#N/A,FALSE,"NBG"}</definedName>
    <definedName name="wrn.NBG." localSheetId="14" hidden="1">{#N/A,#N/A,FALSE,"NBG"}</definedName>
    <definedName name="wrn.NBG." localSheetId="76" hidden="1">{#N/A,#N/A,FALSE,"NBG"}</definedName>
    <definedName name="wrn.NBG." localSheetId="77" hidden="1">{#N/A,#N/A,FALSE,"NBG"}</definedName>
    <definedName name="wrn.NBG." localSheetId="78" hidden="1">{#N/A,#N/A,FALSE,"NBG"}</definedName>
    <definedName name="wrn.NBG." localSheetId="79" hidden="1">{#N/A,#N/A,FALSE,"NBG"}</definedName>
    <definedName name="wrn.NBG." localSheetId="80" hidden="1">{#N/A,#N/A,FALSE,"NBG"}</definedName>
    <definedName name="wrn.NBG." localSheetId="81" hidden="1">{#N/A,#N/A,FALSE,"NBG"}</definedName>
    <definedName name="wrn.NBG." localSheetId="82" hidden="1">{#N/A,#N/A,FALSE,"NBG"}</definedName>
    <definedName name="wrn.NBG." localSheetId="15" hidden="1">{#N/A,#N/A,FALSE,"NBG"}</definedName>
    <definedName name="wrn.NBG." localSheetId="95" hidden="1">{#N/A,#N/A,FALSE,"NBG"}</definedName>
    <definedName name="wrn.NBG." localSheetId="98" hidden="1">{#N/A,#N/A,FALSE,"NBG"}</definedName>
    <definedName name="wrn.NBG." localSheetId="99" hidden="1">{#N/A,#N/A,FALSE,"NBG"}</definedName>
    <definedName name="wrn.NBG." localSheetId="101" hidden="1">{#N/A,#N/A,FALSE,"NBG"}</definedName>
    <definedName name="wrn.NBG." localSheetId="16" hidden="1">{#N/A,#N/A,FALSE,"NBG"}</definedName>
    <definedName name="wrn.NBG." localSheetId="102" hidden="1">{#N/A,#N/A,FALSE,"NBG"}</definedName>
    <definedName name="wrn.NBG." localSheetId="106" hidden="1">{#N/A,#N/A,FALSE,"NBG"}</definedName>
    <definedName name="wrn.NBG." localSheetId="107" hidden="1">{#N/A,#N/A,FALSE,"NBG"}</definedName>
    <definedName name="wrn.NBG." localSheetId="18" hidden="1">{#N/A,#N/A,FALSE,"NBG"}</definedName>
    <definedName name="wrn.NBG." localSheetId="21" hidden="1">{#N/A,#N/A,FALSE,"NBG"}</definedName>
    <definedName name="wrn.NBG." localSheetId="96" hidden="1">{#N/A,#N/A,FALSE,"NBG"}</definedName>
    <definedName name="wrn.NBG." localSheetId="97" hidden="1">{#N/A,#N/A,FALSE,"NBG"}</definedName>
    <definedName name="wrn.NBG." hidden="1">{#N/A,#N/A,FALSE,"NBG"}</definedName>
    <definedName name="wrn.NFPS._.GDP." localSheetId="13" hidden="1">{#N/A,#N/A,FALSE,"NFPS GDP"}</definedName>
    <definedName name="wrn.NFPS._.GDP." localSheetId="17" hidden="1">{#N/A,#N/A,FALSE,"NFPS GDP"}</definedName>
    <definedName name="wrn.NFPS._.GDP." localSheetId="19" hidden="1">{#N/A,#N/A,FALSE,"NFPS GDP"}</definedName>
    <definedName name="wrn.NFPS._.GDP." localSheetId="20" hidden="1">{#N/A,#N/A,FALSE,"NFPS GDP"}</definedName>
    <definedName name="wrn.NFPS._.GDP." localSheetId="23" hidden="1">{#N/A,#N/A,FALSE,"NFPS GDP"}</definedName>
    <definedName name="wrn.NFPS._.GDP." localSheetId="24" hidden="1">{#N/A,#N/A,FALSE,"NFPS GDP"}</definedName>
    <definedName name="wrn.NFPS._.GDP." localSheetId="33" hidden="1">{#N/A,#N/A,FALSE,"NFPS GDP"}</definedName>
    <definedName name="wrn.NFPS._.GDP." localSheetId="34" hidden="1">{#N/A,#N/A,FALSE,"NFPS GDP"}</definedName>
    <definedName name="wrn.NFPS._.GDP." localSheetId="74" hidden="1">{#N/A,#N/A,FALSE,"NFPS GDP"}</definedName>
    <definedName name="wrn.NFPS._.GDP." localSheetId="83" hidden="1">{#N/A,#N/A,FALSE,"NFPS GDP"}</definedName>
    <definedName name="wrn.NFPS._.GDP." localSheetId="87" hidden="1">{#N/A,#N/A,FALSE,"NFPS GDP"}</definedName>
    <definedName name="wrn.NFPS._.GDP." localSheetId="88" hidden="1">{#N/A,#N/A,FALSE,"NFPS GDP"}</definedName>
    <definedName name="wrn.NFPS._.GDP." localSheetId="89" hidden="1">{#N/A,#N/A,FALSE,"NFPS GDP"}</definedName>
    <definedName name="wrn.NFPS._.GDP." localSheetId="103" hidden="1">{#N/A,#N/A,FALSE,"NFPS GDP"}</definedName>
    <definedName name="wrn.NFPS._.GDP." localSheetId="108" hidden="1">{#N/A,#N/A,FALSE,"NFPS GDP"}</definedName>
    <definedName name="wrn.NFPS._.GDP." localSheetId="109" hidden="1">{#N/A,#N/A,FALSE,"NFPS GDP"}</definedName>
    <definedName name="wrn.NFPS._.GDP." localSheetId="7" hidden="1">{#N/A,#N/A,FALSE,"NFPS GDP"}</definedName>
    <definedName name="wrn.NFPS._.GDP." localSheetId="8" hidden="1">{#N/A,#N/A,FALSE,"NFPS GDP"}</definedName>
    <definedName name="wrn.NFPS._.GDP." localSheetId="35" hidden="1">{#N/A,#N/A,FALSE,"NFPS GDP"}</definedName>
    <definedName name="wrn.NFPS._.GDP." localSheetId="73" hidden="1">{#N/A,#N/A,FALSE,"NFPS GDP"}</definedName>
    <definedName name="wrn.NFPS._.GDP." localSheetId="105" hidden="1">{#N/A,#N/A,FALSE,"NFPS GDP"}</definedName>
    <definedName name="wrn.NFPS._.GDP." localSheetId="26" hidden="1">{#N/A,#N/A,FALSE,"NFPS GDP"}</definedName>
    <definedName name="wrn.NFPS._.GDP." localSheetId="67" hidden="1">{#N/A,#N/A,FALSE,"NFPS GDP"}</definedName>
    <definedName name="wrn.NFPS._.GDP." localSheetId="68" hidden="1">{#N/A,#N/A,FALSE,"NFPS GDP"}</definedName>
    <definedName name="wrn.NFPS._.GDP." localSheetId="22" hidden="1">{#N/A,#N/A,FALSE,"NFPS GDP"}</definedName>
    <definedName name="wrn.NFPS._.GDP." localSheetId="25" hidden="1">{#N/A,#N/A,FALSE,"NFPS GDP"}</definedName>
    <definedName name="wrn.NFPS._.GDP." localSheetId="27" hidden="1">{#N/A,#N/A,FALSE,"NFPS GDP"}</definedName>
    <definedName name="wrn.NFPS._.GDP." localSheetId="28" hidden="1">{#N/A,#N/A,FALSE,"NFPS GDP"}</definedName>
    <definedName name="wrn.NFPS._.GDP." localSheetId="29" hidden="1">{#N/A,#N/A,FALSE,"NFPS GDP"}</definedName>
    <definedName name="wrn.NFPS._.GDP." localSheetId="30" hidden="1">{#N/A,#N/A,FALSE,"NFPS GDP"}</definedName>
    <definedName name="wrn.NFPS._.GDP." localSheetId="31" hidden="1">{#N/A,#N/A,FALSE,"NFPS GDP"}</definedName>
    <definedName name="wrn.NFPS._.GDP." localSheetId="32" hidden="1">{#N/A,#N/A,FALSE,"NFPS GDP"}</definedName>
    <definedName name="wrn.NFPS._.GDP." localSheetId="36" hidden="1">{#N/A,#N/A,FALSE,"NFPS GDP"}</definedName>
    <definedName name="wrn.NFPS._.GDP." localSheetId="37" hidden="1">{#N/A,#N/A,FALSE,"NFPS GDP"}</definedName>
    <definedName name="wrn.NFPS._.GDP." localSheetId="38" hidden="1">{#N/A,#N/A,FALSE,"NFPS GDP"}</definedName>
    <definedName name="wrn.NFPS._.GDP." localSheetId="39" hidden="1">{#N/A,#N/A,FALSE,"NFPS GDP"}</definedName>
    <definedName name="wrn.NFPS._.GDP." localSheetId="40" hidden="1">{#N/A,#N/A,FALSE,"NFPS GDP"}</definedName>
    <definedName name="wrn.NFPS._.GDP." localSheetId="41" hidden="1">{#N/A,#N/A,FALSE,"NFPS GDP"}</definedName>
    <definedName name="wrn.NFPS._.GDP." localSheetId="49" hidden="1">{#N/A,#N/A,FALSE,"NFPS GDP"}</definedName>
    <definedName name="wrn.NFPS._.GDP." localSheetId="12" hidden="1">{#N/A,#N/A,FALSE,"NFPS GDP"}</definedName>
    <definedName name="wrn.NFPS._.GDP." localSheetId="65" hidden="1">{#N/A,#N/A,FALSE,"NFPS GDP"}</definedName>
    <definedName name="wrn.NFPS._.GDP." localSheetId="66" hidden="1">{#N/A,#N/A,FALSE,"NFPS GDP"}</definedName>
    <definedName name="wrn.NFPS._.GDP." localSheetId="69" hidden="1">{#N/A,#N/A,FALSE,"NFPS GDP"}</definedName>
    <definedName name="wrn.NFPS._.GDP." localSheetId="70" hidden="1">{#N/A,#N/A,FALSE,"NFPS GDP"}</definedName>
    <definedName name="wrn.NFPS._.GDP." localSheetId="71" hidden="1">{#N/A,#N/A,FALSE,"NFPS GDP"}</definedName>
    <definedName name="wrn.NFPS._.GDP." localSheetId="72" hidden="1">{#N/A,#N/A,FALSE,"NFPS GDP"}</definedName>
    <definedName name="wrn.NFPS._.GDP." localSheetId="14" hidden="1">{#N/A,#N/A,FALSE,"NFPS GDP"}</definedName>
    <definedName name="wrn.NFPS._.GDP." localSheetId="76" hidden="1">{#N/A,#N/A,FALSE,"NFPS GDP"}</definedName>
    <definedName name="wrn.NFPS._.GDP." localSheetId="77" hidden="1">{#N/A,#N/A,FALSE,"NFPS GDP"}</definedName>
    <definedName name="wrn.NFPS._.GDP." localSheetId="78" hidden="1">{#N/A,#N/A,FALSE,"NFPS GDP"}</definedName>
    <definedName name="wrn.NFPS._.GDP." localSheetId="79" hidden="1">{#N/A,#N/A,FALSE,"NFPS GDP"}</definedName>
    <definedName name="wrn.NFPS._.GDP." localSheetId="80" hidden="1">{#N/A,#N/A,FALSE,"NFPS GDP"}</definedName>
    <definedName name="wrn.NFPS._.GDP." localSheetId="81" hidden="1">{#N/A,#N/A,FALSE,"NFPS GDP"}</definedName>
    <definedName name="wrn.NFPS._.GDP." localSheetId="82" hidden="1">{#N/A,#N/A,FALSE,"NFPS GDP"}</definedName>
    <definedName name="wrn.NFPS._.GDP." localSheetId="15" hidden="1">{#N/A,#N/A,FALSE,"NFPS GDP"}</definedName>
    <definedName name="wrn.NFPS._.GDP." localSheetId="95" hidden="1">{#N/A,#N/A,FALSE,"NFPS GDP"}</definedName>
    <definedName name="wrn.NFPS._.GDP." localSheetId="98" hidden="1">{#N/A,#N/A,FALSE,"NFPS GDP"}</definedName>
    <definedName name="wrn.NFPS._.GDP." localSheetId="99" hidden="1">{#N/A,#N/A,FALSE,"NFPS GDP"}</definedName>
    <definedName name="wrn.NFPS._.GDP." localSheetId="101" hidden="1">{#N/A,#N/A,FALSE,"NFPS GDP"}</definedName>
    <definedName name="wrn.NFPS._.GDP." localSheetId="16" hidden="1">{#N/A,#N/A,FALSE,"NFPS GDP"}</definedName>
    <definedName name="wrn.NFPS._.GDP." localSheetId="102" hidden="1">{#N/A,#N/A,FALSE,"NFPS GDP"}</definedName>
    <definedName name="wrn.NFPS._.GDP." localSheetId="106" hidden="1">{#N/A,#N/A,FALSE,"NFPS GDP"}</definedName>
    <definedName name="wrn.NFPS._.GDP." localSheetId="107" hidden="1">{#N/A,#N/A,FALSE,"NFPS GDP"}</definedName>
    <definedName name="wrn.NFPS._.GDP." localSheetId="18" hidden="1">{#N/A,#N/A,FALSE,"NFPS GDP"}</definedName>
    <definedName name="wrn.NFPS._.GDP." localSheetId="21" hidden="1">{#N/A,#N/A,FALSE,"NFPS GDP"}</definedName>
    <definedName name="wrn.NFPS._.GDP." localSheetId="96" hidden="1">{#N/A,#N/A,FALSE,"NFPS GDP"}</definedName>
    <definedName name="wrn.NFPS._.GDP." localSheetId="97" hidden="1">{#N/A,#N/A,FALSE,"NFPS GDP"}</definedName>
    <definedName name="wrn.NFPS._.GDP." hidden="1">{#N/A,#N/A,FALSE,"NFPS GDP"}</definedName>
    <definedName name="wrn.original." localSheetId="13" hidden="1">{"Original",#N/A,FALSE,"CENTBANK";"Original",#N/A,FALSE,"COMBANKS"}</definedName>
    <definedName name="wrn.original." localSheetId="17" hidden="1">{"Original",#N/A,FALSE,"CENTBANK";"Original",#N/A,FALSE,"COMBANKS"}</definedName>
    <definedName name="wrn.original." localSheetId="19" hidden="1">{"Original",#N/A,FALSE,"CENTBANK";"Original",#N/A,FALSE,"COMBANKS"}</definedName>
    <definedName name="wrn.original." localSheetId="20" hidden="1">{"Original",#N/A,FALSE,"CENTBANK";"Original",#N/A,FALSE,"COMBANKS"}</definedName>
    <definedName name="wrn.original." localSheetId="23" hidden="1">{"Original",#N/A,FALSE,"CENTBANK";"Original",#N/A,FALSE,"COMBANKS"}</definedName>
    <definedName name="wrn.original." localSheetId="24" hidden="1">{"Original",#N/A,FALSE,"CENTBANK";"Original",#N/A,FALSE,"COMBANKS"}</definedName>
    <definedName name="wrn.original." localSheetId="33" hidden="1">{"Original",#N/A,FALSE,"CENTBANK";"Original",#N/A,FALSE,"COMBANKS"}</definedName>
    <definedName name="wrn.original." localSheetId="34" hidden="1">{"Original",#N/A,FALSE,"CENTBANK";"Original",#N/A,FALSE,"COMBANKS"}</definedName>
    <definedName name="wrn.original." localSheetId="74" hidden="1">{"Original",#N/A,FALSE,"CENTBANK";"Original",#N/A,FALSE,"COMBANKS"}</definedName>
    <definedName name="wrn.original." localSheetId="83" hidden="1">{"Original",#N/A,FALSE,"CENTBANK";"Original",#N/A,FALSE,"COMBANKS"}</definedName>
    <definedName name="wrn.original." localSheetId="87" hidden="1">{"Original",#N/A,FALSE,"CENTBANK";"Original",#N/A,FALSE,"COMBANKS"}</definedName>
    <definedName name="wrn.original." localSheetId="88" hidden="1">{"Original",#N/A,FALSE,"CENTBANK";"Original",#N/A,FALSE,"COMBANKS"}</definedName>
    <definedName name="wrn.original." localSheetId="89" hidden="1">{"Original",#N/A,FALSE,"CENTBANK";"Original",#N/A,FALSE,"COMBANKS"}</definedName>
    <definedName name="wrn.original." localSheetId="103" hidden="1">{"Original",#N/A,FALSE,"CENTBANK";"Original",#N/A,FALSE,"COMBANKS"}</definedName>
    <definedName name="wrn.original." localSheetId="108" hidden="1">{"Original",#N/A,FALSE,"CENTBANK";"Original",#N/A,FALSE,"COMBANKS"}</definedName>
    <definedName name="wrn.original." localSheetId="109" hidden="1">{"Original",#N/A,FALSE,"CENTBANK";"Original",#N/A,FALSE,"COMBANKS"}</definedName>
    <definedName name="wrn.original." localSheetId="7" hidden="1">{"Original",#N/A,FALSE,"CENTBANK";"Original",#N/A,FALSE,"COMBANKS"}</definedName>
    <definedName name="wrn.original." localSheetId="8" hidden="1">{"Original",#N/A,FALSE,"CENTBANK";"Original",#N/A,FALSE,"COMBANKS"}</definedName>
    <definedName name="wrn.original." localSheetId="35" hidden="1">{"Original",#N/A,FALSE,"CENTBANK";"Original",#N/A,FALSE,"COMBANKS"}</definedName>
    <definedName name="wrn.original." localSheetId="73" hidden="1">{"Original",#N/A,FALSE,"CENTBANK";"Original",#N/A,FALSE,"COMBANKS"}</definedName>
    <definedName name="wrn.original." localSheetId="105" hidden="1">{"Original",#N/A,FALSE,"CENTBANK";"Original",#N/A,FALSE,"COMBANKS"}</definedName>
    <definedName name="wrn.original." localSheetId="26" hidden="1">{"Original",#N/A,FALSE,"CENTBANK";"Original",#N/A,FALSE,"COMBANKS"}</definedName>
    <definedName name="wrn.original." localSheetId="67" hidden="1">{"Original",#N/A,FALSE,"CENTBANK";"Original",#N/A,FALSE,"COMBANKS"}</definedName>
    <definedName name="wrn.original." localSheetId="68" hidden="1">{"Original",#N/A,FALSE,"CENTBANK";"Original",#N/A,FALSE,"COMBANKS"}</definedName>
    <definedName name="wrn.original." localSheetId="22" hidden="1">{"Original",#N/A,FALSE,"CENTBANK";"Original",#N/A,FALSE,"COMBANKS"}</definedName>
    <definedName name="wrn.original." localSheetId="25" hidden="1">{"Original",#N/A,FALSE,"CENTBANK";"Original",#N/A,FALSE,"COMBANKS"}</definedName>
    <definedName name="wrn.original." localSheetId="27" hidden="1">{"Original",#N/A,FALSE,"CENTBANK";"Original",#N/A,FALSE,"COMBANKS"}</definedName>
    <definedName name="wrn.original." localSheetId="28" hidden="1">{"Original",#N/A,FALSE,"CENTBANK";"Original",#N/A,FALSE,"COMBANKS"}</definedName>
    <definedName name="wrn.original." localSheetId="29" hidden="1">{"Original",#N/A,FALSE,"CENTBANK";"Original",#N/A,FALSE,"COMBANKS"}</definedName>
    <definedName name="wrn.original." localSheetId="30" hidden="1">{"Original",#N/A,FALSE,"CENTBANK";"Original",#N/A,FALSE,"COMBANKS"}</definedName>
    <definedName name="wrn.original." localSheetId="31" hidden="1">{"Original",#N/A,FALSE,"CENTBANK";"Original",#N/A,FALSE,"COMBANKS"}</definedName>
    <definedName name="wrn.original." localSheetId="32" hidden="1">{"Original",#N/A,FALSE,"CENTBANK";"Original",#N/A,FALSE,"COMBANKS"}</definedName>
    <definedName name="wrn.original." localSheetId="36" hidden="1">{"Original",#N/A,FALSE,"CENTBANK";"Original",#N/A,FALSE,"COMBANKS"}</definedName>
    <definedName name="wrn.original." localSheetId="37" hidden="1">{"Original",#N/A,FALSE,"CENTBANK";"Original",#N/A,FALSE,"COMBANKS"}</definedName>
    <definedName name="wrn.original." localSheetId="38" hidden="1">{"Original",#N/A,FALSE,"CENTBANK";"Original",#N/A,FALSE,"COMBANKS"}</definedName>
    <definedName name="wrn.original." localSheetId="39" hidden="1">{"Original",#N/A,FALSE,"CENTBANK";"Original",#N/A,FALSE,"COMBANKS"}</definedName>
    <definedName name="wrn.original." localSheetId="40" hidden="1">{"Original",#N/A,FALSE,"CENTBANK";"Original",#N/A,FALSE,"COMBANKS"}</definedName>
    <definedName name="wrn.original." localSheetId="41" hidden="1">{"Original",#N/A,FALSE,"CENTBANK";"Original",#N/A,FALSE,"COMBANKS"}</definedName>
    <definedName name="wrn.original." localSheetId="49" hidden="1">{"Original",#N/A,FALSE,"CENTBANK";"Original",#N/A,FALSE,"COMBANKS"}</definedName>
    <definedName name="wrn.original." localSheetId="12" hidden="1">{"Original",#N/A,FALSE,"CENTBANK";"Original",#N/A,FALSE,"COMBANKS"}</definedName>
    <definedName name="wrn.original." localSheetId="65" hidden="1">{"Original",#N/A,FALSE,"CENTBANK";"Original",#N/A,FALSE,"COMBANKS"}</definedName>
    <definedName name="wrn.original." localSheetId="66" hidden="1">{"Original",#N/A,FALSE,"CENTBANK";"Original",#N/A,FALSE,"COMBANKS"}</definedName>
    <definedName name="wrn.original." localSheetId="69" hidden="1">{"Original",#N/A,FALSE,"CENTBANK";"Original",#N/A,FALSE,"COMBANKS"}</definedName>
    <definedName name="wrn.original." localSheetId="70" hidden="1">{"Original",#N/A,FALSE,"CENTBANK";"Original",#N/A,FALSE,"COMBANKS"}</definedName>
    <definedName name="wrn.original." localSheetId="71" hidden="1">{"Original",#N/A,FALSE,"CENTBANK";"Original",#N/A,FALSE,"COMBANKS"}</definedName>
    <definedName name="wrn.original." localSheetId="72" hidden="1">{"Original",#N/A,FALSE,"CENTBANK";"Original",#N/A,FALSE,"COMBANKS"}</definedName>
    <definedName name="wrn.original." localSheetId="14" hidden="1">{"Original",#N/A,FALSE,"CENTBANK";"Original",#N/A,FALSE,"COMBANKS"}</definedName>
    <definedName name="wrn.original." localSheetId="76" hidden="1">{"Original",#N/A,FALSE,"CENTBANK";"Original",#N/A,FALSE,"COMBANKS"}</definedName>
    <definedName name="wrn.original." localSheetId="77" hidden="1">{"Original",#N/A,FALSE,"CENTBANK";"Original",#N/A,FALSE,"COMBANKS"}</definedName>
    <definedName name="wrn.original." localSheetId="78" hidden="1">{"Original",#N/A,FALSE,"CENTBANK";"Original",#N/A,FALSE,"COMBANKS"}</definedName>
    <definedName name="wrn.original." localSheetId="79" hidden="1">{"Original",#N/A,FALSE,"CENTBANK";"Original",#N/A,FALSE,"COMBANKS"}</definedName>
    <definedName name="wrn.original." localSheetId="80" hidden="1">{"Original",#N/A,FALSE,"CENTBANK";"Original",#N/A,FALSE,"COMBANKS"}</definedName>
    <definedName name="wrn.original." localSheetId="81" hidden="1">{"Original",#N/A,FALSE,"CENTBANK";"Original",#N/A,FALSE,"COMBANKS"}</definedName>
    <definedName name="wrn.original." localSheetId="82" hidden="1">{"Original",#N/A,FALSE,"CENTBANK";"Original",#N/A,FALSE,"COMBANKS"}</definedName>
    <definedName name="wrn.original." localSheetId="15" hidden="1">{"Original",#N/A,FALSE,"CENTBANK";"Original",#N/A,FALSE,"COMBANKS"}</definedName>
    <definedName name="wrn.original." localSheetId="95" hidden="1">{"Original",#N/A,FALSE,"CENTBANK";"Original",#N/A,FALSE,"COMBANKS"}</definedName>
    <definedName name="wrn.original." localSheetId="98" hidden="1">{"Original",#N/A,FALSE,"CENTBANK";"Original",#N/A,FALSE,"COMBANKS"}</definedName>
    <definedName name="wrn.original." localSheetId="99" hidden="1">{"Original",#N/A,FALSE,"CENTBANK";"Original",#N/A,FALSE,"COMBANKS"}</definedName>
    <definedName name="wrn.original." localSheetId="101" hidden="1">{"Original",#N/A,FALSE,"CENTBANK";"Original",#N/A,FALSE,"COMBANKS"}</definedName>
    <definedName name="wrn.original." localSheetId="16" hidden="1">{"Original",#N/A,FALSE,"CENTBANK";"Original",#N/A,FALSE,"COMBANKS"}</definedName>
    <definedName name="wrn.original." localSheetId="102" hidden="1">{"Original",#N/A,FALSE,"CENTBANK";"Original",#N/A,FALSE,"COMBANKS"}</definedName>
    <definedName name="wrn.original." localSheetId="106" hidden="1">{"Original",#N/A,FALSE,"CENTBANK";"Original",#N/A,FALSE,"COMBANKS"}</definedName>
    <definedName name="wrn.original." localSheetId="107" hidden="1">{"Original",#N/A,FALSE,"CENTBANK";"Original",#N/A,FALSE,"COMBANKS"}</definedName>
    <definedName name="wrn.original." localSheetId="18" hidden="1">{"Original",#N/A,FALSE,"CENTBANK";"Original",#N/A,FALSE,"COMBANKS"}</definedName>
    <definedName name="wrn.original." localSheetId="21" hidden="1">{"Original",#N/A,FALSE,"CENTBANK";"Original",#N/A,FALSE,"COMBANKS"}</definedName>
    <definedName name="wrn.original." localSheetId="96" hidden="1">{"Original",#N/A,FALSE,"CENTBANK";"Original",#N/A,FALSE,"COMBANKS"}</definedName>
    <definedName name="wrn.original." localSheetId="97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7" hidden="1">{#N/A,#N/A,FALSE,"I";#N/A,#N/A,FALSE,"J";#N/A,#N/A,FALSE,"K";#N/A,#N/A,FALSE,"L";#N/A,#N/A,FALSE,"M";#N/A,#N/A,FALSE,"N";#N/A,#N/A,FALSE,"O"}</definedName>
    <definedName name="wrn.Output._.tables." localSheetId="19" hidden="1">{#N/A,#N/A,FALSE,"I";#N/A,#N/A,FALSE,"J";#N/A,#N/A,FALSE,"K";#N/A,#N/A,FALSE,"L";#N/A,#N/A,FALSE,"M";#N/A,#N/A,FALSE,"N";#N/A,#N/A,FALSE,"O"}</definedName>
    <definedName name="wrn.Output._.tables." localSheetId="20" hidden="1">{#N/A,#N/A,FALSE,"I";#N/A,#N/A,FALSE,"J";#N/A,#N/A,FALSE,"K";#N/A,#N/A,FALSE,"L";#N/A,#N/A,FALSE,"M";#N/A,#N/A,FALSE,"N";#N/A,#N/A,FALSE,"O"}</definedName>
    <definedName name="wrn.Output._.tables." localSheetId="23" hidden="1">{#N/A,#N/A,FALSE,"I";#N/A,#N/A,FALSE,"J";#N/A,#N/A,FALSE,"K";#N/A,#N/A,FALSE,"L";#N/A,#N/A,FALSE,"M";#N/A,#N/A,FALSE,"N";#N/A,#N/A,FALSE,"O"}</definedName>
    <definedName name="wrn.Output._.tables." localSheetId="24" hidden="1">{#N/A,#N/A,FALSE,"I";#N/A,#N/A,FALSE,"J";#N/A,#N/A,FALSE,"K";#N/A,#N/A,FALSE,"L";#N/A,#N/A,FALSE,"M";#N/A,#N/A,FALSE,"N";#N/A,#N/A,FALSE,"O"}</definedName>
    <definedName name="wrn.Output._.tables." localSheetId="33" hidden="1">{#N/A,#N/A,FALSE,"I";#N/A,#N/A,FALSE,"J";#N/A,#N/A,FALSE,"K";#N/A,#N/A,FALSE,"L";#N/A,#N/A,FALSE,"M";#N/A,#N/A,FALSE,"N";#N/A,#N/A,FALSE,"O"}</definedName>
    <definedName name="wrn.Output._.tables." localSheetId="34" hidden="1">{#N/A,#N/A,FALSE,"I";#N/A,#N/A,FALSE,"J";#N/A,#N/A,FALSE,"K";#N/A,#N/A,FALSE,"L";#N/A,#N/A,FALSE,"M";#N/A,#N/A,FALSE,"N";#N/A,#N/A,FALSE,"O"}</definedName>
    <definedName name="wrn.Output._.tables." localSheetId="74" hidden="1">{#N/A,#N/A,FALSE,"I";#N/A,#N/A,FALSE,"J";#N/A,#N/A,FALSE,"K";#N/A,#N/A,FALSE,"L";#N/A,#N/A,FALSE,"M";#N/A,#N/A,FALSE,"N";#N/A,#N/A,FALSE,"O"}</definedName>
    <definedName name="wrn.Output._.tables." localSheetId="83" hidden="1">{#N/A,#N/A,FALSE,"I";#N/A,#N/A,FALSE,"J";#N/A,#N/A,FALSE,"K";#N/A,#N/A,FALSE,"L";#N/A,#N/A,FALSE,"M";#N/A,#N/A,FALSE,"N";#N/A,#N/A,FALSE,"O"}</definedName>
    <definedName name="wrn.Output._.tables." localSheetId="87" hidden="1">{#N/A,#N/A,FALSE,"I";#N/A,#N/A,FALSE,"J";#N/A,#N/A,FALSE,"K";#N/A,#N/A,FALSE,"L";#N/A,#N/A,FALSE,"M";#N/A,#N/A,FALSE,"N";#N/A,#N/A,FALSE,"O"}</definedName>
    <definedName name="wrn.Output._.tables." localSheetId="88" hidden="1">{#N/A,#N/A,FALSE,"I";#N/A,#N/A,FALSE,"J";#N/A,#N/A,FALSE,"K";#N/A,#N/A,FALSE,"L";#N/A,#N/A,FALSE,"M";#N/A,#N/A,FALSE,"N";#N/A,#N/A,FALSE,"O"}</definedName>
    <definedName name="wrn.Output._.tables." localSheetId="89" hidden="1">{#N/A,#N/A,FALSE,"I";#N/A,#N/A,FALSE,"J";#N/A,#N/A,FALSE,"K";#N/A,#N/A,FALSE,"L";#N/A,#N/A,FALSE,"M";#N/A,#N/A,FALSE,"N";#N/A,#N/A,FALSE,"O"}</definedName>
    <definedName name="wrn.Output._.tables." localSheetId="103" hidden="1">{#N/A,#N/A,FALSE,"I";#N/A,#N/A,FALSE,"J";#N/A,#N/A,FALSE,"K";#N/A,#N/A,FALSE,"L";#N/A,#N/A,FALSE,"M";#N/A,#N/A,FALSE,"N";#N/A,#N/A,FALSE,"O"}</definedName>
    <definedName name="wrn.Output._.tables." localSheetId="108" hidden="1">{#N/A,#N/A,FALSE,"I";#N/A,#N/A,FALSE,"J";#N/A,#N/A,FALSE,"K";#N/A,#N/A,FALSE,"L";#N/A,#N/A,FALSE,"M";#N/A,#N/A,FALSE,"N";#N/A,#N/A,FALSE,"O"}</definedName>
    <definedName name="wrn.Output._.tables." localSheetId="109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35" hidden="1">{#N/A,#N/A,FALSE,"I";#N/A,#N/A,FALSE,"J";#N/A,#N/A,FALSE,"K";#N/A,#N/A,FALSE,"L";#N/A,#N/A,FALSE,"M";#N/A,#N/A,FALSE,"N";#N/A,#N/A,FALSE,"O"}</definedName>
    <definedName name="wrn.Output._.tables." localSheetId="73" hidden="1">{#N/A,#N/A,FALSE,"I";#N/A,#N/A,FALSE,"J";#N/A,#N/A,FALSE,"K";#N/A,#N/A,FALSE,"L";#N/A,#N/A,FALSE,"M";#N/A,#N/A,FALSE,"N";#N/A,#N/A,FALSE,"O"}</definedName>
    <definedName name="wrn.Output._.tables." localSheetId="105" hidden="1">{#N/A,#N/A,FALSE,"I";#N/A,#N/A,FALSE,"J";#N/A,#N/A,FALSE,"K";#N/A,#N/A,FALSE,"L";#N/A,#N/A,FALSE,"M";#N/A,#N/A,FALSE,"N";#N/A,#N/A,FALSE,"O"}</definedName>
    <definedName name="wrn.Output._.tables." localSheetId="26" hidden="1">{#N/A,#N/A,FALSE,"I";#N/A,#N/A,FALSE,"J";#N/A,#N/A,FALSE,"K";#N/A,#N/A,FALSE,"L";#N/A,#N/A,FALSE,"M";#N/A,#N/A,FALSE,"N";#N/A,#N/A,FALSE,"O"}</definedName>
    <definedName name="wrn.Output._.tables." localSheetId="67" hidden="1">{#N/A,#N/A,FALSE,"I";#N/A,#N/A,FALSE,"J";#N/A,#N/A,FALSE,"K";#N/A,#N/A,FALSE,"L";#N/A,#N/A,FALSE,"M";#N/A,#N/A,FALSE,"N";#N/A,#N/A,FALSE,"O"}</definedName>
    <definedName name="wrn.Output._.tables." localSheetId="68" hidden="1">{#N/A,#N/A,FALSE,"I";#N/A,#N/A,FALSE,"J";#N/A,#N/A,FALSE,"K";#N/A,#N/A,FALSE,"L";#N/A,#N/A,FALSE,"M";#N/A,#N/A,FALSE,"N";#N/A,#N/A,FALSE,"O"}</definedName>
    <definedName name="wrn.Output._.tables." localSheetId="22" hidden="1">{#N/A,#N/A,FALSE,"I";#N/A,#N/A,FALSE,"J";#N/A,#N/A,FALSE,"K";#N/A,#N/A,FALSE,"L";#N/A,#N/A,FALSE,"M";#N/A,#N/A,FALSE,"N";#N/A,#N/A,FALSE,"O"}</definedName>
    <definedName name="wrn.Output._.tables." localSheetId="25" hidden="1">{#N/A,#N/A,FALSE,"I";#N/A,#N/A,FALSE,"J";#N/A,#N/A,FALSE,"K";#N/A,#N/A,FALSE,"L";#N/A,#N/A,FALSE,"M";#N/A,#N/A,FALSE,"N";#N/A,#N/A,FALSE,"O"}</definedName>
    <definedName name="wrn.Output._.tables." localSheetId="27" hidden="1">{#N/A,#N/A,FALSE,"I";#N/A,#N/A,FALSE,"J";#N/A,#N/A,FALSE,"K";#N/A,#N/A,FALSE,"L";#N/A,#N/A,FALSE,"M";#N/A,#N/A,FALSE,"N";#N/A,#N/A,FALSE,"O"}</definedName>
    <definedName name="wrn.Output._.tables." localSheetId="28" hidden="1">{#N/A,#N/A,FALSE,"I";#N/A,#N/A,FALSE,"J";#N/A,#N/A,FALSE,"K";#N/A,#N/A,FALSE,"L";#N/A,#N/A,FALSE,"M";#N/A,#N/A,FALSE,"N";#N/A,#N/A,FALSE,"O"}</definedName>
    <definedName name="wrn.Output._.tables." localSheetId="29" hidden="1">{#N/A,#N/A,FALSE,"I";#N/A,#N/A,FALSE,"J";#N/A,#N/A,FALSE,"K";#N/A,#N/A,FALSE,"L";#N/A,#N/A,FALSE,"M";#N/A,#N/A,FALSE,"N";#N/A,#N/A,FALSE,"O"}</definedName>
    <definedName name="wrn.Output._.tables." localSheetId="30" hidden="1">{#N/A,#N/A,FALSE,"I";#N/A,#N/A,FALSE,"J";#N/A,#N/A,FALSE,"K";#N/A,#N/A,FALSE,"L";#N/A,#N/A,FALSE,"M";#N/A,#N/A,FALSE,"N";#N/A,#N/A,FALSE,"O"}</definedName>
    <definedName name="wrn.Output._.tables." localSheetId="31" hidden="1">{#N/A,#N/A,FALSE,"I";#N/A,#N/A,FALSE,"J";#N/A,#N/A,FALSE,"K";#N/A,#N/A,FALSE,"L";#N/A,#N/A,FALSE,"M";#N/A,#N/A,FALSE,"N";#N/A,#N/A,FALSE,"O"}</definedName>
    <definedName name="wrn.Output._.tables." localSheetId="32" hidden="1">{#N/A,#N/A,FALSE,"I";#N/A,#N/A,FALSE,"J";#N/A,#N/A,FALSE,"K";#N/A,#N/A,FALSE,"L";#N/A,#N/A,FALSE,"M";#N/A,#N/A,FALSE,"N";#N/A,#N/A,FALSE,"O"}</definedName>
    <definedName name="wrn.Output._.tables." localSheetId="36" hidden="1">{#N/A,#N/A,FALSE,"I";#N/A,#N/A,FALSE,"J";#N/A,#N/A,FALSE,"K";#N/A,#N/A,FALSE,"L";#N/A,#N/A,FALSE,"M";#N/A,#N/A,FALSE,"N";#N/A,#N/A,FALSE,"O"}</definedName>
    <definedName name="wrn.Output._.tables." localSheetId="37" hidden="1">{#N/A,#N/A,FALSE,"I";#N/A,#N/A,FALSE,"J";#N/A,#N/A,FALSE,"K";#N/A,#N/A,FALSE,"L";#N/A,#N/A,FALSE,"M";#N/A,#N/A,FALSE,"N";#N/A,#N/A,FALSE,"O"}</definedName>
    <definedName name="wrn.Output._.tables." localSheetId="38" hidden="1">{#N/A,#N/A,FALSE,"I";#N/A,#N/A,FALSE,"J";#N/A,#N/A,FALSE,"K";#N/A,#N/A,FALSE,"L";#N/A,#N/A,FALSE,"M";#N/A,#N/A,FALSE,"N";#N/A,#N/A,FALSE,"O"}</definedName>
    <definedName name="wrn.Output._.tables." localSheetId="49" hidden="1">{#N/A,#N/A,FALSE,"I";#N/A,#N/A,FALSE,"J";#N/A,#N/A,FALSE,"K";#N/A,#N/A,FALSE,"L";#N/A,#N/A,FALSE,"M";#N/A,#N/A,FALSE,"N";#N/A,#N/A,FALSE,"O"}</definedName>
    <definedName name="wrn.Output._.tables." localSheetId="51" hidden="1">{#N/A,#N/A,FALSE,"I";#N/A,#N/A,FALSE,"J";#N/A,#N/A,FALSE,"K";#N/A,#N/A,FALSE,"L";#N/A,#N/A,FALSE,"M";#N/A,#N/A,FALSE,"N";#N/A,#N/A,FALSE,"O"}</definedName>
    <definedName name="wrn.Output._.tables." localSheetId="57" hidden="1">{#N/A,#N/A,FALSE,"I";#N/A,#N/A,FALSE,"J";#N/A,#N/A,FALSE,"K";#N/A,#N/A,FALSE,"L";#N/A,#N/A,FALSE,"M";#N/A,#N/A,FALSE,"N";#N/A,#N/A,FALSE,"O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65" hidden="1">{#N/A,#N/A,FALSE,"I";#N/A,#N/A,FALSE,"J";#N/A,#N/A,FALSE,"K";#N/A,#N/A,FALSE,"L";#N/A,#N/A,FALSE,"M";#N/A,#N/A,FALSE,"N";#N/A,#N/A,FALSE,"O"}</definedName>
    <definedName name="wrn.Output._.tables." localSheetId="66" hidden="1">{#N/A,#N/A,FALSE,"I";#N/A,#N/A,FALSE,"J";#N/A,#N/A,FALSE,"K";#N/A,#N/A,FALSE,"L";#N/A,#N/A,FALSE,"M";#N/A,#N/A,FALSE,"N";#N/A,#N/A,FALSE,"O"}</definedName>
    <definedName name="wrn.Output._.tables." localSheetId="69" hidden="1">{#N/A,#N/A,FALSE,"I";#N/A,#N/A,FALSE,"J";#N/A,#N/A,FALSE,"K";#N/A,#N/A,FALSE,"L";#N/A,#N/A,FALSE,"M";#N/A,#N/A,FALSE,"N";#N/A,#N/A,FALSE,"O"}</definedName>
    <definedName name="wrn.Output._.tables." localSheetId="70" hidden="1">{#N/A,#N/A,FALSE,"I";#N/A,#N/A,FALSE,"J";#N/A,#N/A,FALSE,"K";#N/A,#N/A,FALSE,"L";#N/A,#N/A,FALSE,"M";#N/A,#N/A,FALSE,"N";#N/A,#N/A,FALSE,"O"}</definedName>
    <definedName name="wrn.Output._.tables." localSheetId="71" hidden="1">{#N/A,#N/A,FALSE,"I";#N/A,#N/A,FALSE,"J";#N/A,#N/A,FALSE,"K";#N/A,#N/A,FALSE,"L";#N/A,#N/A,FALSE,"M";#N/A,#N/A,FALSE,"N";#N/A,#N/A,FALSE,"O"}</definedName>
    <definedName name="wrn.Output._.tables." localSheetId="72" hidden="1">{#N/A,#N/A,FALSE,"I";#N/A,#N/A,FALSE,"J";#N/A,#N/A,FALSE,"K";#N/A,#N/A,FALSE,"L";#N/A,#N/A,FALSE,"M";#N/A,#N/A,FALSE,"N";#N/A,#N/A,FALSE,"O"}</definedName>
    <definedName name="wrn.Output._.tables." localSheetId="14" hidden="1">{#N/A,#N/A,FALSE,"I";#N/A,#N/A,FALSE,"J";#N/A,#N/A,FALSE,"K";#N/A,#N/A,FALSE,"L";#N/A,#N/A,FALSE,"M";#N/A,#N/A,FALSE,"N";#N/A,#N/A,FALSE,"O"}</definedName>
    <definedName name="wrn.Output._.tables." localSheetId="76" hidden="1">{#N/A,#N/A,FALSE,"I";#N/A,#N/A,FALSE,"J";#N/A,#N/A,FALSE,"K";#N/A,#N/A,FALSE,"L";#N/A,#N/A,FALSE,"M";#N/A,#N/A,FALSE,"N";#N/A,#N/A,FALSE,"O"}</definedName>
    <definedName name="wrn.Output._.tables." localSheetId="77" hidden="1">{#N/A,#N/A,FALSE,"I";#N/A,#N/A,FALSE,"J";#N/A,#N/A,FALSE,"K";#N/A,#N/A,FALSE,"L";#N/A,#N/A,FALSE,"M";#N/A,#N/A,FALSE,"N";#N/A,#N/A,FALSE,"O"}</definedName>
    <definedName name="wrn.Output._.tables." localSheetId="78" hidden="1">{#N/A,#N/A,FALSE,"I";#N/A,#N/A,FALSE,"J";#N/A,#N/A,FALSE,"K";#N/A,#N/A,FALSE,"L";#N/A,#N/A,FALSE,"M";#N/A,#N/A,FALSE,"N";#N/A,#N/A,FALSE,"O"}</definedName>
    <definedName name="wrn.Output._.tables." localSheetId="79" hidden="1">{#N/A,#N/A,FALSE,"I";#N/A,#N/A,FALSE,"J";#N/A,#N/A,FALSE,"K";#N/A,#N/A,FALSE,"L";#N/A,#N/A,FALSE,"M";#N/A,#N/A,FALSE,"N";#N/A,#N/A,FALSE,"O"}</definedName>
    <definedName name="wrn.Output._.tables." localSheetId="80" hidden="1">{#N/A,#N/A,FALSE,"I";#N/A,#N/A,FALSE,"J";#N/A,#N/A,FALSE,"K";#N/A,#N/A,FALSE,"L";#N/A,#N/A,FALSE,"M";#N/A,#N/A,FALSE,"N";#N/A,#N/A,FALSE,"O"}</definedName>
    <definedName name="wrn.Output._.tables." localSheetId="81" hidden="1">{#N/A,#N/A,FALSE,"I";#N/A,#N/A,FALSE,"J";#N/A,#N/A,FALSE,"K";#N/A,#N/A,FALSE,"L";#N/A,#N/A,FALSE,"M";#N/A,#N/A,FALSE,"N";#N/A,#N/A,FALSE,"O"}</definedName>
    <definedName name="wrn.Output._.tables." localSheetId="82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localSheetId="95" hidden="1">{#N/A,#N/A,FALSE,"I";#N/A,#N/A,FALSE,"J";#N/A,#N/A,FALSE,"K";#N/A,#N/A,FALSE,"L";#N/A,#N/A,FALSE,"M";#N/A,#N/A,FALSE,"N";#N/A,#N/A,FALSE,"O"}</definedName>
    <definedName name="wrn.Output._.tables." localSheetId="98" hidden="1">{#N/A,#N/A,FALSE,"I";#N/A,#N/A,FALSE,"J";#N/A,#N/A,FALSE,"K";#N/A,#N/A,FALSE,"L";#N/A,#N/A,FALSE,"M";#N/A,#N/A,FALSE,"N";#N/A,#N/A,FALSE,"O"}</definedName>
    <definedName name="wrn.Output._.tables." localSheetId="99" hidden="1">{#N/A,#N/A,FALSE,"I";#N/A,#N/A,FALSE,"J";#N/A,#N/A,FALSE,"K";#N/A,#N/A,FALSE,"L";#N/A,#N/A,FALSE,"M";#N/A,#N/A,FALSE,"N";#N/A,#N/A,FALSE,"O"}</definedName>
    <definedName name="wrn.Output._.tables." localSheetId="101" hidden="1">{#N/A,#N/A,FALSE,"I";#N/A,#N/A,FALSE,"J";#N/A,#N/A,FALSE,"K";#N/A,#N/A,FALSE,"L";#N/A,#N/A,FALSE,"M";#N/A,#N/A,FALSE,"N";#N/A,#N/A,FALSE,"O"}</definedName>
    <definedName name="wrn.Output._.tables." localSheetId="16" hidden="1">{#N/A,#N/A,FALSE,"I";#N/A,#N/A,FALSE,"J";#N/A,#N/A,FALSE,"K";#N/A,#N/A,FALSE,"L";#N/A,#N/A,FALSE,"M";#N/A,#N/A,FALSE,"N";#N/A,#N/A,FALSE,"O"}</definedName>
    <definedName name="wrn.Output._.tables." localSheetId="102" hidden="1">{#N/A,#N/A,FALSE,"I";#N/A,#N/A,FALSE,"J";#N/A,#N/A,FALSE,"K";#N/A,#N/A,FALSE,"L";#N/A,#N/A,FALSE,"M";#N/A,#N/A,FALSE,"N";#N/A,#N/A,FALSE,"O"}</definedName>
    <definedName name="wrn.Output._.tables." localSheetId="106" hidden="1">{#N/A,#N/A,FALSE,"I";#N/A,#N/A,FALSE,"J";#N/A,#N/A,FALSE,"K";#N/A,#N/A,FALSE,"L";#N/A,#N/A,FALSE,"M";#N/A,#N/A,FALSE,"N";#N/A,#N/A,FALSE,"O"}</definedName>
    <definedName name="wrn.Output._.tables." localSheetId="107" hidden="1">{#N/A,#N/A,FALSE,"I";#N/A,#N/A,FALSE,"J";#N/A,#N/A,FALSE,"K";#N/A,#N/A,FALSE,"L";#N/A,#N/A,FALSE,"M";#N/A,#N/A,FALSE,"N";#N/A,#N/A,FALSE,"O"}</definedName>
    <definedName name="wrn.Output._.tables." localSheetId="18" hidden="1">{#N/A,#N/A,FALSE,"I";#N/A,#N/A,FALSE,"J";#N/A,#N/A,FALSE,"K";#N/A,#N/A,FALSE,"L";#N/A,#N/A,FALSE,"M";#N/A,#N/A,FALSE,"N";#N/A,#N/A,FALSE,"O"}</definedName>
    <definedName name="wrn.Output._.tables." localSheetId="21" hidden="1">{#N/A,#N/A,FALSE,"I";#N/A,#N/A,FALSE,"J";#N/A,#N/A,FALSE,"K";#N/A,#N/A,FALSE,"L";#N/A,#N/A,FALSE,"M";#N/A,#N/A,FALSE,"N";#N/A,#N/A,FALSE,"O"}</definedName>
    <definedName name="wrn.Output._.tables." localSheetId="96" hidden="1">{#N/A,#N/A,FALSE,"I";#N/A,#N/A,FALSE,"J";#N/A,#N/A,FALSE,"K";#N/A,#N/A,FALSE,"L";#N/A,#N/A,FALSE,"M";#N/A,#N/A,FALSE,"N";#N/A,#N/A,FALSE,"O"}</definedName>
    <definedName name="wrn.Output._.tables." localSheetId="97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3" hidden="1">{#N/A,#N/A,FALSE,"PCPI"}</definedName>
    <definedName name="wrn.PCPI." localSheetId="17" hidden="1">{#N/A,#N/A,FALSE,"PCPI"}</definedName>
    <definedName name="wrn.PCPI." localSheetId="19" hidden="1">{#N/A,#N/A,FALSE,"PCPI"}</definedName>
    <definedName name="wrn.PCPI." localSheetId="20" hidden="1">{#N/A,#N/A,FALSE,"PCPI"}</definedName>
    <definedName name="wrn.PCPI." localSheetId="23" hidden="1">{#N/A,#N/A,FALSE,"PCPI"}</definedName>
    <definedName name="wrn.PCPI." localSheetId="24" hidden="1">{#N/A,#N/A,FALSE,"PCPI"}</definedName>
    <definedName name="wrn.PCPI." localSheetId="33" hidden="1">{#N/A,#N/A,FALSE,"PCPI"}</definedName>
    <definedName name="wrn.PCPI." localSheetId="34" hidden="1">{#N/A,#N/A,FALSE,"PCPI"}</definedName>
    <definedName name="wrn.PCPI." localSheetId="74" hidden="1">{#N/A,#N/A,FALSE,"PCPI"}</definedName>
    <definedName name="wrn.PCPI." localSheetId="83" hidden="1">{#N/A,#N/A,FALSE,"PCPI"}</definedName>
    <definedName name="wrn.PCPI." localSheetId="87" hidden="1">{#N/A,#N/A,FALSE,"PCPI"}</definedName>
    <definedName name="wrn.PCPI." localSheetId="88" hidden="1">{#N/A,#N/A,FALSE,"PCPI"}</definedName>
    <definedName name="wrn.PCPI." localSheetId="89" hidden="1">{#N/A,#N/A,FALSE,"PCPI"}</definedName>
    <definedName name="wrn.PCPI." localSheetId="103" hidden="1">{#N/A,#N/A,FALSE,"PCPI"}</definedName>
    <definedName name="wrn.PCPI." localSheetId="108" hidden="1">{#N/A,#N/A,FALSE,"PCPI"}</definedName>
    <definedName name="wrn.PCPI." localSheetId="109" hidden="1">{#N/A,#N/A,FALSE,"PCPI"}</definedName>
    <definedName name="wrn.PCPI." localSheetId="7" hidden="1">{#N/A,#N/A,FALSE,"PCPI"}</definedName>
    <definedName name="wrn.PCPI." localSheetId="8" hidden="1">{#N/A,#N/A,FALSE,"PCPI"}</definedName>
    <definedName name="wrn.PCPI." localSheetId="35" hidden="1">{#N/A,#N/A,FALSE,"PCPI"}</definedName>
    <definedName name="wrn.PCPI." localSheetId="73" hidden="1">{#N/A,#N/A,FALSE,"PCPI"}</definedName>
    <definedName name="wrn.PCPI." localSheetId="105" hidden="1">{#N/A,#N/A,FALSE,"PCPI"}</definedName>
    <definedName name="wrn.PCPI." localSheetId="26" hidden="1">{#N/A,#N/A,FALSE,"PCPI"}</definedName>
    <definedName name="wrn.PCPI." localSheetId="67" hidden="1">{#N/A,#N/A,FALSE,"PCPI"}</definedName>
    <definedName name="wrn.PCPI." localSheetId="68" hidden="1">{#N/A,#N/A,FALSE,"PCPI"}</definedName>
    <definedName name="wrn.PCPI." localSheetId="22" hidden="1">{#N/A,#N/A,FALSE,"PCPI"}</definedName>
    <definedName name="wrn.PCPI." localSheetId="25" hidden="1">{#N/A,#N/A,FALSE,"PCPI"}</definedName>
    <definedName name="wrn.PCPI." localSheetId="27" hidden="1">{#N/A,#N/A,FALSE,"PCPI"}</definedName>
    <definedName name="wrn.PCPI." localSheetId="28" hidden="1">{#N/A,#N/A,FALSE,"PCPI"}</definedName>
    <definedName name="wrn.PCPI." localSheetId="29" hidden="1">{#N/A,#N/A,FALSE,"PCPI"}</definedName>
    <definedName name="wrn.PCPI." localSheetId="30" hidden="1">{#N/A,#N/A,FALSE,"PCPI"}</definedName>
    <definedName name="wrn.PCPI." localSheetId="31" hidden="1">{#N/A,#N/A,FALSE,"PCPI"}</definedName>
    <definedName name="wrn.PCPI." localSheetId="32" hidden="1">{#N/A,#N/A,FALSE,"PCPI"}</definedName>
    <definedName name="wrn.PCPI." localSheetId="36" hidden="1">{#N/A,#N/A,FALSE,"PCPI"}</definedName>
    <definedName name="wrn.PCPI." localSheetId="37" hidden="1">{#N/A,#N/A,FALSE,"PCPI"}</definedName>
    <definedName name="wrn.PCPI." localSheetId="38" hidden="1">{#N/A,#N/A,FALSE,"PCPI"}</definedName>
    <definedName name="wrn.PCPI." localSheetId="49" hidden="1">{#N/A,#N/A,FALSE,"PCPI"}</definedName>
    <definedName name="wrn.PCPI." localSheetId="51" hidden="1">{#N/A,#N/A,FALSE,"PCPI"}</definedName>
    <definedName name="wrn.PCPI." localSheetId="57" hidden="1">{#N/A,#N/A,FALSE,"PCPI"}</definedName>
    <definedName name="wrn.PCPI." localSheetId="12" hidden="1">{#N/A,#N/A,FALSE,"PCPI"}</definedName>
    <definedName name="wrn.PCPI." localSheetId="65" hidden="1">{#N/A,#N/A,FALSE,"PCPI"}</definedName>
    <definedName name="wrn.PCPI." localSheetId="66" hidden="1">{#N/A,#N/A,FALSE,"PCPI"}</definedName>
    <definedName name="wrn.PCPI." localSheetId="69" hidden="1">{#N/A,#N/A,FALSE,"PCPI"}</definedName>
    <definedName name="wrn.PCPI." localSheetId="70" hidden="1">{#N/A,#N/A,FALSE,"PCPI"}</definedName>
    <definedName name="wrn.PCPI." localSheetId="71" hidden="1">{#N/A,#N/A,FALSE,"PCPI"}</definedName>
    <definedName name="wrn.PCPI." localSheetId="72" hidden="1">{#N/A,#N/A,FALSE,"PCPI"}</definedName>
    <definedName name="wrn.PCPI." localSheetId="14" hidden="1">{#N/A,#N/A,FALSE,"PCPI"}</definedName>
    <definedName name="wrn.PCPI." localSheetId="76" hidden="1">{#N/A,#N/A,FALSE,"PCPI"}</definedName>
    <definedName name="wrn.PCPI." localSheetId="77" hidden="1">{#N/A,#N/A,FALSE,"PCPI"}</definedName>
    <definedName name="wrn.PCPI." localSheetId="78" hidden="1">{#N/A,#N/A,FALSE,"PCPI"}</definedName>
    <definedName name="wrn.PCPI." localSheetId="79" hidden="1">{#N/A,#N/A,FALSE,"PCPI"}</definedName>
    <definedName name="wrn.PCPI." localSheetId="80" hidden="1">{#N/A,#N/A,FALSE,"PCPI"}</definedName>
    <definedName name="wrn.PCPI." localSheetId="81" hidden="1">{#N/A,#N/A,FALSE,"PCPI"}</definedName>
    <definedName name="wrn.PCPI." localSheetId="82" hidden="1">{#N/A,#N/A,FALSE,"PCPI"}</definedName>
    <definedName name="wrn.PCPI." localSheetId="15" hidden="1">{#N/A,#N/A,FALSE,"PCPI"}</definedName>
    <definedName name="wrn.PCPI." localSheetId="95" hidden="1">{#N/A,#N/A,FALSE,"PCPI"}</definedName>
    <definedName name="wrn.PCPI." localSheetId="98" hidden="1">{#N/A,#N/A,FALSE,"PCPI"}</definedName>
    <definedName name="wrn.PCPI." localSheetId="99" hidden="1">{#N/A,#N/A,FALSE,"PCPI"}</definedName>
    <definedName name="wrn.PCPI." localSheetId="101" hidden="1">{#N/A,#N/A,FALSE,"PCPI"}</definedName>
    <definedName name="wrn.PCPI." localSheetId="16" hidden="1">{#N/A,#N/A,FALSE,"PCPI"}</definedName>
    <definedName name="wrn.PCPI." localSheetId="102" hidden="1">{#N/A,#N/A,FALSE,"PCPI"}</definedName>
    <definedName name="wrn.PCPI." localSheetId="106" hidden="1">{#N/A,#N/A,FALSE,"PCPI"}</definedName>
    <definedName name="wrn.PCPI." localSheetId="107" hidden="1">{#N/A,#N/A,FALSE,"PCPI"}</definedName>
    <definedName name="wrn.PCPI." localSheetId="18" hidden="1">{#N/A,#N/A,FALSE,"PCPI"}</definedName>
    <definedName name="wrn.PCPI." localSheetId="21" hidden="1">{#N/A,#N/A,FALSE,"PCPI"}</definedName>
    <definedName name="wrn.PCPI." localSheetId="96" hidden="1">{#N/A,#N/A,FALSE,"PCPI"}</definedName>
    <definedName name="wrn.PCPI." localSheetId="97" hidden="1">{#N/A,#N/A,FALSE,"PCPI"}</definedName>
    <definedName name="wrn.PCPI." hidden="1">{#N/A,#N/A,FALSE,"PCPI"}</definedName>
    <definedName name="wrn.PENSION." localSheetId="13" hidden="1">{#N/A,#N/A,FALSE,"PENSION"}</definedName>
    <definedName name="wrn.PENSION." localSheetId="17" hidden="1">{#N/A,#N/A,FALSE,"PENSION"}</definedName>
    <definedName name="wrn.PENSION." localSheetId="19" hidden="1">{#N/A,#N/A,FALSE,"PENSION"}</definedName>
    <definedName name="wrn.PENSION." localSheetId="20" hidden="1">{#N/A,#N/A,FALSE,"PENSION"}</definedName>
    <definedName name="wrn.PENSION." localSheetId="23" hidden="1">{#N/A,#N/A,FALSE,"PENSION"}</definedName>
    <definedName name="wrn.PENSION." localSheetId="24" hidden="1">{#N/A,#N/A,FALSE,"PENSION"}</definedName>
    <definedName name="wrn.PENSION." localSheetId="33" hidden="1">{#N/A,#N/A,FALSE,"PENSION"}</definedName>
    <definedName name="wrn.PENSION." localSheetId="34" hidden="1">{#N/A,#N/A,FALSE,"PENSION"}</definedName>
    <definedName name="wrn.PENSION." localSheetId="74" hidden="1">{#N/A,#N/A,FALSE,"PENSION"}</definedName>
    <definedName name="wrn.PENSION." localSheetId="83" hidden="1">{#N/A,#N/A,FALSE,"PENSION"}</definedName>
    <definedName name="wrn.PENSION." localSheetId="87" hidden="1">{#N/A,#N/A,FALSE,"PENSION"}</definedName>
    <definedName name="wrn.PENSION." localSheetId="88" hidden="1">{#N/A,#N/A,FALSE,"PENSION"}</definedName>
    <definedName name="wrn.PENSION." localSheetId="89" hidden="1">{#N/A,#N/A,FALSE,"PENSION"}</definedName>
    <definedName name="wrn.PENSION." localSheetId="103" hidden="1">{#N/A,#N/A,FALSE,"PENSION"}</definedName>
    <definedName name="wrn.PENSION." localSheetId="108" hidden="1">{#N/A,#N/A,FALSE,"PENSION"}</definedName>
    <definedName name="wrn.PENSION." localSheetId="109" hidden="1">{#N/A,#N/A,FALSE,"PENSION"}</definedName>
    <definedName name="wrn.PENSION." localSheetId="7" hidden="1">{#N/A,#N/A,FALSE,"PENSION"}</definedName>
    <definedName name="wrn.PENSION." localSheetId="8" hidden="1">{#N/A,#N/A,FALSE,"PENSION"}</definedName>
    <definedName name="wrn.PENSION." localSheetId="35" hidden="1">{#N/A,#N/A,FALSE,"PENSION"}</definedName>
    <definedName name="wrn.PENSION." localSheetId="73" hidden="1">{#N/A,#N/A,FALSE,"PENSION"}</definedName>
    <definedName name="wrn.PENSION." localSheetId="105" hidden="1">{#N/A,#N/A,FALSE,"PENSION"}</definedName>
    <definedName name="wrn.PENSION." localSheetId="26" hidden="1">{#N/A,#N/A,FALSE,"PENSION"}</definedName>
    <definedName name="wrn.PENSION." localSheetId="67" hidden="1">{#N/A,#N/A,FALSE,"PENSION"}</definedName>
    <definedName name="wrn.PENSION." localSheetId="68" hidden="1">{#N/A,#N/A,FALSE,"PENSION"}</definedName>
    <definedName name="wrn.PENSION." localSheetId="22" hidden="1">{#N/A,#N/A,FALSE,"PENSION"}</definedName>
    <definedName name="wrn.PENSION." localSheetId="25" hidden="1">{#N/A,#N/A,FALSE,"PENSION"}</definedName>
    <definedName name="wrn.PENSION." localSheetId="27" hidden="1">{#N/A,#N/A,FALSE,"PENSION"}</definedName>
    <definedName name="wrn.PENSION." localSheetId="28" hidden="1">{#N/A,#N/A,FALSE,"PENSION"}</definedName>
    <definedName name="wrn.PENSION." localSheetId="29" hidden="1">{#N/A,#N/A,FALSE,"PENSION"}</definedName>
    <definedName name="wrn.PENSION." localSheetId="30" hidden="1">{#N/A,#N/A,FALSE,"PENSION"}</definedName>
    <definedName name="wrn.PENSION." localSheetId="31" hidden="1">{#N/A,#N/A,FALSE,"PENSION"}</definedName>
    <definedName name="wrn.PENSION." localSheetId="32" hidden="1">{#N/A,#N/A,FALSE,"PENSION"}</definedName>
    <definedName name="wrn.PENSION." localSheetId="36" hidden="1">{#N/A,#N/A,FALSE,"PENSION"}</definedName>
    <definedName name="wrn.PENSION." localSheetId="37" hidden="1">{#N/A,#N/A,FALSE,"PENSION"}</definedName>
    <definedName name="wrn.PENSION." localSheetId="38" hidden="1">{#N/A,#N/A,FALSE,"PENSION"}</definedName>
    <definedName name="wrn.PENSION." localSheetId="49" hidden="1">{#N/A,#N/A,FALSE,"PENSION"}</definedName>
    <definedName name="wrn.PENSION." localSheetId="51" hidden="1">{#N/A,#N/A,FALSE,"PENSION"}</definedName>
    <definedName name="wrn.PENSION." localSheetId="57" hidden="1">{#N/A,#N/A,FALSE,"PENSION"}</definedName>
    <definedName name="wrn.PENSION." localSheetId="12" hidden="1">{#N/A,#N/A,FALSE,"PENSION"}</definedName>
    <definedName name="wrn.PENSION." localSheetId="65" hidden="1">{#N/A,#N/A,FALSE,"PENSION"}</definedName>
    <definedName name="wrn.PENSION." localSheetId="66" hidden="1">{#N/A,#N/A,FALSE,"PENSION"}</definedName>
    <definedName name="wrn.PENSION." localSheetId="69" hidden="1">{#N/A,#N/A,FALSE,"PENSION"}</definedName>
    <definedName name="wrn.PENSION." localSheetId="70" hidden="1">{#N/A,#N/A,FALSE,"PENSION"}</definedName>
    <definedName name="wrn.PENSION." localSheetId="71" hidden="1">{#N/A,#N/A,FALSE,"PENSION"}</definedName>
    <definedName name="wrn.PENSION." localSheetId="72" hidden="1">{#N/A,#N/A,FALSE,"PENSION"}</definedName>
    <definedName name="wrn.PENSION." localSheetId="14" hidden="1">{#N/A,#N/A,FALSE,"PENSION"}</definedName>
    <definedName name="wrn.PENSION." localSheetId="76" hidden="1">{#N/A,#N/A,FALSE,"PENSION"}</definedName>
    <definedName name="wrn.PENSION." localSheetId="77" hidden="1">{#N/A,#N/A,FALSE,"PENSION"}</definedName>
    <definedName name="wrn.PENSION." localSheetId="78" hidden="1">{#N/A,#N/A,FALSE,"PENSION"}</definedName>
    <definedName name="wrn.PENSION." localSheetId="79" hidden="1">{#N/A,#N/A,FALSE,"PENSION"}</definedName>
    <definedName name="wrn.PENSION." localSheetId="80" hidden="1">{#N/A,#N/A,FALSE,"PENSION"}</definedName>
    <definedName name="wrn.PENSION." localSheetId="81" hidden="1">{#N/A,#N/A,FALSE,"PENSION"}</definedName>
    <definedName name="wrn.PENSION." localSheetId="82" hidden="1">{#N/A,#N/A,FALSE,"PENSION"}</definedName>
    <definedName name="wrn.PENSION." localSheetId="15" hidden="1">{#N/A,#N/A,FALSE,"PENSION"}</definedName>
    <definedName name="wrn.PENSION." localSheetId="95" hidden="1">{#N/A,#N/A,FALSE,"PENSION"}</definedName>
    <definedName name="wrn.PENSION." localSheetId="98" hidden="1">{#N/A,#N/A,FALSE,"PENSION"}</definedName>
    <definedName name="wrn.PENSION." localSheetId="99" hidden="1">{#N/A,#N/A,FALSE,"PENSION"}</definedName>
    <definedName name="wrn.PENSION." localSheetId="101" hidden="1">{#N/A,#N/A,FALSE,"PENSION"}</definedName>
    <definedName name="wrn.PENSION." localSheetId="16" hidden="1">{#N/A,#N/A,FALSE,"PENSION"}</definedName>
    <definedName name="wrn.PENSION." localSheetId="102" hidden="1">{#N/A,#N/A,FALSE,"PENSION"}</definedName>
    <definedName name="wrn.PENSION." localSheetId="106" hidden="1">{#N/A,#N/A,FALSE,"PENSION"}</definedName>
    <definedName name="wrn.PENSION." localSheetId="107" hidden="1">{#N/A,#N/A,FALSE,"PENSION"}</definedName>
    <definedName name="wrn.PENSION." localSheetId="18" hidden="1">{#N/A,#N/A,FALSE,"PENSION"}</definedName>
    <definedName name="wrn.PENSION." localSheetId="21" hidden="1">{#N/A,#N/A,FALSE,"PENSION"}</definedName>
    <definedName name="wrn.PENSION." localSheetId="96" hidden="1">{#N/A,#N/A,FALSE,"PENSION"}</definedName>
    <definedName name="wrn.PENSION." localSheetId="97" hidden="1">{#N/A,#N/A,FALSE,"PENSION"}</definedName>
    <definedName name="wrn.PENSION." hidden="1">{#N/A,#N/A,FALSE,"PENSION"}</definedName>
    <definedName name="wrn.Program." localSheetId="13" hidden="1">{"Tab1",#N/A,FALSE,"P";"Tab2",#N/A,FALSE,"P"}</definedName>
    <definedName name="wrn.Program." localSheetId="17" hidden="1">{"Tab1",#N/A,FALSE,"P";"Tab2",#N/A,FALSE,"P"}</definedName>
    <definedName name="wrn.Program." localSheetId="19" hidden="1">{"Tab1",#N/A,FALSE,"P";"Tab2",#N/A,FALSE,"P"}</definedName>
    <definedName name="wrn.Program." localSheetId="20" hidden="1">{"Tab1",#N/A,FALSE,"P";"Tab2",#N/A,FALSE,"P"}</definedName>
    <definedName name="wrn.Program." localSheetId="23" hidden="1">{"Tab1",#N/A,FALSE,"P";"Tab2",#N/A,FALSE,"P"}</definedName>
    <definedName name="wrn.Program." localSheetId="24" hidden="1">{"Tab1",#N/A,FALSE,"P";"Tab2",#N/A,FALSE,"P"}</definedName>
    <definedName name="wrn.Program." localSheetId="33" hidden="1">{"Tab1",#N/A,FALSE,"P";"Tab2",#N/A,FALSE,"P"}</definedName>
    <definedName name="wrn.Program." localSheetId="34" hidden="1">{"Tab1",#N/A,FALSE,"P";"Tab2",#N/A,FALSE,"P"}</definedName>
    <definedName name="wrn.Program." localSheetId="74" hidden="1">{"Tab1",#N/A,FALSE,"P";"Tab2",#N/A,FALSE,"P"}</definedName>
    <definedName name="wrn.Program." localSheetId="83" hidden="1">{"Tab1",#N/A,FALSE,"P";"Tab2",#N/A,FALSE,"P"}</definedName>
    <definedName name="wrn.Program." localSheetId="87" hidden="1">{"Tab1",#N/A,FALSE,"P";"Tab2",#N/A,FALSE,"P"}</definedName>
    <definedName name="wrn.Program." localSheetId="88" hidden="1">{"Tab1",#N/A,FALSE,"P";"Tab2",#N/A,FALSE,"P"}</definedName>
    <definedName name="wrn.Program." localSheetId="89" hidden="1">{"Tab1",#N/A,FALSE,"P";"Tab2",#N/A,FALSE,"P"}</definedName>
    <definedName name="wrn.Program." localSheetId="103" hidden="1">{"Tab1",#N/A,FALSE,"P";"Tab2",#N/A,FALSE,"P"}</definedName>
    <definedName name="wrn.Program." localSheetId="108" hidden="1">{"Tab1",#N/A,FALSE,"P";"Tab2",#N/A,FALSE,"P"}</definedName>
    <definedName name="wrn.Program." localSheetId="109" hidden="1">{"Tab1",#N/A,FALSE,"P";"Tab2",#N/A,FALSE,"P"}</definedName>
    <definedName name="wrn.Program." localSheetId="7" hidden="1">{"Tab1",#N/A,FALSE,"P";"Tab2",#N/A,FALSE,"P"}</definedName>
    <definedName name="wrn.Program." localSheetId="8" hidden="1">{"Tab1",#N/A,FALSE,"P";"Tab2",#N/A,FALSE,"P"}</definedName>
    <definedName name="wrn.Program." localSheetId="35" hidden="1">{"Tab1",#N/A,FALSE,"P";"Tab2",#N/A,FALSE,"P"}</definedName>
    <definedName name="wrn.Program." localSheetId="73" hidden="1">{"Tab1",#N/A,FALSE,"P";"Tab2",#N/A,FALSE,"P"}</definedName>
    <definedName name="wrn.Program." localSheetId="105" hidden="1">{"Tab1",#N/A,FALSE,"P";"Tab2",#N/A,FALSE,"P"}</definedName>
    <definedName name="wrn.Program." localSheetId="26" hidden="1">{"Tab1",#N/A,FALSE,"P";"Tab2",#N/A,FALSE,"P"}</definedName>
    <definedName name="wrn.Program." localSheetId="67" hidden="1">{"Tab1",#N/A,FALSE,"P";"Tab2",#N/A,FALSE,"P"}</definedName>
    <definedName name="wrn.Program." localSheetId="68" hidden="1">{"Tab1",#N/A,FALSE,"P";"Tab2",#N/A,FALSE,"P"}</definedName>
    <definedName name="wrn.Program." localSheetId="22" hidden="1">{"Tab1",#N/A,FALSE,"P";"Tab2",#N/A,FALSE,"P"}</definedName>
    <definedName name="wrn.Program." localSheetId="25" hidden="1">{"Tab1",#N/A,FALSE,"P";"Tab2",#N/A,FALSE,"P"}</definedName>
    <definedName name="wrn.Program." localSheetId="27" hidden="1">{"Tab1",#N/A,FALSE,"P";"Tab2",#N/A,FALSE,"P"}</definedName>
    <definedName name="wrn.Program." localSheetId="28" hidden="1">{"Tab1",#N/A,FALSE,"P";"Tab2",#N/A,FALSE,"P"}</definedName>
    <definedName name="wrn.Program." localSheetId="29" hidden="1">{"Tab1",#N/A,FALSE,"P";"Tab2",#N/A,FALSE,"P"}</definedName>
    <definedName name="wrn.Program." localSheetId="30" hidden="1">{"Tab1",#N/A,FALSE,"P";"Tab2",#N/A,FALSE,"P"}</definedName>
    <definedName name="wrn.Program." localSheetId="31" hidden="1">{"Tab1",#N/A,FALSE,"P";"Tab2",#N/A,FALSE,"P"}</definedName>
    <definedName name="wrn.Program." localSheetId="32" hidden="1">{"Tab1",#N/A,FALSE,"P";"Tab2",#N/A,FALSE,"P"}</definedName>
    <definedName name="wrn.Program." localSheetId="36" hidden="1">{"Tab1",#N/A,FALSE,"P";"Tab2",#N/A,FALSE,"P"}</definedName>
    <definedName name="wrn.Program." localSheetId="37" hidden="1">{"Tab1",#N/A,FALSE,"P";"Tab2",#N/A,FALSE,"P"}</definedName>
    <definedName name="wrn.Program." localSheetId="38" hidden="1">{"Tab1",#N/A,FALSE,"P";"Tab2",#N/A,FALSE,"P"}</definedName>
    <definedName name="wrn.Program." localSheetId="39" hidden="1">{"Tab1",#N/A,FALSE,"P";"Tab2",#N/A,FALSE,"P"}</definedName>
    <definedName name="wrn.Program." localSheetId="40" hidden="1">{"Tab1",#N/A,FALSE,"P";"Tab2",#N/A,FALSE,"P"}</definedName>
    <definedName name="wrn.Program." localSheetId="41" hidden="1">{"Tab1",#N/A,FALSE,"P";"Tab2",#N/A,FALSE,"P"}</definedName>
    <definedName name="wrn.Program." localSheetId="49" hidden="1">{"Tab1",#N/A,FALSE,"P";"Tab2",#N/A,FALSE,"P"}</definedName>
    <definedName name="wrn.Program." localSheetId="12" hidden="1">{"Tab1",#N/A,FALSE,"P";"Tab2",#N/A,FALSE,"P"}</definedName>
    <definedName name="wrn.Program." localSheetId="65" hidden="1">{"Tab1",#N/A,FALSE,"P";"Tab2",#N/A,FALSE,"P"}</definedName>
    <definedName name="wrn.Program." localSheetId="66" hidden="1">{"Tab1",#N/A,FALSE,"P";"Tab2",#N/A,FALSE,"P"}</definedName>
    <definedName name="wrn.Program." localSheetId="69" hidden="1">{"Tab1",#N/A,FALSE,"P";"Tab2",#N/A,FALSE,"P"}</definedName>
    <definedName name="wrn.Program." localSheetId="70" hidden="1">{"Tab1",#N/A,FALSE,"P";"Tab2",#N/A,FALSE,"P"}</definedName>
    <definedName name="wrn.Program." localSheetId="71" hidden="1">{"Tab1",#N/A,FALSE,"P";"Tab2",#N/A,FALSE,"P"}</definedName>
    <definedName name="wrn.Program." localSheetId="72" hidden="1">{"Tab1",#N/A,FALSE,"P";"Tab2",#N/A,FALSE,"P"}</definedName>
    <definedName name="wrn.Program." localSheetId="14" hidden="1">{"Tab1",#N/A,FALSE,"P";"Tab2",#N/A,FALSE,"P"}</definedName>
    <definedName name="wrn.Program." localSheetId="76" hidden="1">{"Tab1",#N/A,FALSE,"P";"Tab2",#N/A,FALSE,"P"}</definedName>
    <definedName name="wrn.Program." localSheetId="77" hidden="1">{"Tab1",#N/A,FALSE,"P";"Tab2",#N/A,FALSE,"P"}</definedName>
    <definedName name="wrn.Program." localSheetId="78" hidden="1">{"Tab1",#N/A,FALSE,"P";"Tab2",#N/A,FALSE,"P"}</definedName>
    <definedName name="wrn.Program." localSheetId="79" hidden="1">{"Tab1",#N/A,FALSE,"P";"Tab2",#N/A,FALSE,"P"}</definedName>
    <definedName name="wrn.Program." localSheetId="80" hidden="1">{"Tab1",#N/A,FALSE,"P";"Tab2",#N/A,FALSE,"P"}</definedName>
    <definedName name="wrn.Program." localSheetId="81" hidden="1">{"Tab1",#N/A,FALSE,"P";"Tab2",#N/A,FALSE,"P"}</definedName>
    <definedName name="wrn.Program." localSheetId="82" hidden="1">{"Tab1",#N/A,FALSE,"P";"Tab2",#N/A,FALSE,"P"}</definedName>
    <definedName name="wrn.Program." localSheetId="15" hidden="1">{"Tab1",#N/A,FALSE,"P";"Tab2",#N/A,FALSE,"P"}</definedName>
    <definedName name="wrn.Program." localSheetId="95" hidden="1">{"Tab1",#N/A,FALSE,"P";"Tab2",#N/A,FALSE,"P"}</definedName>
    <definedName name="wrn.Program." localSheetId="98" hidden="1">{"Tab1",#N/A,FALSE,"P";"Tab2",#N/A,FALSE,"P"}</definedName>
    <definedName name="wrn.Program." localSheetId="99" hidden="1">{"Tab1",#N/A,FALSE,"P";"Tab2",#N/A,FALSE,"P"}</definedName>
    <definedName name="wrn.Program." localSheetId="101" hidden="1">{"Tab1",#N/A,FALSE,"P";"Tab2",#N/A,FALSE,"P"}</definedName>
    <definedName name="wrn.Program." localSheetId="16" hidden="1">{"Tab1",#N/A,FALSE,"P";"Tab2",#N/A,FALSE,"P"}</definedName>
    <definedName name="wrn.Program." localSheetId="102" hidden="1">{"Tab1",#N/A,FALSE,"P";"Tab2",#N/A,FALSE,"P"}</definedName>
    <definedName name="wrn.Program." localSheetId="106" hidden="1">{"Tab1",#N/A,FALSE,"P";"Tab2",#N/A,FALSE,"P"}</definedName>
    <definedName name="wrn.Program." localSheetId="107" hidden="1">{"Tab1",#N/A,FALSE,"P";"Tab2",#N/A,FALSE,"P"}</definedName>
    <definedName name="wrn.Program." localSheetId="18" hidden="1">{"Tab1",#N/A,FALSE,"P";"Tab2",#N/A,FALSE,"P"}</definedName>
    <definedName name="wrn.Program." localSheetId="21" hidden="1">{"Tab1",#N/A,FALSE,"P";"Tab2",#N/A,FALSE,"P"}</definedName>
    <definedName name="wrn.Program." localSheetId="96" hidden="1">{"Tab1",#N/A,FALSE,"P";"Tab2",#N/A,FALSE,"P"}</definedName>
    <definedName name="wrn.Program." localSheetId="97" hidden="1">{"Tab1",#N/A,FALSE,"P";"Tab2",#N/A,FALSE,"P"}</definedName>
    <definedName name="wrn.Program." hidden="1">{"Tab1",#N/A,FALSE,"P";"Tab2",#N/A,FALSE,"P"}</definedName>
    <definedName name="wrn.PRUDENT." localSheetId="13" hidden="1">{#N/A,#N/A,FALSE,"PRUDENT"}</definedName>
    <definedName name="wrn.PRUDENT." localSheetId="17" hidden="1">{#N/A,#N/A,FALSE,"PRUDENT"}</definedName>
    <definedName name="wrn.PRUDENT." localSheetId="19" hidden="1">{#N/A,#N/A,FALSE,"PRUDENT"}</definedName>
    <definedName name="wrn.PRUDENT." localSheetId="20" hidden="1">{#N/A,#N/A,FALSE,"PRUDENT"}</definedName>
    <definedName name="wrn.PRUDENT." localSheetId="23" hidden="1">{#N/A,#N/A,FALSE,"PRUDENT"}</definedName>
    <definedName name="wrn.PRUDENT." localSheetId="24" hidden="1">{#N/A,#N/A,FALSE,"PRUDENT"}</definedName>
    <definedName name="wrn.PRUDENT." localSheetId="33" hidden="1">{#N/A,#N/A,FALSE,"PRUDENT"}</definedName>
    <definedName name="wrn.PRUDENT." localSheetId="34" hidden="1">{#N/A,#N/A,FALSE,"PRUDENT"}</definedName>
    <definedName name="wrn.PRUDENT." localSheetId="74" hidden="1">{#N/A,#N/A,FALSE,"PRUDENT"}</definedName>
    <definedName name="wrn.PRUDENT." localSheetId="83" hidden="1">{#N/A,#N/A,FALSE,"PRUDENT"}</definedName>
    <definedName name="wrn.PRUDENT." localSheetId="87" hidden="1">{#N/A,#N/A,FALSE,"PRUDENT"}</definedName>
    <definedName name="wrn.PRUDENT." localSheetId="88" hidden="1">{#N/A,#N/A,FALSE,"PRUDENT"}</definedName>
    <definedName name="wrn.PRUDENT." localSheetId="89" hidden="1">{#N/A,#N/A,FALSE,"PRUDENT"}</definedName>
    <definedName name="wrn.PRUDENT." localSheetId="103" hidden="1">{#N/A,#N/A,FALSE,"PRUDENT"}</definedName>
    <definedName name="wrn.PRUDENT." localSheetId="108" hidden="1">{#N/A,#N/A,FALSE,"PRUDENT"}</definedName>
    <definedName name="wrn.PRUDENT." localSheetId="109" hidden="1">{#N/A,#N/A,FALSE,"PRUDENT"}</definedName>
    <definedName name="wrn.PRUDENT." localSheetId="7" hidden="1">{#N/A,#N/A,FALSE,"PRUDENT"}</definedName>
    <definedName name="wrn.PRUDENT." localSheetId="8" hidden="1">{#N/A,#N/A,FALSE,"PRUDENT"}</definedName>
    <definedName name="wrn.PRUDENT." localSheetId="35" hidden="1">{#N/A,#N/A,FALSE,"PRUDENT"}</definedName>
    <definedName name="wrn.PRUDENT." localSheetId="73" hidden="1">{#N/A,#N/A,FALSE,"PRUDENT"}</definedName>
    <definedName name="wrn.PRUDENT." localSheetId="105" hidden="1">{#N/A,#N/A,FALSE,"PRUDENT"}</definedName>
    <definedName name="wrn.PRUDENT." localSheetId="26" hidden="1">{#N/A,#N/A,FALSE,"PRUDENT"}</definedName>
    <definedName name="wrn.PRUDENT." localSheetId="67" hidden="1">{#N/A,#N/A,FALSE,"PRUDENT"}</definedName>
    <definedName name="wrn.PRUDENT." localSheetId="68" hidden="1">{#N/A,#N/A,FALSE,"PRUDENT"}</definedName>
    <definedName name="wrn.PRUDENT." localSheetId="22" hidden="1">{#N/A,#N/A,FALSE,"PRUDENT"}</definedName>
    <definedName name="wrn.PRUDENT." localSheetId="25" hidden="1">{#N/A,#N/A,FALSE,"PRUDENT"}</definedName>
    <definedName name="wrn.PRUDENT." localSheetId="27" hidden="1">{#N/A,#N/A,FALSE,"PRUDENT"}</definedName>
    <definedName name="wrn.PRUDENT." localSheetId="28" hidden="1">{#N/A,#N/A,FALSE,"PRUDENT"}</definedName>
    <definedName name="wrn.PRUDENT." localSheetId="29" hidden="1">{#N/A,#N/A,FALSE,"PRUDENT"}</definedName>
    <definedName name="wrn.PRUDENT." localSheetId="30" hidden="1">{#N/A,#N/A,FALSE,"PRUDENT"}</definedName>
    <definedName name="wrn.PRUDENT." localSheetId="31" hidden="1">{#N/A,#N/A,FALSE,"PRUDENT"}</definedName>
    <definedName name="wrn.PRUDENT." localSheetId="32" hidden="1">{#N/A,#N/A,FALSE,"PRUDENT"}</definedName>
    <definedName name="wrn.PRUDENT." localSheetId="36" hidden="1">{#N/A,#N/A,FALSE,"PRUDENT"}</definedName>
    <definedName name="wrn.PRUDENT." localSheetId="37" hidden="1">{#N/A,#N/A,FALSE,"PRUDENT"}</definedName>
    <definedName name="wrn.PRUDENT." localSheetId="38" hidden="1">{#N/A,#N/A,FALSE,"PRUDENT"}</definedName>
    <definedName name="wrn.PRUDENT." localSheetId="49" hidden="1">{#N/A,#N/A,FALSE,"PRUDENT"}</definedName>
    <definedName name="wrn.PRUDENT." localSheetId="51" hidden="1">{#N/A,#N/A,FALSE,"PRUDENT"}</definedName>
    <definedName name="wrn.PRUDENT." localSheetId="57" hidden="1">{#N/A,#N/A,FALSE,"PRUDENT"}</definedName>
    <definedName name="wrn.PRUDENT." localSheetId="12" hidden="1">{#N/A,#N/A,FALSE,"PRUDENT"}</definedName>
    <definedName name="wrn.PRUDENT." localSheetId="65" hidden="1">{#N/A,#N/A,FALSE,"PRUDENT"}</definedName>
    <definedName name="wrn.PRUDENT." localSheetId="66" hidden="1">{#N/A,#N/A,FALSE,"PRUDENT"}</definedName>
    <definedName name="wrn.PRUDENT." localSheetId="69" hidden="1">{#N/A,#N/A,FALSE,"PRUDENT"}</definedName>
    <definedName name="wrn.PRUDENT." localSheetId="70" hidden="1">{#N/A,#N/A,FALSE,"PRUDENT"}</definedName>
    <definedName name="wrn.PRUDENT." localSheetId="71" hidden="1">{#N/A,#N/A,FALSE,"PRUDENT"}</definedName>
    <definedName name="wrn.PRUDENT." localSheetId="72" hidden="1">{#N/A,#N/A,FALSE,"PRUDENT"}</definedName>
    <definedName name="wrn.PRUDENT." localSheetId="14" hidden="1">{#N/A,#N/A,FALSE,"PRUDENT"}</definedName>
    <definedName name="wrn.PRUDENT." localSheetId="76" hidden="1">{#N/A,#N/A,FALSE,"PRUDENT"}</definedName>
    <definedName name="wrn.PRUDENT." localSheetId="77" hidden="1">{#N/A,#N/A,FALSE,"PRUDENT"}</definedName>
    <definedName name="wrn.PRUDENT." localSheetId="78" hidden="1">{#N/A,#N/A,FALSE,"PRUDENT"}</definedName>
    <definedName name="wrn.PRUDENT." localSheetId="79" hidden="1">{#N/A,#N/A,FALSE,"PRUDENT"}</definedName>
    <definedName name="wrn.PRUDENT." localSheetId="80" hidden="1">{#N/A,#N/A,FALSE,"PRUDENT"}</definedName>
    <definedName name="wrn.PRUDENT." localSheetId="81" hidden="1">{#N/A,#N/A,FALSE,"PRUDENT"}</definedName>
    <definedName name="wrn.PRUDENT." localSheetId="82" hidden="1">{#N/A,#N/A,FALSE,"PRUDENT"}</definedName>
    <definedName name="wrn.PRUDENT." localSheetId="15" hidden="1">{#N/A,#N/A,FALSE,"PRUDENT"}</definedName>
    <definedName name="wrn.PRUDENT." localSheetId="95" hidden="1">{#N/A,#N/A,FALSE,"PRUDENT"}</definedName>
    <definedName name="wrn.PRUDENT." localSheetId="98" hidden="1">{#N/A,#N/A,FALSE,"PRUDENT"}</definedName>
    <definedName name="wrn.PRUDENT." localSheetId="99" hidden="1">{#N/A,#N/A,FALSE,"PRUDENT"}</definedName>
    <definedName name="wrn.PRUDENT." localSheetId="101" hidden="1">{#N/A,#N/A,FALSE,"PRUDENT"}</definedName>
    <definedName name="wrn.PRUDENT." localSheetId="16" hidden="1">{#N/A,#N/A,FALSE,"PRUDENT"}</definedName>
    <definedName name="wrn.PRUDENT." localSheetId="102" hidden="1">{#N/A,#N/A,FALSE,"PRUDENT"}</definedName>
    <definedName name="wrn.PRUDENT." localSheetId="106" hidden="1">{#N/A,#N/A,FALSE,"PRUDENT"}</definedName>
    <definedName name="wrn.PRUDENT." localSheetId="107" hidden="1">{#N/A,#N/A,FALSE,"PRUDENT"}</definedName>
    <definedName name="wrn.PRUDENT." localSheetId="18" hidden="1">{#N/A,#N/A,FALSE,"PRUDENT"}</definedName>
    <definedName name="wrn.PRUDENT." localSheetId="21" hidden="1">{#N/A,#N/A,FALSE,"PRUDENT"}</definedName>
    <definedName name="wrn.PRUDENT." localSheetId="96" hidden="1">{#N/A,#N/A,FALSE,"PRUDENT"}</definedName>
    <definedName name="wrn.PRUDENT." localSheetId="97" hidden="1">{#N/A,#N/A,FALSE,"PRUDENT"}</definedName>
    <definedName name="wrn.PRUDENT." hidden="1">{#N/A,#N/A,FALSE,"PRUDENT"}</definedName>
    <definedName name="wrn.PUBLEXP." localSheetId="13" hidden="1">{#N/A,#N/A,FALSE,"PUBLEXP"}</definedName>
    <definedName name="wrn.PUBLEXP." localSheetId="17" hidden="1">{#N/A,#N/A,FALSE,"PUBLEXP"}</definedName>
    <definedName name="wrn.PUBLEXP." localSheetId="19" hidden="1">{#N/A,#N/A,FALSE,"PUBLEXP"}</definedName>
    <definedName name="wrn.PUBLEXP." localSheetId="20" hidden="1">{#N/A,#N/A,FALSE,"PUBLEXP"}</definedName>
    <definedName name="wrn.PUBLEXP." localSheetId="23" hidden="1">{#N/A,#N/A,FALSE,"PUBLEXP"}</definedName>
    <definedName name="wrn.PUBLEXP." localSheetId="24" hidden="1">{#N/A,#N/A,FALSE,"PUBLEXP"}</definedName>
    <definedName name="wrn.PUBLEXP." localSheetId="33" hidden="1">{#N/A,#N/A,FALSE,"PUBLEXP"}</definedName>
    <definedName name="wrn.PUBLEXP." localSheetId="34" hidden="1">{#N/A,#N/A,FALSE,"PUBLEXP"}</definedName>
    <definedName name="wrn.PUBLEXP." localSheetId="74" hidden="1">{#N/A,#N/A,FALSE,"PUBLEXP"}</definedName>
    <definedName name="wrn.PUBLEXP." localSheetId="83" hidden="1">{#N/A,#N/A,FALSE,"PUBLEXP"}</definedName>
    <definedName name="wrn.PUBLEXP." localSheetId="87" hidden="1">{#N/A,#N/A,FALSE,"PUBLEXP"}</definedName>
    <definedName name="wrn.PUBLEXP." localSheetId="88" hidden="1">{#N/A,#N/A,FALSE,"PUBLEXP"}</definedName>
    <definedName name="wrn.PUBLEXP." localSheetId="89" hidden="1">{#N/A,#N/A,FALSE,"PUBLEXP"}</definedName>
    <definedName name="wrn.PUBLEXP." localSheetId="103" hidden="1">{#N/A,#N/A,FALSE,"PUBLEXP"}</definedName>
    <definedName name="wrn.PUBLEXP." localSheetId="108" hidden="1">{#N/A,#N/A,FALSE,"PUBLEXP"}</definedName>
    <definedName name="wrn.PUBLEXP." localSheetId="109" hidden="1">{#N/A,#N/A,FALSE,"PUBLEXP"}</definedName>
    <definedName name="wrn.PUBLEXP." localSheetId="7" hidden="1">{#N/A,#N/A,FALSE,"PUBLEXP"}</definedName>
    <definedName name="wrn.PUBLEXP." localSheetId="8" hidden="1">{#N/A,#N/A,FALSE,"PUBLEXP"}</definedName>
    <definedName name="wrn.PUBLEXP." localSheetId="35" hidden="1">{#N/A,#N/A,FALSE,"PUBLEXP"}</definedName>
    <definedName name="wrn.PUBLEXP." localSheetId="73" hidden="1">{#N/A,#N/A,FALSE,"PUBLEXP"}</definedName>
    <definedName name="wrn.PUBLEXP." localSheetId="105" hidden="1">{#N/A,#N/A,FALSE,"PUBLEXP"}</definedName>
    <definedName name="wrn.PUBLEXP." localSheetId="26" hidden="1">{#N/A,#N/A,FALSE,"PUBLEXP"}</definedName>
    <definedName name="wrn.PUBLEXP." localSheetId="67" hidden="1">{#N/A,#N/A,FALSE,"PUBLEXP"}</definedName>
    <definedName name="wrn.PUBLEXP." localSheetId="68" hidden="1">{#N/A,#N/A,FALSE,"PUBLEXP"}</definedName>
    <definedName name="wrn.PUBLEXP." localSheetId="22" hidden="1">{#N/A,#N/A,FALSE,"PUBLEXP"}</definedName>
    <definedName name="wrn.PUBLEXP." localSheetId="25" hidden="1">{#N/A,#N/A,FALSE,"PUBLEXP"}</definedName>
    <definedName name="wrn.PUBLEXP." localSheetId="27" hidden="1">{#N/A,#N/A,FALSE,"PUBLEXP"}</definedName>
    <definedName name="wrn.PUBLEXP." localSheetId="28" hidden="1">{#N/A,#N/A,FALSE,"PUBLEXP"}</definedName>
    <definedName name="wrn.PUBLEXP." localSheetId="29" hidden="1">{#N/A,#N/A,FALSE,"PUBLEXP"}</definedName>
    <definedName name="wrn.PUBLEXP." localSheetId="30" hidden="1">{#N/A,#N/A,FALSE,"PUBLEXP"}</definedName>
    <definedName name="wrn.PUBLEXP." localSheetId="31" hidden="1">{#N/A,#N/A,FALSE,"PUBLEXP"}</definedName>
    <definedName name="wrn.PUBLEXP." localSheetId="32" hidden="1">{#N/A,#N/A,FALSE,"PUBLEXP"}</definedName>
    <definedName name="wrn.PUBLEXP." localSheetId="36" hidden="1">{#N/A,#N/A,FALSE,"PUBLEXP"}</definedName>
    <definedName name="wrn.PUBLEXP." localSheetId="37" hidden="1">{#N/A,#N/A,FALSE,"PUBLEXP"}</definedName>
    <definedName name="wrn.PUBLEXP." localSheetId="38" hidden="1">{#N/A,#N/A,FALSE,"PUBLEXP"}</definedName>
    <definedName name="wrn.PUBLEXP." localSheetId="49" hidden="1">{#N/A,#N/A,FALSE,"PUBLEXP"}</definedName>
    <definedName name="wrn.PUBLEXP." localSheetId="51" hidden="1">{#N/A,#N/A,FALSE,"PUBLEXP"}</definedName>
    <definedName name="wrn.PUBLEXP." localSheetId="57" hidden="1">{#N/A,#N/A,FALSE,"PUBLEXP"}</definedName>
    <definedName name="wrn.PUBLEXP." localSheetId="12" hidden="1">{#N/A,#N/A,FALSE,"PUBLEXP"}</definedName>
    <definedName name="wrn.PUBLEXP." localSheetId="65" hidden="1">{#N/A,#N/A,FALSE,"PUBLEXP"}</definedName>
    <definedName name="wrn.PUBLEXP." localSheetId="66" hidden="1">{#N/A,#N/A,FALSE,"PUBLEXP"}</definedName>
    <definedName name="wrn.PUBLEXP." localSheetId="69" hidden="1">{#N/A,#N/A,FALSE,"PUBLEXP"}</definedName>
    <definedName name="wrn.PUBLEXP." localSheetId="70" hidden="1">{#N/A,#N/A,FALSE,"PUBLEXP"}</definedName>
    <definedName name="wrn.PUBLEXP." localSheetId="71" hidden="1">{#N/A,#N/A,FALSE,"PUBLEXP"}</definedName>
    <definedName name="wrn.PUBLEXP." localSheetId="72" hidden="1">{#N/A,#N/A,FALSE,"PUBLEXP"}</definedName>
    <definedName name="wrn.PUBLEXP." localSheetId="14" hidden="1">{#N/A,#N/A,FALSE,"PUBLEXP"}</definedName>
    <definedName name="wrn.PUBLEXP." localSheetId="76" hidden="1">{#N/A,#N/A,FALSE,"PUBLEXP"}</definedName>
    <definedName name="wrn.PUBLEXP." localSheetId="77" hidden="1">{#N/A,#N/A,FALSE,"PUBLEXP"}</definedName>
    <definedName name="wrn.PUBLEXP." localSheetId="78" hidden="1">{#N/A,#N/A,FALSE,"PUBLEXP"}</definedName>
    <definedName name="wrn.PUBLEXP." localSheetId="79" hidden="1">{#N/A,#N/A,FALSE,"PUBLEXP"}</definedName>
    <definedName name="wrn.PUBLEXP." localSheetId="80" hidden="1">{#N/A,#N/A,FALSE,"PUBLEXP"}</definedName>
    <definedName name="wrn.PUBLEXP." localSheetId="81" hidden="1">{#N/A,#N/A,FALSE,"PUBLEXP"}</definedName>
    <definedName name="wrn.PUBLEXP." localSheetId="82" hidden="1">{#N/A,#N/A,FALSE,"PUBLEXP"}</definedName>
    <definedName name="wrn.PUBLEXP." localSheetId="15" hidden="1">{#N/A,#N/A,FALSE,"PUBLEXP"}</definedName>
    <definedName name="wrn.PUBLEXP." localSheetId="95" hidden="1">{#N/A,#N/A,FALSE,"PUBLEXP"}</definedName>
    <definedName name="wrn.PUBLEXP." localSheetId="98" hidden="1">{#N/A,#N/A,FALSE,"PUBLEXP"}</definedName>
    <definedName name="wrn.PUBLEXP." localSheetId="99" hidden="1">{#N/A,#N/A,FALSE,"PUBLEXP"}</definedName>
    <definedName name="wrn.PUBLEXP." localSheetId="101" hidden="1">{#N/A,#N/A,FALSE,"PUBLEXP"}</definedName>
    <definedName name="wrn.PUBLEXP." localSheetId="16" hidden="1">{#N/A,#N/A,FALSE,"PUBLEXP"}</definedName>
    <definedName name="wrn.PUBLEXP." localSheetId="102" hidden="1">{#N/A,#N/A,FALSE,"PUBLEXP"}</definedName>
    <definedName name="wrn.PUBLEXP." localSheetId="106" hidden="1">{#N/A,#N/A,FALSE,"PUBLEXP"}</definedName>
    <definedName name="wrn.PUBLEXP." localSheetId="107" hidden="1">{#N/A,#N/A,FALSE,"PUBLEXP"}</definedName>
    <definedName name="wrn.PUBLEXP." localSheetId="18" hidden="1">{#N/A,#N/A,FALSE,"PUBLEXP"}</definedName>
    <definedName name="wrn.PUBLEXP." localSheetId="21" hidden="1">{#N/A,#N/A,FALSE,"PUBLEXP"}</definedName>
    <definedName name="wrn.PUBLEXP." localSheetId="96" hidden="1">{#N/A,#N/A,FALSE,"PUBLEXP"}</definedName>
    <definedName name="wrn.PUBLEXP." localSheetId="97" hidden="1">{#N/A,#N/A,FALSE,"PUBLEXP"}</definedName>
    <definedName name="wrn.PUBLEXP." hidden="1">{#N/A,#N/A,FALSE,"PUBLEXP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3" hidden="1">{#N/A,#N/A,FALSE,"RestGGPIB"}</definedName>
    <definedName name="wrn.RestGGPIB." localSheetId="17" hidden="1">{#N/A,#N/A,FALSE,"RestGGPIB"}</definedName>
    <definedName name="wrn.RestGGPIB." localSheetId="19" hidden="1">{#N/A,#N/A,FALSE,"RestGGPIB"}</definedName>
    <definedName name="wrn.RestGGPIB." localSheetId="20" hidden="1">{#N/A,#N/A,FALSE,"RestGGPIB"}</definedName>
    <definedName name="wrn.RestGGPIB." localSheetId="23" hidden="1">{#N/A,#N/A,FALSE,"RestGGPIB"}</definedName>
    <definedName name="wrn.RestGGPIB." localSheetId="24" hidden="1">{#N/A,#N/A,FALSE,"RestGGPIB"}</definedName>
    <definedName name="wrn.RestGGPIB." localSheetId="33" hidden="1">{#N/A,#N/A,FALSE,"RestGGPIB"}</definedName>
    <definedName name="wrn.RestGGPIB." localSheetId="34" hidden="1">{#N/A,#N/A,FALSE,"RestGGPIB"}</definedName>
    <definedName name="wrn.RestGGPIB." localSheetId="74" hidden="1">{#N/A,#N/A,FALSE,"RestGGPIB"}</definedName>
    <definedName name="wrn.RestGGPIB." localSheetId="83" hidden="1">{#N/A,#N/A,FALSE,"RestGGPIB"}</definedName>
    <definedName name="wrn.RestGGPIB." localSheetId="87" hidden="1">{#N/A,#N/A,FALSE,"RestGGPIB"}</definedName>
    <definedName name="wrn.RestGGPIB." localSheetId="88" hidden="1">{#N/A,#N/A,FALSE,"RestGGPIB"}</definedName>
    <definedName name="wrn.RestGGPIB." localSheetId="89" hidden="1">{#N/A,#N/A,FALSE,"RestGGPIB"}</definedName>
    <definedName name="wrn.RestGGPIB." localSheetId="103" hidden="1">{#N/A,#N/A,FALSE,"RestGGPIB"}</definedName>
    <definedName name="wrn.RestGGPIB." localSheetId="108" hidden="1">{#N/A,#N/A,FALSE,"RestGGPIB"}</definedName>
    <definedName name="wrn.RestGGPIB." localSheetId="109" hidden="1">{#N/A,#N/A,FALSE,"RestGGPIB"}</definedName>
    <definedName name="wrn.RestGGPIB." localSheetId="7" hidden="1">{#N/A,#N/A,FALSE,"RestGGPIB"}</definedName>
    <definedName name="wrn.RestGGPIB." localSheetId="8" hidden="1">{#N/A,#N/A,FALSE,"RestGGPIB"}</definedName>
    <definedName name="wrn.RestGGPIB." localSheetId="35" hidden="1">{#N/A,#N/A,FALSE,"RestGGPIB"}</definedName>
    <definedName name="wrn.RestGGPIB." localSheetId="73" hidden="1">{#N/A,#N/A,FALSE,"RestGGPIB"}</definedName>
    <definedName name="wrn.RestGGPIB." localSheetId="105" hidden="1">{#N/A,#N/A,FALSE,"RestGGPIB"}</definedName>
    <definedName name="wrn.RestGGPIB." localSheetId="26" hidden="1">{#N/A,#N/A,FALSE,"RestGGPIB"}</definedName>
    <definedName name="wrn.RestGGPIB." localSheetId="67" hidden="1">{#N/A,#N/A,FALSE,"RestGGPIB"}</definedName>
    <definedName name="wrn.RestGGPIB." localSheetId="68" hidden="1">{#N/A,#N/A,FALSE,"RestGGPIB"}</definedName>
    <definedName name="wrn.RestGGPIB." localSheetId="22" hidden="1">{#N/A,#N/A,FALSE,"RestGGPIB"}</definedName>
    <definedName name="wrn.RestGGPIB." localSheetId="25" hidden="1">{#N/A,#N/A,FALSE,"RestGGPIB"}</definedName>
    <definedName name="wrn.RestGGPIB." localSheetId="27" hidden="1">{#N/A,#N/A,FALSE,"RestGGPIB"}</definedName>
    <definedName name="wrn.RestGGPIB." localSheetId="28" hidden="1">{#N/A,#N/A,FALSE,"RestGGPIB"}</definedName>
    <definedName name="wrn.RestGGPIB." localSheetId="29" hidden="1">{#N/A,#N/A,FALSE,"RestGGPIB"}</definedName>
    <definedName name="wrn.RestGGPIB." localSheetId="30" hidden="1">{#N/A,#N/A,FALSE,"RestGGPIB"}</definedName>
    <definedName name="wrn.RestGGPIB." localSheetId="31" hidden="1">{#N/A,#N/A,FALSE,"RestGGPIB"}</definedName>
    <definedName name="wrn.RestGGPIB." localSheetId="32" hidden="1">{#N/A,#N/A,FALSE,"RestGGPIB"}</definedName>
    <definedName name="wrn.RestGGPIB." localSheetId="36" hidden="1">{#N/A,#N/A,FALSE,"RestGGPIB"}</definedName>
    <definedName name="wrn.RestGGPIB." localSheetId="37" hidden="1">{#N/A,#N/A,FALSE,"RestGGPIB"}</definedName>
    <definedName name="wrn.RestGGPIB." localSheetId="38" hidden="1">{#N/A,#N/A,FALSE,"RestGGPIB"}</definedName>
    <definedName name="wrn.RestGGPIB." localSheetId="39" hidden="1">{#N/A,#N/A,FALSE,"RestGGPIB"}</definedName>
    <definedName name="wrn.RestGGPIB." localSheetId="40" hidden="1">{#N/A,#N/A,FALSE,"RestGGPIB"}</definedName>
    <definedName name="wrn.RestGGPIB." localSheetId="41" hidden="1">{#N/A,#N/A,FALSE,"RestGGPIB"}</definedName>
    <definedName name="wrn.RestGGPIB." localSheetId="49" hidden="1">{#N/A,#N/A,FALSE,"RestGGPIB"}</definedName>
    <definedName name="wrn.RestGGPIB." localSheetId="12" hidden="1">{#N/A,#N/A,FALSE,"RestGGPIB"}</definedName>
    <definedName name="wrn.RestGGPIB." localSheetId="65" hidden="1">{#N/A,#N/A,FALSE,"RestGGPIB"}</definedName>
    <definedName name="wrn.RestGGPIB." localSheetId="66" hidden="1">{#N/A,#N/A,FALSE,"RestGGPIB"}</definedName>
    <definedName name="wrn.RestGGPIB." localSheetId="69" hidden="1">{#N/A,#N/A,FALSE,"RestGGPIB"}</definedName>
    <definedName name="wrn.RestGGPIB." localSheetId="70" hidden="1">{#N/A,#N/A,FALSE,"RestGGPIB"}</definedName>
    <definedName name="wrn.RestGGPIB." localSheetId="71" hidden="1">{#N/A,#N/A,FALSE,"RestGGPIB"}</definedName>
    <definedName name="wrn.RestGGPIB." localSheetId="72" hidden="1">{#N/A,#N/A,FALSE,"RestGGPIB"}</definedName>
    <definedName name="wrn.RestGGPIB." localSheetId="14" hidden="1">{#N/A,#N/A,FALSE,"RestGGPIB"}</definedName>
    <definedName name="wrn.RestGGPIB." localSheetId="76" hidden="1">{#N/A,#N/A,FALSE,"RestGGPIB"}</definedName>
    <definedName name="wrn.RestGGPIB." localSheetId="77" hidden="1">{#N/A,#N/A,FALSE,"RestGGPIB"}</definedName>
    <definedName name="wrn.RestGGPIB." localSheetId="78" hidden="1">{#N/A,#N/A,FALSE,"RestGGPIB"}</definedName>
    <definedName name="wrn.RestGGPIB." localSheetId="79" hidden="1">{#N/A,#N/A,FALSE,"RestGGPIB"}</definedName>
    <definedName name="wrn.RestGGPIB." localSheetId="80" hidden="1">{#N/A,#N/A,FALSE,"RestGGPIB"}</definedName>
    <definedName name="wrn.RestGGPIB." localSheetId="81" hidden="1">{#N/A,#N/A,FALSE,"RestGGPIB"}</definedName>
    <definedName name="wrn.RestGGPIB." localSheetId="82" hidden="1">{#N/A,#N/A,FALSE,"RestGGPIB"}</definedName>
    <definedName name="wrn.RestGGPIB." localSheetId="15" hidden="1">{#N/A,#N/A,FALSE,"RestGGPIB"}</definedName>
    <definedName name="wrn.RestGGPIB." localSheetId="95" hidden="1">{#N/A,#N/A,FALSE,"RestGGPIB"}</definedName>
    <definedName name="wrn.RestGGPIB." localSheetId="98" hidden="1">{#N/A,#N/A,FALSE,"RestGGPIB"}</definedName>
    <definedName name="wrn.RestGGPIB." localSheetId="99" hidden="1">{#N/A,#N/A,FALSE,"RestGGPIB"}</definedName>
    <definedName name="wrn.RestGGPIB." localSheetId="101" hidden="1">{#N/A,#N/A,FALSE,"RestGGPIB"}</definedName>
    <definedName name="wrn.RestGGPIB." localSheetId="16" hidden="1">{#N/A,#N/A,FALSE,"RestGGPIB"}</definedName>
    <definedName name="wrn.RestGGPIB." localSheetId="102" hidden="1">{#N/A,#N/A,FALSE,"RestGGPIB"}</definedName>
    <definedName name="wrn.RestGGPIB." localSheetId="106" hidden="1">{#N/A,#N/A,FALSE,"RestGGPIB"}</definedName>
    <definedName name="wrn.RestGGPIB." localSheetId="107" hidden="1">{#N/A,#N/A,FALSE,"RestGGPIB"}</definedName>
    <definedName name="wrn.RestGGPIB." localSheetId="18" hidden="1">{#N/A,#N/A,FALSE,"RestGGPIB"}</definedName>
    <definedName name="wrn.RestGGPIB." localSheetId="21" hidden="1">{#N/A,#N/A,FALSE,"RestGGPIB"}</definedName>
    <definedName name="wrn.RestGGPIB." localSheetId="96" hidden="1">{#N/A,#N/A,FALSE,"RestGGPIB"}</definedName>
    <definedName name="wrn.RestGGPIB." localSheetId="97" hidden="1">{#N/A,#N/A,FALSE,"RestGGPIB"}</definedName>
    <definedName name="wrn.RestGGPIB." hidden="1">{#N/A,#N/A,FALSE,"RestGGPIB"}</definedName>
    <definedName name="wrn.REVSHARE." localSheetId="13" hidden="1">{#N/A,#N/A,FALSE,"REVSHARE"}</definedName>
    <definedName name="wrn.REVSHARE." localSheetId="17" hidden="1">{#N/A,#N/A,FALSE,"REVSHARE"}</definedName>
    <definedName name="wrn.REVSHARE." localSheetId="19" hidden="1">{#N/A,#N/A,FALSE,"REVSHARE"}</definedName>
    <definedName name="wrn.REVSHARE." localSheetId="20" hidden="1">{#N/A,#N/A,FALSE,"REVSHARE"}</definedName>
    <definedName name="wrn.REVSHARE." localSheetId="23" hidden="1">{#N/A,#N/A,FALSE,"REVSHARE"}</definedName>
    <definedName name="wrn.REVSHARE." localSheetId="24" hidden="1">{#N/A,#N/A,FALSE,"REVSHARE"}</definedName>
    <definedName name="wrn.REVSHARE." localSheetId="33" hidden="1">{#N/A,#N/A,FALSE,"REVSHARE"}</definedName>
    <definedName name="wrn.REVSHARE." localSheetId="34" hidden="1">{#N/A,#N/A,FALSE,"REVSHARE"}</definedName>
    <definedName name="wrn.REVSHARE." localSheetId="74" hidden="1">{#N/A,#N/A,FALSE,"REVSHARE"}</definedName>
    <definedName name="wrn.REVSHARE." localSheetId="83" hidden="1">{#N/A,#N/A,FALSE,"REVSHARE"}</definedName>
    <definedName name="wrn.REVSHARE." localSheetId="87" hidden="1">{#N/A,#N/A,FALSE,"REVSHARE"}</definedName>
    <definedName name="wrn.REVSHARE." localSheetId="88" hidden="1">{#N/A,#N/A,FALSE,"REVSHARE"}</definedName>
    <definedName name="wrn.REVSHARE." localSheetId="89" hidden="1">{#N/A,#N/A,FALSE,"REVSHARE"}</definedName>
    <definedName name="wrn.REVSHARE." localSheetId="103" hidden="1">{#N/A,#N/A,FALSE,"REVSHARE"}</definedName>
    <definedName name="wrn.REVSHARE." localSheetId="108" hidden="1">{#N/A,#N/A,FALSE,"REVSHARE"}</definedName>
    <definedName name="wrn.REVSHARE." localSheetId="109" hidden="1">{#N/A,#N/A,FALSE,"REVSHARE"}</definedName>
    <definedName name="wrn.REVSHARE." localSheetId="7" hidden="1">{#N/A,#N/A,FALSE,"REVSHARE"}</definedName>
    <definedName name="wrn.REVSHARE." localSheetId="8" hidden="1">{#N/A,#N/A,FALSE,"REVSHARE"}</definedName>
    <definedName name="wrn.REVSHARE." localSheetId="35" hidden="1">{#N/A,#N/A,FALSE,"REVSHARE"}</definedName>
    <definedName name="wrn.REVSHARE." localSheetId="73" hidden="1">{#N/A,#N/A,FALSE,"REVSHARE"}</definedName>
    <definedName name="wrn.REVSHARE." localSheetId="105" hidden="1">{#N/A,#N/A,FALSE,"REVSHARE"}</definedName>
    <definedName name="wrn.REVSHARE." localSheetId="26" hidden="1">{#N/A,#N/A,FALSE,"REVSHARE"}</definedName>
    <definedName name="wrn.REVSHARE." localSheetId="67" hidden="1">{#N/A,#N/A,FALSE,"REVSHARE"}</definedName>
    <definedName name="wrn.REVSHARE." localSheetId="68" hidden="1">{#N/A,#N/A,FALSE,"REVSHARE"}</definedName>
    <definedName name="wrn.REVSHARE." localSheetId="22" hidden="1">{#N/A,#N/A,FALSE,"REVSHARE"}</definedName>
    <definedName name="wrn.REVSHARE." localSheetId="25" hidden="1">{#N/A,#N/A,FALSE,"REVSHARE"}</definedName>
    <definedName name="wrn.REVSHARE." localSheetId="27" hidden="1">{#N/A,#N/A,FALSE,"REVSHARE"}</definedName>
    <definedName name="wrn.REVSHARE." localSheetId="28" hidden="1">{#N/A,#N/A,FALSE,"REVSHARE"}</definedName>
    <definedName name="wrn.REVSHARE." localSheetId="29" hidden="1">{#N/A,#N/A,FALSE,"REVSHARE"}</definedName>
    <definedName name="wrn.REVSHARE." localSheetId="30" hidden="1">{#N/A,#N/A,FALSE,"REVSHARE"}</definedName>
    <definedName name="wrn.REVSHARE." localSheetId="31" hidden="1">{#N/A,#N/A,FALSE,"REVSHARE"}</definedName>
    <definedName name="wrn.REVSHARE." localSheetId="32" hidden="1">{#N/A,#N/A,FALSE,"REVSHARE"}</definedName>
    <definedName name="wrn.REVSHARE." localSheetId="36" hidden="1">{#N/A,#N/A,FALSE,"REVSHARE"}</definedName>
    <definedName name="wrn.REVSHARE." localSheetId="37" hidden="1">{#N/A,#N/A,FALSE,"REVSHARE"}</definedName>
    <definedName name="wrn.REVSHARE." localSheetId="38" hidden="1">{#N/A,#N/A,FALSE,"REVSHARE"}</definedName>
    <definedName name="wrn.REVSHARE." localSheetId="49" hidden="1">{#N/A,#N/A,FALSE,"REVSHARE"}</definedName>
    <definedName name="wrn.REVSHARE." localSheetId="51" hidden="1">{#N/A,#N/A,FALSE,"REVSHARE"}</definedName>
    <definedName name="wrn.REVSHARE." localSheetId="57" hidden="1">{#N/A,#N/A,FALSE,"REVSHARE"}</definedName>
    <definedName name="wrn.REVSHARE." localSheetId="12" hidden="1">{#N/A,#N/A,FALSE,"REVSHARE"}</definedName>
    <definedName name="wrn.REVSHARE." localSheetId="65" hidden="1">{#N/A,#N/A,FALSE,"REVSHARE"}</definedName>
    <definedName name="wrn.REVSHARE." localSheetId="66" hidden="1">{#N/A,#N/A,FALSE,"REVSHARE"}</definedName>
    <definedName name="wrn.REVSHARE." localSheetId="69" hidden="1">{#N/A,#N/A,FALSE,"REVSHARE"}</definedName>
    <definedName name="wrn.REVSHARE." localSheetId="70" hidden="1">{#N/A,#N/A,FALSE,"REVSHARE"}</definedName>
    <definedName name="wrn.REVSHARE." localSheetId="71" hidden="1">{#N/A,#N/A,FALSE,"REVSHARE"}</definedName>
    <definedName name="wrn.REVSHARE." localSheetId="72" hidden="1">{#N/A,#N/A,FALSE,"REVSHARE"}</definedName>
    <definedName name="wrn.REVSHARE." localSheetId="14" hidden="1">{#N/A,#N/A,FALSE,"REVSHARE"}</definedName>
    <definedName name="wrn.REVSHARE." localSheetId="76" hidden="1">{#N/A,#N/A,FALSE,"REVSHARE"}</definedName>
    <definedName name="wrn.REVSHARE." localSheetId="77" hidden="1">{#N/A,#N/A,FALSE,"REVSHARE"}</definedName>
    <definedName name="wrn.REVSHARE." localSheetId="78" hidden="1">{#N/A,#N/A,FALSE,"REVSHARE"}</definedName>
    <definedName name="wrn.REVSHARE." localSheetId="79" hidden="1">{#N/A,#N/A,FALSE,"REVSHARE"}</definedName>
    <definedName name="wrn.REVSHARE." localSheetId="80" hidden="1">{#N/A,#N/A,FALSE,"REVSHARE"}</definedName>
    <definedName name="wrn.REVSHARE." localSheetId="81" hidden="1">{#N/A,#N/A,FALSE,"REVSHARE"}</definedName>
    <definedName name="wrn.REVSHARE." localSheetId="82" hidden="1">{#N/A,#N/A,FALSE,"REVSHARE"}</definedName>
    <definedName name="wrn.REVSHARE." localSheetId="15" hidden="1">{#N/A,#N/A,FALSE,"REVSHARE"}</definedName>
    <definedName name="wrn.REVSHARE." localSheetId="95" hidden="1">{#N/A,#N/A,FALSE,"REVSHARE"}</definedName>
    <definedName name="wrn.REVSHARE." localSheetId="98" hidden="1">{#N/A,#N/A,FALSE,"REVSHARE"}</definedName>
    <definedName name="wrn.REVSHARE." localSheetId="99" hidden="1">{#N/A,#N/A,FALSE,"REVSHARE"}</definedName>
    <definedName name="wrn.REVSHARE." localSheetId="101" hidden="1">{#N/A,#N/A,FALSE,"REVSHARE"}</definedName>
    <definedName name="wrn.REVSHARE." localSheetId="16" hidden="1">{#N/A,#N/A,FALSE,"REVSHARE"}</definedName>
    <definedName name="wrn.REVSHARE." localSheetId="102" hidden="1">{#N/A,#N/A,FALSE,"REVSHARE"}</definedName>
    <definedName name="wrn.REVSHARE." localSheetId="106" hidden="1">{#N/A,#N/A,FALSE,"REVSHARE"}</definedName>
    <definedName name="wrn.REVSHARE." localSheetId="107" hidden="1">{#N/A,#N/A,FALSE,"REVSHARE"}</definedName>
    <definedName name="wrn.REVSHARE." localSheetId="18" hidden="1">{#N/A,#N/A,FALSE,"REVSHARE"}</definedName>
    <definedName name="wrn.REVSHARE." localSheetId="21" hidden="1">{#N/A,#N/A,FALSE,"REVSHARE"}</definedName>
    <definedName name="wrn.REVSHARE." localSheetId="96" hidden="1">{#N/A,#N/A,FALSE,"REVSHARE"}</definedName>
    <definedName name="wrn.REVSHARE." localSheetId="97" hidden="1">{#N/A,#N/A,FALSE,"REVSHARE"}</definedName>
    <definedName name="wrn.REVSHARE." hidden="1">{#N/A,#N/A,FALSE,"REVSHARE"}</definedName>
    <definedName name="wrn.Riqfin." localSheetId="13" hidden="1">{"Riqfin97",#N/A,FALSE,"Tran";"Riqfinpro",#N/A,FALSE,"Tran"}</definedName>
    <definedName name="wrn.Riqfin." localSheetId="17" hidden="1">{"Riqfin97",#N/A,FALSE,"Tran";"Riqfinpro",#N/A,FALSE,"Tran"}</definedName>
    <definedName name="wrn.Riqfin." localSheetId="19" hidden="1">{"Riqfin97",#N/A,FALSE,"Tran";"Riqfinpro",#N/A,FALSE,"Tran"}</definedName>
    <definedName name="wrn.Riqfin." localSheetId="20" hidden="1">{"Riqfin97",#N/A,FALSE,"Tran";"Riqfinpro",#N/A,FALSE,"Tran"}</definedName>
    <definedName name="wrn.Riqfin." localSheetId="23" hidden="1">{"Riqfin97",#N/A,FALSE,"Tran";"Riqfinpro",#N/A,FALSE,"Tran"}</definedName>
    <definedName name="wrn.Riqfin." localSheetId="24" hidden="1">{"Riqfin97",#N/A,FALSE,"Tran";"Riqfinpro",#N/A,FALSE,"Tran"}</definedName>
    <definedName name="wrn.Riqfin." localSheetId="33" hidden="1">{"Riqfin97",#N/A,FALSE,"Tran";"Riqfinpro",#N/A,FALSE,"Tran"}</definedName>
    <definedName name="wrn.Riqfin." localSheetId="34" hidden="1">{"Riqfin97",#N/A,FALSE,"Tran";"Riqfinpro",#N/A,FALSE,"Tran"}</definedName>
    <definedName name="wrn.Riqfin." localSheetId="74" hidden="1">{"Riqfin97",#N/A,FALSE,"Tran";"Riqfinpro",#N/A,FALSE,"Tran"}</definedName>
    <definedName name="wrn.Riqfin." localSheetId="83" hidden="1">{"Riqfin97",#N/A,FALSE,"Tran";"Riqfinpro",#N/A,FALSE,"Tran"}</definedName>
    <definedName name="wrn.Riqfin." localSheetId="87" hidden="1">{"Riqfin97",#N/A,FALSE,"Tran";"Riqfinpro",#N/A,FALSE,"Tran"}</definedName>
    <definedName name="wrn.Riqfin." localSheetId="88" hidden="1">{"Riqfin97",#N/A,FALSE,"Tran";"Riqfinpro",#N/A,FALSE,"Tran"}</definedName>
    <definedName name="wrn.Riqfin." localSheetId="89" hidden="1">{"Riqfin97",#N/A,FALSE,"Tran";"Riqfinpro",#N/A,FALSE,"Tran"}</definedName>
    <definedName name="wrn.Riqfin." localSheetId="103" hidden="1">{"Riqfin97",#N/A,FALSE,"Tran";"Riqfinpro",#N/A,FALSE,"Tran"}</definedName>
    <definedName name="wrn.Riqfin." localSheetId="108" hidden="1">{"Riqfin97",#N/A,FALSE,"Tran";"Riqfinpro",#N/A,FALSE,"Tran"}</definedName>
    <definedName name="wrn.Riqfin." localSheetId="109" hidden="1">{"Riqfin97",#N/A,FALSE,"Tran";"Riqfinpro",#N/A,FALSE,"Tran"}</definedName>
    <definedName name="wrn.Riqfin." localSheetId="7" hidden="1">{"Riqfin97",#N/A,FALSE,"Tran";"Riqfinpro",#N/A,FALSE,"Tran"}</definedName>
    <definedName name="wrn.Riqfin." localSheetId="8" hidden="1">{"Riqfin97",#N/A,FALSE,"Tran";"Riqfinpro",#N/A,FALSE,"Tran"}</definedName>
    <definedName name="wrn.Riqfin." localSheetId="35" hidden="1">{"Riqfin97",#N/A,FALSE,"Tran";"Riqfinpro",#N/A,FALSE,"Tran"}</definedName>
    <definedName name="wrn.Riqfin." localSheetId="73" hidden="1">{"Riqfin97",#N/A,FALSE,"Tran";"Riqfinpro",#N/A,FALSE,"Tran"}</definedName>
    <definedName name="wrn.Riqfin." localSheetId="105" hidden="1">{"Riqfin97",#N/A,FALSE,"Tran";"Riqfinpro",#N/A,FALSE,"Tran"}</definedName>
    <definedName name="wrn.Riqfin." localSheetId="26" hidden="1">{"Riqfin97",#N/A,FALSE,"Tran";"Riqfinpro",#N/A,FALSE,"Tran"}</definedName>
    <definedName name="wrn.Riqfin." localSheetId="67" hidden="1">{"Riqfin97",#N/A,FALSE,"Tran";"Riqfinpro",#N/A,FALSE,"Tran"}</definedName>
    <definedName name="wrn.Riqfin." localSheetId="68" hidden="1">{"Riqfin97",#N/A,FALSE,"Tran";"Riqfinpro",#N/A,FALSE,"Tran"}</definedName>
    <definedName name="wrn.Riqfin." localSheetId="22" hidden="1">{"Riqfin97",#N/A,FALSE,"Tran";"Riqfinpro",#N/A,FALSE,"Tran"}</definedName>
    <definedName name="wrn.Riqfin." localSheetId="25" hidden="1">{"Riqfin97",#N/A,FALSE,"Tran";"Riqfinpro",#N/A,FALSE,"Tran"}</definedName>
    <definedName name="wrn.Riqfin." localSheetId="27" hidden="1">{"Riqfin97",#N/A,FALSE,"Tran";"Riqfinpro",#N/A,FALSE,"Tran"}</definedName>
    <definedName name="wrn.Riqfin." localSheetId="28" hidden="1">{"Riqfin97",#N/A,FALSE,"Tran";"Riqfinpro",#N/A,FALSE,"Tran"}</definedName>
    <definedName name="wrn.Riqfin." localSheetId="29" hidden="1">{"Riqfin97",#N/A,FALSE,"Tran";"Riqfinpro",#N/A,FALSE,"Tran"}</definedName>
    <definedName name="wrn.Riqfin." localSheetId="30" hidden="1">{"Riqfin97",#N/A,FALSE,"Tran";"Riqfinpro",#N/A,FALSE,"Tran"}</definedName>
    <definedName name="wrn.Riqfin." localSheetId="31" hidden="1">{"Riqfin97",#N/A,FALSE,"Tran";"Riqfinpro",#N/A,FALSE,"Tran"}</definedName>
    <definedName name="wrn.Riqfin." localSheetId="32" hidden="1">{"Riqfin97",#N/A,FALSE,"Tran";"Riqfinpro",#N/A,FALSE,"Tran"}</definedName>
    <definedName name="wrn.Riqfin." localSheetId="36" hidden="1">{"Riqfin97",#N/A,FALSE,"Tran";"Riqfinpro",#N/A,FALSE,"Tran"}</definedName>
    <definedName name="wrn.Riqfin." localSheetId="37" hidden="1">{"Riqfin97",#N/A,FALSE,"Tran";"Riqfinpro",#N/A,FALSE,"Tran"}</definedName>
    <definedName name="wrn.Riqfin." localSheetId="38" hidden="1">{"Riqfin97",#N/A,FALSE,"Tran";"Riqfinpro",#N/A,FALSE,"Tran"}</definedName>
    <definedName name="wrn.Riqfin." localSheetId="39" hidden="1">{"Riqfin97",#N/A,FALSE,"Tran";"Riqfinpro",#N/A,FALSE,"Tran"}</definedName>
    <definedName name="wrn.Riqfin." localSheetId="40" hidden="1">{"Riqfin97",#N/A,FALSE,"Tran";"Riqfinpro",#N/A,FALSE,"Tran"}</definedName>
    <definedName name="wrn.Riqfin." localSheetId="41" hidden="1">{"Riqfin97",#N/A,FALSE,"Tran";"Riqfinpro",#N/A,FALSE,"Tran"}</definedName>
    <definedName name="wrn.Riqfin." localSheetId="49" hidden="1">{"Riqfin97",#N/A,FALSE,"Tran";"Riqfinpro",#N/A,FALSE,"Tran"}</definedName>
    <definedName name="wrn.Riqfin." localSheetId="12" hidden="1">{"Riqfin97",#N/A,FALSE,"Tran";"Riqfinpro",#N/A,FALSE,"Tran"}</definedName>
    <definedName name="wrn.Riqfin." localSheetId="65" hidden="1">{"Riqfin97",#N/A,FALSE,"Tran";"Riqfinpro",#N/A,FALSE,"Tran"}</definedName>
    <definedName name="wrn.Riqfin." localSheetId="66" hidden="1">{"Riqfin97",#N/A,FALSE,"Tran";"Riqfinpro",#N/A,FALSE,"Tran"}</definedName>
    <definedName name="wrn.Riqfin." localSheetId="69" hidden="1">{"Riqfin97",#N/A,FALSE,"Tran";"Riqfinpro",#N/A,FALSE,"Tran"}</definedName>
    <definedName name="wrn.Riqfin." localSheetId="70" hidden="1">{"Riqfin97",#N/A,FALSE,"Tran";"Riqfinpro",#N/A,FALSE,"Tran"}</definedName>
    <definedName name="wrn.Riqfin." localSheetId="71" hidden="1">{"Riqfin97",#N/A,FALSE,"Tran";"Riqfinpro",#N/A,FALSE,"Tran"}</definedName>
    <definedName name="wrn.Riqfin." localSheetId="72" hidden="1">{"Riqfin97",#N/A,FALSE,"Tran";"Riqfinpro",#N/A,FALSE,"Tran"}</definedName>
    <definedName name="wrn.Riqfin." localSheetId="14" hidden="1">{"Riqfin97",#N/A,FALSE,"Tran";"Riqfinpro",#N/A,FALSE,"Tran"}</definedName>
    <definedName name="wrn.Riqfin." localSheetId="76" hidden="1">{"Riqfin97",#N/A,FALSE,"Tran";"Riqfinpro",#N/A,FALSE,"Tran"}</definedName>
    <definedName name="wrn.Riqfin." localSheetId="77" hidden="1">{"Riqfin97",#N/A,FALSE,"Tran";"Riqfinpro",#N/A,FALSE,"Tran"}</definedName>
    <definedName name="wrn.Riqfin." localSheetId="78" hidden="1">{"Riqfin97",#N/A,FALSE,"Tran";"Riqfinpro",#N/A,FALSE,"Tran"}</definedName>
    <definedName name="wrn.Riqfin." localSheetId="79" hidden="1">{"Riqfin97",#N/A,FALSE,"Tran";"Riqfinpro",#N/A,FALSE,"Tran"}</definedName>
    <definedName name="wrn.Riqfin." localSheetId="80" hidden="1">{"Riqfin97",#N/A,FALSE,"Tran";"Riqfinpro",#N/A,FALSE,"Tran"}</definedName>
    <definedName name="wrn.Riqfin." localSheetId="81" hidden="1">{"Riqfin97",#N/A,FALSE,"Tran";"Riqfinpro",#N/A,FALSE,"Tran"}</definedName>
    <definedName name="wrn.Riqfin." localSheetId="82" hidden="1">{"Riqfin97",#N/A,FALSE,"Tran";"Riqfinpro",#N/A,FALSE,"Tran"}</definedName>
    <definedName name="wrn.Riqfin." localSheetId="15" hidden="1">{"Riqfin97",#N/A,FALSE,"Tran";"Riqfinpro",#N/A,FALSE,"Tran"}</definedName>
    <definedName name="wrn.Riqfin." localSheetId="95" hidden="1">{"Riqfin97",#N/A,FALSE,"Tran";"Riqfinpro",#N/A,FALSE,"Tran"}</definedName>
    <definedName name="wrn.Riqfin." localSheetId="98" hidden="1">{"Riqfin97",#N/A,FALSE,"Tran";"Riqfinpro",#N/A,FALSE,"Tran"}</definedName>
    <definedName name="wrn.Riqfin." localSheetId="99" hidden="1">{"Riqfin97",#N/A,FALSE,"Tran";"Riqfinpro",#N/A,FALSE,"Tran"}</definedName>
    <definedName name="wrn.Riqfin." localSheetId="101" hidden="1">{"Riqfin97",#N/A,FALSE,"Tran";"Riqfinpro",#N/A,FALSE,"Tran"}</definedName>
    <definedName name="wrn.Riqfin." localSheetId="16" hidden="1">{"Riqfin97",#N/A,FALSE,"Tran";"Riqfinpro",#N/A,FALSE,"Tran"}</definedName>
    <definedName name="wrn.Riqfin." localSheetId="102" hidden="1">{"Riqfin97",#N/A,FALSE,"Tran";"Riqfinpro",#N/A,FALSE,"Tran"}</definedName>
    <definedName name="wrn.Riqfin." localSheetId="106" hidden="1">{"Riqfin97",#N/A,FALSE,"Tran";"Riqfinpro",#N/A,FALSE,"Tran"}</definedName>
    <definedName name="wrn.Riqfin." localSheetId="107" hidden="1">{"Riqfin97",#N/A,FALSE,"Tran";"Riqfinpro",#N/A,FALSE,"Tran"}</definedName>
    <definedName name="wrn.Riqfin." localSheetId="18" hidden="1">{"Riqfin97",#N/A,FALSE,"Tran";"Riqfinpro",#N/A,FALSE,"Tran"}</definedName>
    <definedName name="wrn.Riqfin." localSheetId="21" hidden="1">{"Riqfin97",#N/A,FALSE,"Tran";"Riqfinpro",#N/A,FALSE,"Tran"}</definedName>
    <definedName name="wrn.Riqfin." localSheetId="96" hidden="1">{"Riqfin97",#N/A,FALSE,"Tran";"Riqfinpro",#N/A,FALSE,"Tran"}</definedName>
    <definedName name="wrn.Riqfin." localSheetId="97" hidden="1">{"Riqfin97",#N/A,FALSE,"Tran";"Riqfinpro",#N/A,FALSE,"Tran"}</definedName>
    <definedName name="wrn.Riqfin." hidden="1">{"Riqfin97",#N/A,FALSE,"Tran";"Riqfinpro",#N/A,FALSE,"Tran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3" hidden="1">{#N/A,#N/A,FALSE,"SSPIB"}</definedName>
    <definedName name="wrn.SSPIB." localSheetId="17" hidden="1">{#N/A,#N/A,FALSE,"SSPIB"}</definedName>
    <definedName name="wrn.SSPIB." localSheetId="19" hidden="1">{#N/A,#N/A,FALSE,"SSPIB"}</definedName>
    <definedName name="wrn.SSPIB." localSheetId="20" hidden="1">{#N/A,#N/A,FALSE,"SSPIB"}</definedName>
    <definedName name="wrn.SSPIB." localSheetId="23" hidden="1">{#N/A,#N/A,FALSE,"SSPIB"}</definedName>
    <definedName name="wrn.SSPIB." localSheetId="24" hidden="1">{#N/A,#N/A,FALSE,"SSPIB"}</definedName>
    <definedName name="wrn.SSPIB." localSheetId="33" hidden="1">{#N/A,#N/A,FALSE,"SSPIB"}</definedName>
    <definedName name="wrn.SSPIB." localSheetId="34" hidden="1">{#N/A,#N/A,FALSE,"SSPIB"}</definedName>
    <definedName name="wrn.SSPIB." localSheetId="74" hidden="1">{#N/A,#N/A,FALSE,"SSPIB"}</definedName>
    <definedName name="wrn.SSPIB." localSheetId="83" hidden="1">{#N/A,#N/A,FALSE,"SSPIB"}</definedName>
    <definedName name="wrn.SSPIB." localSheetId="87" hidden="1">{#N/A,#N/A,FALSE,"SSPIB"}</definedName>
    <definedName name="wrn.SSPIB." localSheetId="88" hidden="1">{#N/A,#N/A,FALSE,"SSPIB"}</definedName>
    <definedName name="wrn.SSPIB." localSheetId="89" hidden="1">{#N/A,#N/A,FALSE,"SSPIB"}</definedName>
    <definedName name="wrn.SSPIB." localSheetId="103" hidden="1">{#N/A,#N/A,FALSE,"SSPIB"}</definedName>
    <definedName name="wrn.SSPIB." localSheetId="108" hidden="1">{#N/A,#N/A,FALSE,"SSPIB"}</definedName>
    <definedName name="wrn.SSPIB." localSheetId="109" hidden="1">{#N/A,#N/A,FALSE,"SSPIB"}</definedName>
    <definedName name="wrn.SSPIB." localSheetId="7" hidden="1">{#N/A,#N/A,FALSE,"SSPIB"}</definedName>
    <definedName name="wrn.SSPIB." localSheetId="8" hidden="1">{#N/A,#N/A,FALSE,"SSPIB"}</definedName>
    <definedName name="wrn.SSPIB." localSheetId="35" hidden="1">{#N/A,#N/A,FALSE,"SSPIB"}</definedName>
    <definedName name="wrn.SSPIB." localSheetId="73" hidden="1">{#N/A,#N/A,FALSE,"SSPIB"}</definedName>
    <definedName name="wrn.SSPIB." localSheetId="105" hidden="1">{#N/A,#N/A,FALSE,"SSPIB"}</definedName>
    <definedName name="wrn.SSPIB." localSheetId="26" hidden="1">{#N/A,#N/A,FALSE,"SSPIB"}</definedName>
    <definedName name="wrn.SSPIB." localSheetId="67" hidden="1">{#N/A,#N/A,FALSE,"SSPIB"}</definedName>
    <definedName name="wrn.SSPIB." localSheetId="68" hidden="1">{#N/A,#N/A,FALSE,"SSPIB"}</definedName>
    <definedName name="wrn.SSPIB." localSheetId="22" hidden="1">{#N/A,#N/A,FALSE,"SSPIB"}</definedName>
    <definedName name="wrn.SSPIB." localSheetId="25" hidden="1">{#N/A,#N/A,FALSE,"SSPIB"}</definedName>
    <definedName name="wrn.SSPIB." localSheetId="27" hidden="1">{#N/A,#N/A,FALSE,"SSPIB"}</definedName>
    <definedName name="wrn.SSPIB." localSheetId="28" hidden="1">{#N/A,#N/A,FALSE,"SSPIB"}</definedName>
    <definedName name="wrn.SSPIB." localSheetId="29" hidden="1">{#N/A,#N/A,FALSE,"SSPIB"}</definedName>
    <definedName name="wrn.SSPIB." localSheetId="30" hidden="1">{#N/A,#N/A,FALSE,"SSPIB"}</definedName>
    <definedName name="wrn.SSPIB." localSheetId="31" hidden="1">{#N/A,#N/A,FALSE,"SSPIB"}</definedName>
    <definedName name="wrn.SSPIB." localSheetId="32" hidden="1">{#N/A,#N/A,FALSE,"SSPIB"}</definedName>
    <definedName name="wrn.SSPIB." localSheetId="36" hidden="1">{#N/A,#N/A,FALSE,"SSPIB"}</definedName>
    <definedName name="wrn.SSPIB." localSheetId="37" hidden="1">{#N/A,#N/A,FALSE,"SSPIB"}</definedName>
    <definedName name="wrn.SSPIB." localSheetId="38" hidden="1">{#N/A,#N/A,FALSE,"SSPIB"}</definedName>
    <definedName name="wrn.SSPIB." localSheetId="39" hidden="1">{#N/A,#N/A,FALSE,"SSPIB"}</definedName>
    <definedName name="wrn.SSPIB." localSheetId="40" hidden="1">{#N/A,#N/A,FALSE,"SSPIB"}</definedName>
    <definedName name="wrn.SSPIB." localSheetId="41" hidden="1">{#N/A,#N/A,FALSE,"SSPIB"}</definedName>
    <definedName name="wrn.SSPIB." localSheetId="49" hidden="1">{#N/A,#N/A,FALSE,"SSPIB"}</definedName>
    <definedName name="wrn.SSPIB." localSheetId="12" hidden="1">{#N/A,#N/A,FALSE,"SSPIB"}</definedName>
    <definedName name="wrn.SSPIB." localSheetId="65" hidden="1">{#N/A,#N/A,FALSE,"SSPIB"}</definedName>
    <definedName name="wrn.SSPIB." localSheetId="66" hidden="1">{#N/A,#N/A,FALSE,"SSPIB"}</definedName>
    <definedName name="wrn.SSPIB." localSheetId="69" hidden="1">{#N/A,#N/A,FALSE,"SSPIB"}</definedName>
    <definedName name="wrn.SSPIB." localSheetId="70" hidden="1">{#N/A,#N/A,FALSE,"SSPIB"}</definedName>
    <definedName name="wrn.SSPIB." localSheetId="71" hidden="1">{#N/A,#N/A,FALSE,"SSPIB"}</definedName>
    <definedName name="wrn.SSPIB." localSheetId="72" hidden="1">{#N/A,#N/A,FALSE,"SSPIB"}</definedName>
    <definedName name="wrn.SSPIB." localSheetId="14" hidden="1">{#N/A,#N/A,FALSE,"SSPIB"}</definedName>
    <definedName name="wrn.SSPIB." localSheetId="76" hidden="1">{#N/A,#N/A,FALSE,"SSPIB"}</definedName>
    <definedName name="wrn.SSPIB." localSheetId="77" hidden="1">{#N/A,#N/A,FALSE,"SSPIB"}</definedName>
    <definedName name="wrn.SSPIB." localSheetId="78" hidden="1">{#N/A,#N/A,FALSE,"SSPIB"}</definedName>
    <definedName name="wrn.SSPIB." localSheetId="79" hidden="1">{#N/A,#N/A,FALSE,"SSPIB"}</definedName>
    <definedName name="wrn.SSPIB." localSheetId="80" hidden="1">{#N/A,#N/A,FALSE,"SSPIB"}</definedName>
    <definedName name="wrn.SSPIB." localSheetId="81" hidden="1">{#N/A,#N/A,FALSE,"SSPIB"}</definedName>
    <definedName name="wrn.SSPIB." localSheetId="82" hidden="1">{#N/A,#N/A,FALSE,"SSPIB"}</definedName>
    <definedName name="wrn.SSPIB." localSheetId="15" hidden="1">{#N/A,#N/A,FALSE,"SSPIB"}</definedName>
    <definedName name="wrn.SSPIB." localSheetId="95" hidden="1">{#N/A,#N/A,FALSE,"SSPIB"}</definedName>
    <definedName name="wrn.SSPIB." localSheetId="98" hidden="1">{#N/A,#N/A,FALSE,"SSPIB"}</definedName>
    <definedName name="wrn.SSPIB." localSheetId="99" hidden="1">{#N/A,#N/A,FALSE,"SSPIB"}</definedName>
    <definedName name="wrn.SSPIB." localSheetId="101" hidden="1">{#N/A,#N/A,FALSE,"SSPIB"}</definedName>
    <definedName name="wrn.SSPIB." localSheetId="16" hidden="1">{#N/A,#N/A,FALSE,"SSPIB"}</definedName>
    <definedName name="wrn.SSPIB." localSheetId="102" hidden="1">{#N/A,#N/A,FALSE,"SSPIB"}</definedName>
    <definedName name="wrn.SSPIB." localSheetId="106" hidden="1">{#N/A,#N/A,FALSE,"SSPIB"}</definedName>
    <definedName name="wrn.SSPIB." localSheetId="107" hidden="1">{#N/A,#N/A,FALSE,"SSPIB"}</definedName>
    <definedName name="wrn.SSPIB." localSheetId="18" hidden="1">{#N/A,#N/A,FALSE,"SSPIB"}</definedName>
    <definedName name="wrn.SSPIB." localSheetId="21" hidden="1">{#N/A,#N/A,FALSE,"SSPIB"}</definedName>
    <definedName name="wrn.SSPIB." localSheetId="96" hidden="1">{#N/A,#N/A,FALSE,"SSPIB"}</definedName>
    <definedName name="wrn.SSPIB." localSheetId="97" hidden="1">{#N/A,#N/A,FALSE,"SSPIB"}</definedName>
    <definedName name="wrn.SSPIB." hidden="1">{#N/A,#N/A,FALSE,"SSPIB"}</definedName>
    <definedName name="wrn.Staff._.Report._.Tables." localSheetId="13" hidden="1">{#N/A,#N/A,FALSE,"SR1";#N/A,#N/A,FALSE,"SR2";#N/A,#N/A,FALSE,"SR3";#N/A,#N/A,FALSE,"SR4"}</definedName>
    <definedName name="wrn.Staff._.Report._.Tables." localSheetId="17" hidden="1">{#N/A,#N/A,FALSE,"SR1";#N/A,#N/A,FALSE,"SR2";#N/A,#N/A,FALSE,"SR3";#N/A,#N/A,FALSE,"SR4"}</definedName>
    <definedName name="wrn.Staff._.Report._.Tables." localSheetId="19" hidden="1">{#N/A,#N/A,FALSE,"SR1";#N/A,#N/A,FALSE,"SR2";#N/A,#N/A,FALSE,"SR3";#N/A,#N/A,FALSE,"SR4"}</definedName>
    <definedName name="wrn.Staff._.Report._.Tables." localSheetId="20" hidden="1">{#N/A,#N/A,FALSE,"SR1";#N/A,#N/A,FALSE,"SR2";#N/A,#N/A,FALSE,"SR3";#N/A,#N/A,FALSE,"SR4"}</definedName>
    <definedName name="wrn.Staff._.Report._.Tables." localSheetId="23" hidden="1">{#N/A,#N/A,FALSE,"SR1";#N/A,#N/A,FALSE,"SR2";#N/A,#N/A,FALSE,"SR3";#N/A,#N/A,FALSE,"SR4"}</definedName>
    <definedName name="wrn.Staff._.Report._.Tables." localSheetId="24" hidden="1">{#N/A,#N/A,FALSE,"SR1";#N/A,#N/A,FALSE,"SR2";#N/A,#N/A,FALSE,"SR3";#N/A,#N/A,FALSE,"SR4"}</definedName>
    <definedName name="wrn.Staff._.Report._.Tables." localSheetId="33" hidden="1">{#N/A,#N/A,FALSE,"SR1";#N/A,#N/A,FALSE,"SR2";#N/A,#N/A,FALSE,"SR3";#N/A,#N/A,FALSE,"SR4"}</definedName>
    <definedName name="wrn.Staff._.Report._.Tables." localSheetId="34" hidden="1">{#N/A,#N/A,FALSE,"SR1";#N/A,#N/A,FALSE,"SR2";#N/A,#N/A,FALSE,"SR3";#N/A,#N/A,FALSE,"SR4"}</definedName>
    <definedName name="wrn.Staff._.Report._.Tables." localSheetId="74" hidden="1">{#N/A,#N/A,FALSE,"SR1";#N/A,#N/A,FALSE,"SR2";#N/A,#N/A,FALSE,"SR3";#N/A,#N/A,FALSE,"SR4"}</definedName>
    <definedName name="wrn.Staff._.Report._.Tables." localSheetId="83" hidden="1">{#N/A,#N/A,FALSE,"SR1";#N/A,#N/A,FALSE,"SR2";#N/A,#N/A,FALSE,"SR3";#N/A,#N/A,FALSE,"SR4"}</definedName>
    <definedName name="wrn.Staff._.Report._.Tables." localSheetId="87" hidden="1">{#N/A,#N/A,FALSE,"SR1";#N/A,#N/A,FALSE,"SR2";#N/A,#N/A,FALSE,"SR3";#N/A,#N/A,FALSE,"SR4"}</definedName>
    <definedName name="wrn.Staff._.Report._.Tables." localSheetId="88" hidden="1">{#N/A,#N/A,FALSE,"SR1";#N/A,#N/A,FALSE,"SR2";#N/A,#N/A,FALSE,"SR3";#N/A,#N/A,FALSE,"SR4"}</definedName>
    <definedName name="wrn.Staff._.Report._.Tables." localSheetId="89" hidden="1">{#N/A,#N/A,FALSE,"SR1";#N/A,#N/A,FALSE,"SR2";#N/A,#N/A,FALSE,"SR3";#N/A,#N/A,FALSE,"SR4"}</definedName>
    <definedName name="wrn.Staff._.Report._.Tables." localSheetId="103" hidden="1">{#N/A,#N/A,FALSE,"SR1";#N/A,#N/A,FALSE,"SR2";#N/A,#N/A,FALSE,"SR3";#N/A,#N/A,FALSE,"SR4"}</definedName>
    <definedName name="wrn.Staff._.Report._.Tables." localSheetId="108" hidden="1">{#N/A,#N/A,FALSE,"SR1";#N/A,#N/A,FALSE,"SR2";#N/A,#N/A,FALSE,"SR3";#N/A,#N/A,FALSE,"SR4"}</definedName>
    <definedName name="wrn.Staff._.Report._.Tables." localSheetId="109" hidden="1">{#N/A,#N/A,FALSE,"SR1";#N/A,#N/A,FALSE,"SR2";#N/A,#N/A,FALSE,"SR3";#N/A,#N/A,FALSE,"SR4"}</definedName>
    <definedName name="wrn.Staff._.Report._.Tables." localSheetId="7" hidden="1">{#N/A,#N/A,FALSE,"SR1";#N/A,#N/A,FALSE,"SR2";#N/A,#N/A,FALSE,"SR3";#N/A,#N/A,FALSE,"SR4"}</definedName>
    <definedName name="wrn.Staff._.Report._.Tables." localSheetId="8" hidden="1">{#N/A,#N/A,FALSE,"SR1";#N/A,#N/A,FALSE,"SR2";#N/A,#N/A,FALSE,"SR3";#N/A,#N/A,FALSE,"SR4"}</definedName>
    <definedName name="wrn.Staff._.Report._.Tables." localSheetId="35" hidden="1">{#N/A,#N/A,FALSE,"SR1";#N/A,#N/A,FALSE,"SR2";#N/A,#N/A,FALSE,"SR3";#N/A,#N/A,FALSE,"SR4"}</definedName>
    <definedName name="wrn.Staff._.Report._.Tables." localSheetId="73" hidden="1">{#N/A,#N/A,FALSE,"SR1";#N/A,#N/A,FALSE,"SR2";#N/A,#N/A,FALSE,"SR3";#N/A,#N/A,FALSE,"SR4"}</definedName>
    <definedName name="wrn.Staff._.Report._.Tables." localSheetId="105" hidden="1">{#N/A,#N/A,FALSE,"SR1";#N/A,#N/A,FALSE,"SR2";#N/A,#N/A,FALSE,"SR3";#N/A,#N/A,FALSE,"SR4"}</definedName>
    <definedName name="wrn.Staff._.Report._.Tables." localSheetId="26" hidden="1">{#N/A,#N/A,FALSE,"SR1";#N/A,#N/A,FALSE,"SR2";#N/A,#N/A,FALSE,"SR3";#N/A,#N/A,FALSE,"SR4"}</definedName>
    <definedName name="wrn.Staff._.Report._.Tables." localSheetId="67" hidden="1">{#N/A,#N/A,FALSE,"SR1";#N/A,#N/A,FALSE,"SR2";#N/A,#N/A,FALSE,"SR3";#N/A,#N/A,FALSE,"SR4"}</definedName>
    <definedName name="wrn.Staff._.Report._.Tables." localSheetId="68" hidden="1">{#N/A,#N/A,FALSE,"SR1";#N/A,#N/A,FALSE,"SR2";#N/A,#N/A,FALSE,"SR3";#N/A,#N/A,FALSE,"SR4"}</definedName>
    <definedName name="wrn.Staff._.Report._.Tables." localSheetId="22" hidden="1">{#N/A,#N/A,FALSE,"SR1";#N/A,#N/A,FALSE,"SR2";#N/A,#N/A,FALSE,"SR3";#N/A,#N/A,FALSE,"SR4"}</definedName>
    <definedName name="wrn.Staff._.Report._.Tables." localSheetId="25" hidden="1">{#N/A,#N/A,FALSE,"SR1";#N/A,#N/A,FALSE,"SR2";#N/A,#N/A,FALSE,"SR3";#N/A,#N/A,FALSE,"SR4"}</definedName>
    <definedName name="wrn.Staff._.Report._.Tables." localSheetId="27" hidden="1">{#N/A,#N/A,FALSE,"SR1";#N/A,#N/A,FALSE,"SR2";#N/A,#N/A,FALSE,"SR3";#N/A,#N/A,FALSE,"SR4"}</definedName>
    <definedName name="wrn.Staff._.Report._.Tables." localSheetId="28" hidden="1">{#N/A,#N/A,FALSE,"SR1";#N/A,#N/A,FALSE,"SR2";#N/A,#N/A,FALSE,"SR3";#N/A,#N/A,FALSE,"SR4"}</definedName>
    <definedName name="wrn.Staff._.Report._.Tables." localSheetId="29" hidden="1">{#N/A,#N/A,FALSE,"SR1";#N/A,#N/A,FALSE,"SR2";#N/A,#N/A,FALSE,"SR3";#N/A,#N/A,FALSE,"SR4"}</definedName>
    <definedName name="wrn.Staff._.Report._.Tables." localSheetId="30" hidden="1">{#N/A,#N/A,FALSE,"SR1";#N/A,#N/A,FALSE,"SR2";#N/A,#N/A,FALSE,"SR3";#N/A,#N/A,FALSE,"SR4"}</definedName>
    <definedName name="wrn.Staff._.Report._.Tables." localSheetId="31" hidden="1">{#N/A,#N/A,FALSE,"SR1";#N/A,#N/A,FALSE,"SR2";#N/A,#N/A,FALSE,"SR3";#N/A,#N/A,FALSE,"SR4"}</definedName>
    <definedName name="wrn.Staff._.Report._.Tables." localSheetId="32" hidden="1">{#N/A,#N/A,FALSE,"SR1";#N/A,#N/A,FALSE,"SR2";#N/A,#N/A,FALSE,"SR3";#N/A,#N/A,FALSE,"SR4"}</definedName>
    <definedName name="wrn.Staff._.Report._.Tables." localSheetId="36" hidden="1">{#N/A,#N/A,FALSE,"SR1";#N/A,#N/A,FALSE,"SR2";#N/A,#N/A,FALSE,"SR3";#N/A,#N/A,FALSE,"SR4"}</definedName>
    <definedName name="wrn.Staff._.Report._.Tables." localSheetId="37" hidden="1">{#N/A,#N/A,FALSE,"SR1";#N/A,#N/A,FALSE,"SR2";#N/A,#N/A,FALSE,"SR3";#N/A,#N/A,FALSE,"SR4"}</definedName>
    <definedName name="wrn.Staff._.Report._.Tables." localSheetId="38" hidden="1">{#N/A,#N/A,FALSE,"SR1";#N/A,#N/A,FALSE,"SR2";#N/A,#N/A,FALSE,"SR3";#N/A,#N/A,FALSE,"SR4"}</definedName>
    <definedName name="wrn.Staff._.Report._.Tables." localSheetId="39" hidden="1">{#N/A,#N/A,FALSE,"SR1";#N/A,#N/A,FALSE,"SR2";#N/A,#N/A,FALSE,"SR3";#N/A,#N/A,FALSE,"SR4"}</definedName>
    <definedName name="wrn.Staff._.Report._.Tables." localSheetId="40" hidden="1">{#N/A,#N/A,FALSE,"SR1";#N/A,#N/A,FALSE,"SR2";#N/A,#N/A,FALSE,"SR3";#N/A,#N/A,FALSE,"SR4"}</definedName>
    <definedName name="wrn.Staff._.Report._.Tables." localSheetId="41" hidden="1">{#N/A,#N/A,FALSE,"SR1";#N/A,#N/A,FALSE,"SR2";#N/A,#N/A,FALSE,"SR3";#N/A,#N/A,FALSE,"SR4"}</definedName>
    <definedName name="wrn.Staff._.Report._.Tables." localSheetId="49" hidden="1">{#N/A,#N/A,FALSE,"SR1";#N/A,#N/A,FALSE,"SR2";#N/A,#N/A,FALSE,"SR3";#N/A,#N/A,FALSE,"SR4"}</definedName>
    <definedName name="wrn.Staff._.Report._.Tables." localSheetId="12" hidden="1">{#N/A,#N/A,FALSE,"SR1";#N/A,#N/A,FALSE,"SR2";#N/A,#N/A,FALSE,"SR3";#N/A,#N/A,FALSE,"SR4"}</definedName>
    <definedName name="wrn.Staff._.Report._.Tables." localSheetId="65" hidden="1">{#N/A,#N/A,FALSE,"SR1";#N/A,#N/A,FALSE,"SR2";#N/A,#N/A,FALSE,"SR3";#N/A,#N/A,FALSE,"SR4"}</definedName>
    <definedName name="wrn.Staff._.Report._.Tables." localSheetId="66" hidden="1">{#N/A,#N/A,FALSE,"SR1";#N/A,#N/A,FALSE,"SR2";#N/A,#N/A,FALSE,"SR3";#N/A,#N/A,FALSE,"SR4"}</definedName>
    <definedName name="wrn.Staff._.Report._.Tables." localSheetId="69" hidden="1">{#N/A,#N/A,FALSE,"SR1";#N/A,#N/A,FALSE,"SR2";#N/A,#N/A,FALSE,"SR3";#N/A,#N/A,FALSE,"SR4"}</definedName>
    <definedName name="wrn.Staff._.Report._.Tables." localSheetId="70" hidden="1">{#N/A,#N/A,FALSE,"SR1";#N/A,#N/A,FALSE,"SR2";#N/A,#N/A,FALSE,"SR3";#N/A,#N/A,FALSE,"SR4"}</definedName>
    <definedName name="wrn.Staff._.Report._.Tables." localSheetId="71" hidden="1">{#N/A,#N/A,FALSE,"SR1";#N/A,#N/A,FALSE,"SR2";#N/A,#N/A,FALSE,"SR3";#N/A,#N/A,FALSE,"SR4"}</definedName>
    <definedName name="wrn.Staff._.Report._.Tables." localSheetId="72" hidden="1">{#N/A,#N/A,FALSE,"SR1";#N/A,#N/A,FALSE,"SR2";#N/A,#N/A,FALSE,"SR3";#N/A,#N/A,FALSE,"SR4"}</definedName>
    <definedName name="wrn.Staff._.Report._.Tables." localSheetId="14" hidden="1">{#N/A,#N/A,FALSE,"SR1";#N/A,#N/A,FALSE,"SR2";#N/A,#N/A,FALSE,"SR3";#N/A,#N/A,FALSE,"SR4"}</definedName>
    <definedName name="wrn.Staff._.Report._.Tables." localSheetId="76" hidden="1">{#N/A,#N/A,FALSE,"SR1";#N/A,#N/A,FALSE,"SR2";#N/A,#N/A,FALSE,"SR3";#N/A,#N/A,FALSE,"SR4"}</definedName>
    <definedName name="wrn.Staff._.Report._.Tables." localSheetId="77" hidden="1">{#N/A,#N/A,FALSE,"SR1";#N/A,#N/A,FALSE,"SR2";#N/A,#N/A,FALSE,"SR3";#N/A,#N/A,FALSE,"SR4"}</definedName>
    <definedName name="wrn.Staff._.Report._.Tables." localSheetId="78" hidden="1">{#N/A,#N/A,FALSE,"SR1";#N/A,#N/A,FALSE,"SR2";#N/A,#N/A,FALSE,"SR3";#N/A,#N/A,FALSE,"SR4"}</definedName>
    <definedName name="wrn.Staff._.Report._.Tables." localSheetId="79" hidden="1">{#N/A,#N/A,FALSE,"SR1";#N/A,#N/A,FALSE,"SR2";#N/A,#N/A,FALSE,"SR3";#N/A,#N/A,FALSE,"SR4"}</definedName>
    <definedName name="wrn.Staff._.Report._.Tables." localSheetId="80" hidden="1">{#N/A,#N/A,FALSE,"SR1";#N/A,#N/A,FALSE,"SR2";#N/A,#N/A,FALSE,"SR3";#N/A,#N/A,FALSE,"SR4"}</definedName>
    <definedName name="wrn.Staff._.Report._.Tables." localSheetId="81" hidden="1">{#N/A,#N/A,FALSE,"SR1";#N/A,#N/A,FALSE,"SR2";#N/A,#N/A,FALSE,"SR3";#N/A,#N/A,FALSE,"SR4"}</definedName>
    <definedName name="wrn.Staff._.Report._.Tables." localSheetId="82" hidden="1">{#N/A,#N/A,FALSE,"SR1";#N/A,#N/A,FALSE,"SR2";#N/A,#N/A,FALSE,"SR3";#N/A,#N/A,FALSE,"SR4"}</definedName>
    <definedName name="wrn.Staff._.Report._.Tables." localSheetId="15" hidden="1">{#N/A,#N/A,FALSE,"SR1";#N/A,#N/A,FALSE,"SR2";#N/A,#N/A,FALSE,"SR3";#N/A,#N/A,FALSE,"SR4"}</definedName>
    <definedName name="wrn.Staff._.Report._.Tables." localSheetId="95" hidden="1">{#N/A,#N/A,FALSE,"SR1";#N/A,#N/A,FALSE,"SR2";#N/A,#N/A,FALSE,"SR3";#N/A,#N/A,FALSE,"SR4"}</definedName>
    <definedName name="wrn.Staff._.Report._.Tables." localSheetId="98" hidden="1">{#N/A,#N/A,FALSE,"SR1";#N/A,#N/A,FALSE,"SR2";#N/A,#N/A,FALSE,"SR3";#N/A,#N/A,FALSE,"SR4"}</definedName>
    <definedName name="wrn.Staff._.Report._.Tables." localSheetId="99" hidden="1">{#N/A,#N/A,FALSE,"SR1";#N/A,#N/A,FALSE,"SR2";#N/A,#N/A,FALSE,"SR3";#N/A,#N/A,FALSE,"SR4"}</definedName>
    <definedName name="wrn.Staff._.Report._.Tables." localSheetId="101" hidden="1">{#N/A,#N/A,FALSE,"SR1";#N/A,#N/A,FALSE,"SR2";#N/A,#N/A,FALSE,"SR3";#N/A,#N/A,FALSE,"SR4"}</definedName>
    <definedName name="wrn.Staff._.Report._.Tables." localSheetId="16" hidden="1">{#N/A,#N/A,FALSE,"SR1";#N/A,#N/A,FALSE,"SR2";#N/A,#N/A,FALSE,"SR3";#N/A,#N/A,FALSE,"SR4"}</definedName>
    <definedName name="wrn.Staff._.Report._.Tables." localSheetId="102" hidden="1">{#N/A,#N/A,FALSE,"SR1";#N/A,#N/A,FALSE,"SR2";#N/A,#N/A,FALSE,"SR3";#N/A,#N/A,FALSE,"SR4"}</definedName>
    <definedName name="wrn.Staff._.Report._.Tables." localSheetId="106" hidden="1">{#N/A,#N/A,FALSE,"SR1";#N/A,#N/A,FALSE,"SR2";#N/A,#N/A,FALSE,"SR3";#N/A,#N/A,FALSE,"SR4"}</definedName>
    <definedName name="wrn.Staff._.Report._.Tables." localSheetId="107" hidden="1">{#N/A,#N/A,FALSE,"SR1";#N/A,#N/A,FALSE,"SR2";#N/A,#N/A,FALSE,"SR3";#N/A,#N/A,FALSE,"SR4"}</definedName>
    <definedName name="wrn.Staff._.Report._.Tables." localSheetId="18" hidden="1">{#N/A,#N/A,FALSE,"SR1";#N/A,#N/A,FALSE,"SR2";#N/A,#N/A,FALSE,"SR3";#N/A,#N/A,FALSE,"SR4"}</definedName>
    <definedName name="wrn.Staff._.Report._.Tables." localSheetId="21" hidden="1">{#N/A,#N/A,FALSE,"SR1";#N/A,#N/A,FALSE,"SR2";#N/A,#N/A,FALSE,"SR3";#N/A,#N/A,FALSE,"SR4"}</definedName>
    <definedName name="wrn.Staff._.Report._.Tables." localSheetId="96" hidden="1">{#N/A,#N/A,FALSE,"SR1";#N/A,#N/A,FALSE,"SR2";#N/A,#N/A,FALSE,"SR3";#N/A,#N/A,FALSE,"SR4"}</definedName>
    <definedName name="wrn.Staff._.Report._.Tables." localSheetId="97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3" hidden="1">{#N/A,#N/A,FALSE,"STATE"}</definedName>
    <definedName name="wrn.STATE." localSheetId="17" hidden="1">{#N/A,#N/A,FALSE,"STATE"}</definedName>
    <definedName name="wrn.STATE." localSheetId="19" hidden="1">{#N/A,#N/A,FALSE,"STATE"}</definedName>
    <definedName name="wrn.STATE." localSheetId="20" hidden="1">{#N/A,#N/A,FALSE,"STATE"}</definedName>
    <definedName name="wrn.STATE." localSheetId="23" hidden="1">{#N/A,#N/A,FALSE,"STATE"}</definedName>
    <definedName name="wrn.STATE." localSheetId="24" hidden="1">{#N/A,#N/A,FALSE,"STATE"}</definedName>
    <definedName name="wrn.STATE." localSheetId="33" hidden="1">{#N/A,#N/A,FALSE,"STATE"}</definedName>
    <definedName name="wrn.STATE." localSheetId="34" hidden="1">{#N/A,#N/A,FALSE,"STATE"}</definedName>
    <definedName name="wrn.STATE." localSheetId="74" hidden="1">{#N/A,#N/A,FALSE,"STATE"}</definedName>
    <definedName name="wrn.STATE." localSheetId="83" hidden="1">{#N/A,#N/A,FALSE,"STATE"}</definedName>
    <definedName name="wrn.STATE." localSheetId="87" hidden="1">{#N/A,#N/A,FALSE,"STATE"}</definedName>
    <definedName name="wrn.STATE." localSheetId="88" hidden="1">{#N/A,#N/A,FALSE,"STATE"}</definedName>
    <definedName name="wrn.STATE." localSheetId="89" hidden="1">{#N/A,#N/A,FALSE,"STATE"}</definedName>
    <definedName name="wrn.STATE." localSheetId="103" hidden="1">{#N/A,#N/A,FALSE,"STATE"}</definedName>
    <definedName name="wrn.STATE." localSheetId="108" hidden="1">{#N/A,#N/A,FALSE,"STATE"}</definedName>
    <definedName name="wrn.STATE." localSheetId="109" hidden="1">{#N/A,#N/A,FALSE,"STATE"}</definedName>
    <definedName name="wrn.STATE." localSheetId="7" hidden="1">{#N/A,#N/A,FALSE,"STATE"}</definedName>
    <definedName name="wrn.STATE." localSheetId="8" hidden="1">{#N/A,#N/A,FALSE,"STATE"}</definedName>
    <definedName name="wrn.STATE." localSheetId="35" hidden="1">{#N/A,#N/A,FALSE,"STATE"}</definedName>
    <definedName name="wrn.STATE." localSheetId="73" hidden="1">{#N/A,#N/A,FALSE,"STATE"}</definedName>
    <definedName name="wrn.STATE." localSheetId="105" hidden="1">{#N/A,#N/A,FALSE,"STATE"}</definedName>
    <definedName name="wrn.STATE." localSheetId="26" hidden="1">{#N/A,#N/A,FALSE,"STATE"}</definedName>
    <definedName name="wrn.STATE." localSheetId="67" hidden="1">{#N/A,#N/A,FALSE,"STATE"}</definedName>
    <definedName name="wrn.STATE." localSheetId="68" hidden="1">{#N/A,#N/A,FALSE,"STATE"}</definedName>
    <definedName name="wrn.STATE." localSheetId="22" hidden="1">{#N/A,#N/A,FALSE,"STATE"}</definedName>
    <definedName name="wrn.STATE." localSheetId="25" hidden="1">{#N/A,#N/A,FALSE,"STATE"}</definedName>
    <definedName name="wrn.STATE." localSheetId="27" hidden="1">{#N/A,#N/A,FALSE,"STATE"}</definedName>
    <definedName name="wrn.STATE." localSheetId="28" hidden="1">{#N/A,#N/A,FALSE,"STATE"}</definedName>
    <definedName name="wrn.STATE." localSheetId="29" hidden="1">{#N/A,#N/A,FALSE,"STATE"}</definedName>
    <definedName name="wrn.STATE." localSheetId="30" hidden="1">{#N/A,#N/A,FALSE,"STATE"}</definedName>
    <definedName name="wrn.STATE." localSheetId="31" hidden="1">{#N/A,#N/A,FALSE,"STATE"}</definedName>
    <definedName name="wrn.STATE." localSheetId="32" hidden="1">{#N/A,#N/A,FALSE,"STATE"}</definedName>
    <definedName name="wrn.STATE." localSheetId="36" hidden="1">{#N/A,#N/A,FALSE,"STATE"}</definedName>
    <definedName name="wrn.STATE." localSheetId="37" hidden="1">{#N/A,#N/A,FALSE,"STATE"}</definedName>
    <definedName name="wrn.STATE." localSheetId="38" hidden="1">{#N/A,#N/A,FALSE,"STATE"}</definedName>
    <definedName name="wrn.STATE." localSheetId="49" hidden="1">{#N/A,#N/A,FALSE,"STATE"}</definedName>
    <definedName name="wrn.STATE." localSheetId="51" hidden="1">{#N/A,#N/A,FALSE,"STATE"}</definedName>
    <definedName name="wrn.STATE." localSheetId="57" hidden="1">{#N/A,#N/A,FALSE,"STATE"}</definedName>
    <definedName name="wrn.STATE." localSheetId="12" hidden="1">{#N/A,#N/A,FALSE,"STATE"}</definedName>
    <definedName name="wrn.STATE." localSheetId="65" hidden="1">{#N/A,#N/A,FALSE,"STATE"}</definedName>
    <definedName name="wrn.STATE." localSheetId="66" hidden="1">{#N/A,#N/A,FALSE,"STATE"}</definedName>
    <definedName name="wrn.STATE." localSheetId="69" hidden="1">{#N/A,#N/A,FALSE,"STATE"}</definedName>
    <definedName name="wrn.STATE." localSheetId="70" hidden="1">{#N/A,#N/A,FALSE,"STATE"}</definedName>
    <definedName name="wrn.STATE." localSheetId="71" hidden="1">{#N/A,#N/A,FALSE,"STATE"}</definedName>
    <definedName name="wrn.STATE." localSheetId="72" hidden="1">{#N/A,#N/A,FALSE,"STATE"}</definedName>
    <definedName name="wrn.STATE." localSheetId="14" hidden="1">{#N/A,#N/A,FALSE,"STATE"}</definedName>
    <definedName name="wrn.STATE." localSheetId="76" hidden="1">{#N/A,#N/A,FALSE,"STATE"}</definedName>
    <definedName name="wrn.STATE." localSheetId="77" hidden="1">{#N/A,#N/A,FALSE,"STATE"}</definedName>
    <definedName name="wrn.STATE." localSheetId="78" hidden="1">{#N/A,#N/A,FALSE,"STATE"}</definedName>
    <definedName name="wrn.STATE." localSheetId="79" hidden="1">{#N/A,#N/A,FALSE,"STATE"}</definedName>
    <definedName name="wrn.STATE." localSheetId="80" hidden="1">{#N/A,#N/A,FALSE,"STATE"}</definedName>
    <definedName name="wrn.STATE." localSheetId="81" hidden="1">{#N/A,#N/A,FALSE,"STATE"}</definedName>
    <definedName name="wrn.STATE." localSheetId="82" hidden="1">{#N/A,#N/A,FALSE,"STATE"}</definedName>
    <definedName name="wrn.STATE." localSheetId="15" hidden="1">{#N/A,#N/A,FALSE,"STATE"}</definedName>
    <definedName name="wrn.STATE." localSheetId="95" hidden="1">{#N/A,#N/A,FALSE,"STATE"}</definedName>
    <definedName name="wrn.STATE." localSheetId="98" hidden="1">{#N/A,#N/A,FALSE,"STATE"}</definedName>
    <definedName name="wrn.STATE." localSheetId="99" hidden="1">{#N/A,#N/A,FALSE,"STATE"}</definedName>
    <definedName name="wrn.STATE." localSheetId="101" hidden="1">{#N/A,#N/A,FALSE,"STATE"}</definedName>
    <definedName name="wrn.STATE." localSheetId="16" hidden="1">{#N/A,#N/A,FALSE,"STATE"}</definedName>
    <definedName name="wrn.STATE." localSheetId="102" hidden="1">{#N/A,#N/A,FALSE,"STATE"}</definedName>
    <definedName name="wrn.STATE." localSheetId="106" hidden="1">{#N/A,#N/A,FALSE,"STATE"}</definedName>
    <definedName name="wrn.STATE." localSheetId="107" hidden="1">{#N/A,#N/A,FALSE,"STATE"}</definedName>
    <definedName name="wrn.STATE." localSheetId="18" hidden="1">{#N/A,#N/A,FALSE,"STATE"}</definedName>
    <definedName name="wrn.STATE." localSheetId="21" hidden="1">{#N/A,#N/A,FALSE,"STATE"}</definedName>
    <definedName name="wrn.STATE." localSheetId="96" hidden="1">{#N/A,#N/A,FALSE,"STATE"}</definedName>
    <definedName name="wrn.STATE." localSheetId="97" hidden="1">{#N/A,#N/A,FALSE,"STATE"}</definedName>
    <definedName name="wrn.STATE." hidden="1">{#N/A,#N/A,FALSE,"STATE"}</definedName>
    <definedName name="wrn.TAXARREARS." localSheetId="13" hidden="1">{#N/A,#N/A,FALSE,"TAXARREARS"}</definedName>
    <definedName name="wrn.TAXARREARS." localSheetId="17" hidden="1">{#N/A,#N/A,FALSE,"TAXARREARS"}</definedName>
    <definedName name="wrn.TAXARREARS." localSheetId="19" hidden="1">{#N/A,#N/A,FALSE,"TAXARREARS"}</definedName>
    <definedName name="wrn.TAXARREARS." localSheetId="20" hidden="1">{#N/A,#N/A,FALSE,"TAXARREARS"}</definedName>
    <definedName name="wrn.TAXARREARS." localSheetId="23" hidden="1">{#N/A,#N/A,FALSE,"TAXARREARS"}</definedName>
    <definedName name="wrn.TAXARREARS." localSheetId="24" hidden="1">{#N/A,#N/A,FALSE,"TAXARREARS"}</definedName>
    <definedName name="wrn.TAXARREARS." localSheetId="33" hidden="1">{#N/A,#N/A,FALSE,"TAXARREARS"}</definedName>
    <definedName name="wrn.TAXARREARS." localSheetId="34" hidden="1">{#N/A,#N/A,FALSE,"TAXARREARS"}</definedName>
    <definedName name="wrn.TAXARREARS." localSheetId="74" hidden="1">{#N/A,#N/A,FALSE,"TAXARREARS"}</definedName>
    <definedName name="wrn.TAXARREARS." localSheetId="83" hidden="1">{#N/A,#N/A,FALSE,"TAXARREARS"}</definedName>
    <definedName name="wrn.TAXARREARS." localSheetId="87" hidden="1">{#N/A,#N/A,FALSE,"TAXARREARS"}</definedName>
    <definedName name="wrn.TAXARREARS." localSheetId="88" hidden="1">{#N/A,#N/A,FALSE,"TAXARREARS"}</definedName>
    <definedName name="wrn.TAXARREARS." localSheetId="89" hidden="1">{#N/A,#N/A,FALSE,"TAXARREARS"}</definedName>
    <definedName name="wrn.TAXARREARS." localSheetId="103" hidden="1">{#N/A,#N/A,FALSE,"TAXARREARS"}</definedName>
    <definedName name="wrn.TAXARREARS." localSheetId="108" hidden="1">{#N/A,#N/A,FALSE,"TAXARREARS"}</definedName>
    <definedName name="wrn.TAXARREARS." localSheetId="109" hidden="1">{#N/A,#N/A,FALSE,"TAXARREARS"}</definedName>
    <definedName name="wrn.TAXARREARS." localSheetId="7" hidden="1">{#N/A,#N/A,FALSE,"TAXARREARS"}</definedName>
    <definedName name="wrn.TAXARREARS." localSheetId="8" hidden="1">{#N/A,#N/A,FALSE,"TAXARREARS"}</definedName>
    <definedName name="wrn.TAXARREARS." localSheetId="35" hidden="1">{#N/A,#N/A,FALSE,"TAXARREARS"}</definedName>
    <definedName name="wrn.TAXARREARS." localSheetId="73" hidden="1">{#N/A,#N/A,FALSE,"TAXARREARS"}</definedName>
    <definedName name="wrn.TAXARREARS." localSheetId="105" hidden="1">{#N/A,#N/A,FALSE,"TAXARREARS"}</definedName>
    <definedName name="wrn.TAXARREARS." localSheetId="26" hidden="1">{#N/A,#N/A,FALSE,"TAXARREARS"}</definedName>
    <definedName name="wrn.TAXARREARS." localSheetId="67" hidden="1">{#N/A,#N/A,FALSE,"TAXARREARS"}</definedName>
    <definedName name="wrn.TAXARREARS." localSheetId="68" hidden="1">{#N/A,#N/A,FALSE,"TAXARREARS"}</definedName>
    <definedName name="wrn.TAXARREARS." localSheetId="22" hidden="1">{#N/A,#N/A,FALSE,"TAXARREARS"}</definedName>
    <definedName name="wrn.TAXARREARS." localSheetId="25" hidden="1">{#N/A,#N/A,FALSE,"TAXARREARS"}</definedName>
    <definedName name="wrn.TAXARREARS." localSheetId="27" hidden="1">{#N/A,#N/A,FALSE,"TAXARREARS"}</definedName>
    <definedName name="wrn.TAXARREARS." localSheetId="28" hidden="1">{#N/A,#N/A,FALSE,"TAXARREARS"}</definedName>
    <definedName name="wrn.TAXARREARS." localSheetId="29" hidden="1">{#N/A,#N/A,FALSE,"TAXARREARS"}</definedName>
    <definedName name="wrn.TAXARREARS." localSheetId="30" hidden="1">{#N/A,#N/A,FALSE,"TAXARREARS"}</definedName>
    <definedName name="wrn.TAXARREARS." localSheetId="31" hidden="1">{#N/A,#N/A,FALSE,"TAXARREARS"}</definedName>
    <definedName name="wrn.TAXARREARS." localSheetId="32" hidden="1">{#N/A,#N/A,FALSE,"TAXARREARS"}</definedName>
    <definedName name="wrn.TAXARREARS." localSheetId="36" hidden="1">{#N/A,#N/A,FALSE,"TAXARREARS"}</definedName>
    <definedName name="wrn.TAXARREARS." localSheetId="37" hidden="1">{#N/A,#N/A,FALSE,"TAXARREARS"}</definedName>
    <definedName name="wrn.TAXARREARS." localSheetId="38" hidden="1">{#N/A,#N/A,FALSE,"TAXARREARS"}</definedName>
    <definedName name="wrn.TAXARREARS." localSheetId="49" hidden="1">{#N/A,#N/A,FALSE,"TAXARREARS"}</definedName>
    <definedName name="wrn.TAXARREARS." localSheetId="51" hidden="1">{#N/A,#N/A,FALSE,"TAXARREARS"}</definedName>
    <definedName name="wrn.TAXARREARS." localSheetId="57" hidden="1">{#N/A,#N/A,FALSE,"TAXARREARS"}</definedName>
    <definedName name="wrn.TAXARREARS." localSheetId="12" hidden="1">{#N/A,#N/A,FALSE,"TAXARREARS"}</definedName>
    <definedName name="wrn.TAXARREARS." localSheetId="65" hidden="1">{#N/A,#N/A,FALSE,"TAXARREARS"}</definedName>
    <definedName name="wrn.TAXARREARS." localSheetId="66" hidden="1">{#N/A,#N/A,FALSE,"TAXARREARS"}</definedName>
    <definedName name="wrn.TAXARREARS." localSheetId="69" hidden="1">{#N/A,#N/A,FALSE,"TAXARREARS"}</definedName>
    <definedName name="wrn.TAXARREARS." localSheetId="70" hidden="1">{#N/A,#N/A,FALSE,"TAXARREARS"}</definedName>
    <definedName name="wrn.TAXARREARS." localSheetId="71" hidden="1">{#N/A,#N/A,FALSE,"TAXARREARS"}</definedName>
    <definedName name="wrn.TAXARREARS." localSheetId="72" hidden="1">{#N/A,#N/A,FALSE,"TAXARREARS"}</definedName>
    <definedName name="wrn.TAXARREARS." localSheetId="14" hidden="1">{#N/A,#N/A,FALSE,"TAXARREARS"}</definedName>
    <definedName name="wrn.TAXARREARS." localSheetId="76" hidden="1">{#N/A,#N/A,FALSE,"TAXARREARS"}</definedName>
    <definedName name="wrn.TAXARREARS." localSheetId="77" hidden="1">{#N/A,#N/A,FALSE,"TAXARREARS"}</definedName>
    <definedName name="wrn.TAXARREARS." localSheetId="78" hidden="1">{#N/A,#N/A,FALSE,"TAXARREARS"}</definedName>
    <definedName name="wrn.TAXARREARS." localSheetId="79" hidden="1">{#N/A,#N/A,FALSE,"TAXARREARS"}</definedName>
    <definedName name="wrn.TAXARREARS." localSheetId="80" hidden="1">{#N/A,#N/A,FALSE,"TAXARREARS"}</definedName>
    <definedName name="wrn.TAXARREARS." localSheetId="81" hidden="1">{#N/A,#N/A,FALSE,"TAXARREARS"}</definedName>
    <definedName name="wrn.TAXARREARS." localSheetId="82" hidden="1">{#N/A,#N/A,FALSE,"TAXARREARS"}</definedName>
    <definedName name="wrn.TAXARREARS." localSheetId="15" hidden="1">{#N/A,#N/A,FALSE,"TAXARREARS"}</definedName>
    <definedName name="wrn.TAXARREARS." localSheetId="95" hidden="1">{#N/A,#N/A,FALSE,"TAXARREARS"}</definedName>
    <definedName name="wrn.TAXARREARS." localSheetId="98" hidden="1">{#N/A,#N/A,FALSE,"TAXARREARS"}</definedName>
    <definedName name="wrn.TAXARREARS." localSheetId="99" hidden="1">{#N/A,#N/A,FALSE,"TAXARREARS"}</definedName>
    <definedName name="wrn.TAXARREARS." localSheetId="101" hidden="1">{#N/A,#N/A,FALSE,"TAXARREARS"}</definedName>
    <definedName name="wrn.TAXARREARS." localSheetId="16" hidden="1">{#N/A,#N/A,FALSE,"TAXARREARS"}</definedName>
    <definedName name="wrn.TAXARREARS." localSheetId="102" hidden="1">{#N/A,#N/A,FALSE,"TAXARREARS"}</definedName>
    <definedName name="wrn.TAXARREARS." localSheetId="106" hidden="1">{#N/A,#N/A,FALSE,"TAXARREARS"}</definedName>
    <definedName name="wrn.TAXARREARS." localSheetId="107" hidden="1">{#N/A,#N/A,FALSE,"TAXARREARS"}</definedName>
    <definedName name="wrn.TAXARREARS." localSheetId="18" hidden="1">{#N/A,#N/A,FALSE,"TAXARREARS"}</definedName>
    <definedName name="wrn.TAXARREARS." localSheetId="21" hidden="1">{#N/A,#N/A,FALSE,"TAXARREARS"}</definedName>
    <definedName name="wrn.TAXARREARS." localSheetId="96" hidden="1">{#N/A,#N/A,FALSE,"TAXARREARS"}</definedName>
    <definedName name="wrn.TAXARREARS." localSheetId="97" hidden="1">{#N/A,#N/A,FALSE,"TAXARREARS"}</definedName>
    <definedName name="wrn.TAXARREARS." hidden="1">{#N/A,#N/A,FALSE,"TAXARREARS"}</definedName>
    <definedName name="wrn.TAXPAYRS." localSheetId="13" hidden="1">{#N/A,#N/A,FALSE,"TAXPAYRS"}</definedName>
    <definedName name="wrn.TAXPAYRS." localSheetId="17" hidden="1">{#N/A,#N/A,FALSE,"TAXPAYRS"}</definedName>
    <definedName name="wrn.TAXPAYRS." localSheetId="19" hidden="1">{#N/A,#N/A,FALSE,"TAXPAYRS"}</definedName>
    <definedName name="wrn.TAXPAYRS." localSheetId="20" hidden="1">{#N/A,#N/A,FALSE,"TAXPAYRS"}</definedName>
    <definedName name="wrn.TAXPAYRS." localSheetId="23" hidden="1">{#N/A,#N/A,FALSE,"TAXPAYRS"}</definedName>
    <definedName name="wrn.TAXPAYRS." localSheetId="24" hidden="1">{#N/A,#N/A,FALSE,"TAXPAYRS"}</definedName>
    <definedName name="wrn.TAXPAYRS." localSheetId="33" hidden="1">{#N/A,#N/A,FALSE,"TAXPAYRS"}</definedName>
    <definedName name="wrn.TAXPAYRS." localSheetId="34" hidden="1">{#N/A,#N/A,FALSE,"TAXPAYRS"}</definedName>
    <definedName name="wrn.TAXPAYRS." localSheetId="74" hidden="1">{#N/A,#N/A,FALSE,"TAXPAYRS"}</definedName>
    <definedName name="wrn.TAXPAYRS." localSheetId="83" hidden="1">{#N/A,#N/A,FALSE,"TAXPAYRS"}</definedName>
    <definedName name="wrn.TAXPAYRS." localSheetId="87" hidden="1">{#N/A,#N/A,FALSE,"TAXPAYRS"}</definedName>
    <definedName name="wrn.TAXPAYRS." localSheetId="88" hidden="1">{#N/A,#N/A,FALSE,"TAXPAYRS"}</definedName>
    <definedName name="wrn.TAXPAYRS." localSheetId="89" hidden="1">{#N/A,#N/A,FALSE,"TAXPAYRS"}</definedName>
    <definedName name="wrn.TAXPAYRS." localSheetId="103" hidden="1">{#N/A,#N/A,FALSE,"TAXPAYRS"}</definedName>
    <definedName name="wrn.TAXPAYRS." localSheetId="108" hidden="1">{#N/A,#N/A,FALSE,"TAXPAYRS"}</definedName>
    <definedName name="wrn.TAXPAYRS." localSheetId="109" hidden="1">{#N/A,#N/A,FALSE,"TAXPAYRS"}</definedName>
    <definedName name="wrn.TAXPAYRS." localSheetId="7" hidden="1">{#N/A,#N/A,FALSE,"TAXPAYRS"}</definedName>
    <definedName name="wrn.TAXPAYRS." localSheetId="8" hidden="1">{#N/A,#N/A,FALSE,"TAXPAYRS"}</definedName>
    <definedName name="wrn.TAXPAYRS." localSheetId="35" hidden="1">{#N/A,#N/A,FALSE,"TAXPAYRS"}</definedName>
    <definedName name="wrn.TAXPAYRS." localSheetId="73" hidden="1">{#N/A,#N/A,FALSE,"TAXPAYRS"}</definedName>
    <definedName name="wrn.TAXPAYRS." localSheetId="105" hidden="1">{#N/A,#N/A,FALSE,"TAXPAYRS"}</definedName>
    <definedName name="wrn.TAXPAYRS." localSheetId="26" hidden="1">{#N/A,#N/A,FALSE,"TAXPAYRS"}</definedName>
    <definedName name="wrn.TAXPAYRS." localSheetId="67" hidden="1">{#N/A,#N/A,FALSE,"TAXPAYRS"}</definedName>
    <definedName name="wrn.TAXPAYRS." localSheetId="68" hidden="1">{#N/A,#N/A,FALSE,"TAXPAYRS"}</definedName>
    <definedName name="wrn.TAXPAYRS." localSheetId="22" hidden="1">{#N/A,#N/A,FALSE,"TAXPAYRS"}</definedName>
    <definedName name="wrn.TAXPAYRS." localSheetId="25" hidden="1">{#N/A,#N/A,FALSE,"TAXPAYRS"}</definedName>
    <definedName name="wrn.TAXPAYRS." localSheetId="27" hidden="1">{#N/A,#N/A,FALSE,"TAXPAYRS"}</definedName>
    <definedName name="wrn.TAXPAYRS." localSheetId="28" hidden="1">{#N/A,#N/A,FALSE,"TAXPAYRS"}</definedName>
    <definedName name="wrn.TAXPAYRS." localSheetId="29" hidden="1">{#N/A,#N/A,FALSE,"TAXPAYRS"}</definedName>
    <definedName name="wrn.TAXPAYRS." localSheetId="30" hidden="1">{#N/A,#N/A,FALSE,"TAXPAYRS"}</definedName>
    <definedName name="wrn.TAXPAYRS." localSheetId="31" hidden="1">{#N/A,#N/A,FALSE,"TAXPAYRS"}</definedName>
    <definedName name="wrn.TAXPAYRS." localSheetId="32" hidden="1">{#N/A,#N/A,FALSE,"TAXPAYRS"}</definedName>
    <definedName name="wrn.TAXPAYRS." localSheetId="36" hidden="1">{#N/A,#N/A,FALSE,"TAXPAYRS"}</definedName>
    <definedName name="wrn.TAXPAYRS." localSheetId="37" hidden="1">{#N/A,#N/A,FALSE,"TAXPAYRS"}</definedName>
    <definedName name="wrn.TAXPAYRS." localSheetId="38" hidden="1">{#N/A,#N/A,FALSE,"TAXPAYRS"}</definedName>
    <definedName name="wrn.TAXPAYRS." localSheetId="49" hidden="1">{#N/A,#N/A,FALSE,"TAXPAYRS"}</definedName>
    <definedName name="wrn.TAXPAYRS." localSheetId="51" hidden="1">{#N/A,#N/A,FALSE,"TAXPAYRS"}</definedName>
    <definedName name="wrn.TAXPAYRS." localSheetId="57" hidden="1">{#N/A,#N/A,FALSE,"TAXPAYRS"}</definedName>
    <definedName name="wrn.TAXPAYRS." localSheetId="12" hidden="1">{#N/A,#N/A,FALSE,"TAXPAYRS"}</definedName>
    <definedName name="wrn.TAXPAYRS." localSheetId="65" hidden="1">{#N/A,#N/A,FALSE,"TAXPAYRS"}</definedName>
    <definedName name="wrn.TAXPAYRS." localSheetId="66" hidden="1">{#N/A,#N/A,FALSE,"TAXPAYRS"}</definedName>
    <definedName name="wrn.TAXPAYRS." localSheetId="69" hidden="1">{#N/A,#N/A,FALSE,"TAXPAYRS"}</definedName>
    <definedName name="wrn.TAXPAYRS." localSheetId="70" hidden="1">{#N/A,#N/A,FALSE,"TAXPAYRS"}</definedName>
    <definedName name="wrn.TAXPAYRS." localSheetId="71" hidden="1">{#N/A,#N/A,FALSE,"TAXPAYRS"}</definedName>
    <definedName name="wrn.TAXPAYRS." localSheetId="72" hidden="1">{#N/A,#N/A,FALSE,"TAXPAYRS"}</definedName>
    <definedName name="wrn.TAXPAYRS." localSheetId="14" hidden="1">{#N/A,#N/A,FALSE,"TAXPAYRS"}</definedName>
    <definedName name="wrn.TAXPAYRS." localSheetId="76" hidden="1">{#N/A,#N/A,FALSE,"TAXPAYRS"}</definedName>
    <definedName name="wrn.TAXPAYRS." localSheetId="77" hidden="1">{#N/A,#N/A,FALSE,"TAXPAYRS"}</definedName>
    <definedName name="wrn.TAXPAYRS." localSheetId="78" hidden="1">{#N/A,#N/A,FALSE,"TAXPAYRS"}</definedName>
    <definedName name="wrn.TAXPAYRS." localSheetId="79" hidden="1">{#N/A,#N/A,FALSE,"TAXPAYRS"}</definedName>
    <definedName name="wrn.TAXPAYRS." localSheetId="80" hidden="1">{#N/A,#N/A,FALSE,"TAXPAYRS"}</definedName>
    <definedName name="wrn.TAXPAYRS." localSheetId="81" hidden="1">{#N/A,#N/A,FALSE,"TAXPAYRS"}</definedName>
    <definedName name="wrn.TAXPAYRS." localSheetId="82" hidden="1">{#N/A,#N/A,FALSE,"TAXPAYRS"}</definedName>
    <definedName name="wrn.TAXPAYRS." localSheetId="15" hidden="1">{#N/A,#N/A,FALSE,"TAXPAYRS"}</definedName>
    <definedName name="wrn.TAXPAYRS." localSheetId="95" hidden="1">{#N/A,#N/A,FALSE,"TAXPAYRS"}</definedName>
    <definedName name="wrn.TAXPAYRS." localSheetId="98" hidden="1">{#N/A,#N/A,FALSE,"TAXPAYRS"}</definedName>
    <definedName name="wrn.TAXPAYRS." localSheetId="99" hidden="1">{#N/A,#N/A,FALSE,"TAXPAYRS"}</definedName>
    <definedName name="wrn.TAXPAYRS." localSheetId="101" hidden="1">{#N/A,#N/A,FALSE,"TAXPAYRS"}</definedName>
    <definedName name="wrn.TAXPAYRS." localSheetId="16" hidden="1">{#N/A,#N/A,FALSE,"TAXPAYRS"}</definedName>
    <definedName name="wrn.TAXPAYRS." localSheetId="102" hidden="1">{#N/A,#N/A,FALSE,"TAXPAYRS"}</definedName>
    <definedName name="wrn.TAXPAYRS." localSheetId="106" hidden="1">{#N/A,#N/A,FALSE,"TAXPAYRS"}</definedName>
    <definedName name="wrn.TAXPAYRS." localSheetId="107" hidden="1">{#N/A,#N/A,FALSE,"TAXPAYRS"}</definedName>
    <definedName name="wrn.TAXPAYRS." localSheetId="18" hidden="1">{#N/A,#N/A,FALSE,"TAXPAYRS"}</definedName>
    <definedName name="wrn.TAXPAYRS." localSheetId="21" hidden="1">{#N/A,#N/A,FALSE,"TAXPAYRS"}</definedName>
    <definedName name="wrn.TAXPAYRS." localSheetId="96" hidden="1">{#N/A,#N/A,FALSE,"TAXPAYRS"}</definedName>
    <definedName name="wrn.TAXPAYRS." localSheetId="97" hidden="1">{#N/A,#N/A,FALSE,"TAXPAYRS"}</definedName>
    <definedName name="wrn.TAXPAYRS." hidden="1">{#N/A,#N/A,FALSE,"TAXPAYRS"}</definedName>
    <definedName name="wrn.TRADE." localSheetId="13" hidden="1">{#N/A,#N/A,FALSE,"TRADE"}</definedName>
    <definedName name="wrn.TRADE." localSheetId="17" hidden="1">{#N/A,#N/A,FALSE,"TRADE"}</definedName>
    <definedName name="wrn.TRADE." localSheetId="19" hidden="1">{#N/A,#N/A,FALSE,"TRADE"}</definedName>
    <definedName name="wrn.TRADE." localSheetId="20" hidden="1">{#N/A,#N/A,FALSE,"TRADE"}</definedName>
    <definedName name="wrn.TRADE." localSheetId="23" hidden="1">{#N/A,#N/A,FALSE,"TRADE"}</definedName>
    <definedName name="wrn.TRADE." localSheetId="24" hidden="1">{#N/A,#N/A,FALSE,"TRADE"}</definedName>
    <definedName name="wrn.TRADE." localSheetId="33" hidden="1">{#N/A,#N/A,FALSE,"TRADE"}</definedName>
    <definedName name="wrn.TRADE." localSheetId="34" hidden="1">{#N/A,#N/A,FALSE,"TRADE"}</definedName>
    <definedName name="wrn.TRADE." localSheetId="74" hidden="1">{#N/A,#N/A,FALSE,"TRADE"}</definedName>
    <definedName name="wrn.TRADE." localSheetId="83" hidden="1">{#N/A,#N/A,FALSE,"TRADE"}</definedName>
    <definedName name="wrn.TRADE." localSheetId="87" hidden="1">{#N/A,#N/A,FALSE,"TRADE"}</definedName>
    <definedName name="wrn.TRADE." localSheetId="88" hidden="1">{#N/A,#N/A,FALSE,"TRADE"}</definedName>
    <definedName name="wrn.TRADE." localSheetId="89" hidden="1">{#N/A,#N/A,FALSE,"TRADE"}</definedName>
    <definedName name="wrn.TRADE." localSheetId="103" hidden="1">{#N/A,#N/A,FALSE,"TRADE"}</definedName>
    <definedName name="wrn.TRADE." localSheetId="108" hidden="1">{#N/A,#N/A,FALSE,"TRADE"}</definedName>
    <definedName name="wrn.TRADE." localSheetId="109" hidden="1">{#N/A,#N/A,FALSE,"TRADE"}</definedName>
    <definedName name="wrn.TRADE." localSheetId="7" hidden="1">{#N/A,#N/A,FALSE,"TRADE"}</definedName>
    <definedName name="wrn.TRADE." localSheetId="8" hidden="1">{#N/A,#N/A,FALSE,"TRADE"}</definedName>
    <definedName name="wrn.TRADE." localSheetId="35" hidden="1">{#N/A,#N/A,FALSE,"TRADE"}</definedName>
    <definedName name="wrn.TRADE." localSheetId="73" hidden="1">{#N/A,#N/A,FALSE,"TRADE"}</definedName>
    <definedName name="wrn.TRADE." localSheetId="105" hidden="1">{#N/A,#N/A,FALSE,"TRADE"}</definedName>
    <definedName name="wrn.TRADE." localSheetId="26" hidden="1">{#N/A,#N/A,FALSE,"TRADE"}</definedName>
    <definedName name="wrn.TRADE." localSheetId="67" hidden="1">{#N/A,#N/A,FALSE,"TRADE"}</definedName>
    <definedName name="wrn.TRADE." localSheetId="68" hidden="1">{#N/A,#N/A,FALSE,"TRADE"}</definedName>
    <definedName name="wrn.TRADE." localSheetId="22" hidden="1">{#N/A,#N/A,FALSE,"TRADE"}</definedName>
    <definedName name="wrn.TRADE." localSheetId="25" hidden="1">{#N/A,#N/A,FALSE,"TRADE"}</definedName>
    <definedName name="wrn.TRADE." localSheetId="27" hidden="1">{#N/A,#N/A,FALSE,"TRADE"}</definedName>
    <definedName name="wrn.TRADE." localSheetId="28" hidden="1">{#N/A,#N/A,FALSE,"TRADE"}</definedName>
    <definedName name="wrn.TRADE." localSheetId="29" hidden="1">{#N/A,#N/A,FALSE,"TRADE"}</definedName>
    <definedName name="wrn.TRADE." localSheetId="30" hidden="1">{#N/A,#N/A,FALSE,"TRADE"}</definedName>
    <definedName name="wrn.TRADE." localSheetId="31" hidden="1">{#N/A,#N/A,FALSE,"TRADE"}</definedName>
    <definedName name="wrn.TRADE." localSheetId="32" hidden="1">{#N/A,#N/A,FALSE,"TRADE"}</definedName>
    <definedName name="wrn.TRADE." localSheetId="36" hidden="1">{#N/A,#N/A,FALSE,"TRADE"}</definedName>
    <definedName name="wrn.TRADE." localSheetId="37" hidden="1">{#N/A,#N/A,FALSE,"TRADE"}</definedName>
    <definedName name="wrn.TRADE." localSheetId="38" hidden="1">{#N/A,#N/A,FALSE,"TRADE"}</definedName>
    <definedName name="wrn.TRADE." localSheetId="49" hidden="1">{#N/A,#N/A,FALSE,"TRADE"}</definedName>
    <definedName name="wrn.TRADE." localSheetId="51" hidden="1">{#N/A,#N/A,FALSE,"TRADE"}</definedName>
    <definedName name="wrn.TRADE." localSheetId="57" hidden="1">{#N/A,#N/A,FALSE,"TRADE"}</definedName>
    <definedName name="wrn.TRADE." localSheetId="12" hidden="1">{#N/A,#N/A,FALSE,"TRADE"}</definedName>
    <definedName name="wrn.TRADE." localSheetId="65" hidden="1">{#N/A,#N/A,FALSE,"TRADE"}</definedName>
    <definedName name="wrn.TRADE." localSheetId="66" hidden="1">{#N/A,#N/A,FALSE,"TRADE"}</definedName>
    <definedName name="wrn.TRADE." localSheetId="69" hidden="1">{#N/A,#N/A,FALSE,"TRADE"}</definedName>
    <definedName name="wrn.TRADE." localSheetId="70" hidden="1">{#N/A,#N/A,FALSE,"TRADE"}</definedName>
    <definedName name="wrn.TRADE." localSheetId="71" hidden="1">{#N/A,#N/A,FALSE,"TRADE"}</definedName>
    <definedName name="wrn.TRADE." localSheetId="72" hidden="1">{#N/A,#N/A,FALSE,"TRADE"}</definedName>
    <definedName name="wrn.TRADE." localSheetId="14" hidden="1">{#N/A,#N/A,FALSE,"TRADE"}</definedName>
    <definedName name="wrn.TRADE." localSheetId="76" hidden="1">{#N/A,#N/A,FALSE,"TRADE"}</definedName>
    <definedName name="wrn.TRADE." localSheetId="77" hidden="1">{#N/A,#N/A,FALSE,"TRADE"}</definedName>
    <definedName name="wrn.TRADE." localSheetId="78" hidden="1">{#N/A,#N/A,FALSE,"TRADE"}</definedName>
    <definedName name="wrn.TRADE." localSheetId="79" hidden="1">{#N/A,#N/A,FALSE,"TRADE"}</definedName>
    <definedName name="wrn.TRADE." localSheetId="80" hidden="1">{#N/A,#N/A,FALSE,"TRADE"}</definedName>
    <definedName name="wrn.TRADE." localSheetId="81" hidden="1">{#N/A,#N/A,FALSE,"TRADE"}</definedName>
    <definedName name="wrn.TRADE." localSheetId="82" hidden="1">{#N/A,#N/A,FALSE,"TRADE"}</definedName>
    <definedName name="wrn.TRADE." localSheetId="15" hidden="1">{#N/A,#N/A,FALSE,"TRADE"}</definedName>
    <definedName name="wrn.TRADE." localSheetId="95" hidden="1">{#N/A,#N/A,FALSE,"TRADE"}</definedName>
    <definedName name="wrn.TRADE." localSheetId="98" hidden="1">{#N/A,#N/A,FALSE,"TRADE"}</definedName>
    <definedName name="wrn.TRADE." localSheetId="99" hidden="1">{#N/A,#N/A,FALSE,"TRADE"}</definedName>
    <definedName name="wrn.TRADE." localSheetId="101" hidden="1">{#N/A,#N/A,FALSE,"TRADE"}</definedName>
    <definedName name="wrn.TRADE." localSheetId="16" hidden="1">{#N/A,#N/A,FALSE,"TRADE"}</definedName>
    <definedName name="wrn.TRADE." localSheetId="102" hidden="1">{#N/A,#N/A,FALSE,"TRADE"}</definedName>
    <definedName name="wrn.TRADE." localSheetId="106" hidden="1">{#N/A,#N/A,FALSE,"TRADE"}</definedName>
    <definedName name="wrn.TRADE." localSheetId="107" hidden="1">{#N/A,#N/A,FALSE,"TRADE"}</definedName>
    <definedName name="wrn.TRADE." localSheetId="18" hidden="1">{#N/A,#N/A,FALSE,"TRADE"}</definedName>
    <definedName name="wrn.TRADE." localSheetId="21" hidden="1">{#N/A,#N/A,FALSE,"TRADE"}</definedName>
    <definedName name="wrn.TRADE." localSheetId="96" hidden="1">{#N/A,#N/A,FALSE,"TRADE"}</definedName>
    <definedName name="wrn.TRADE." localSheetId="97" hidden="1">{#N/A,#N/A,FALSE,"TRADE"}</definedName>
    <definedName name="wrn.TRADE." hidden="1">{#N/A,#N/A,FALSE,"TRADE"}</definedName>
    <definedName name="wrn.TRANSPORT." localSheetId="13" hidden="1">{#N/A,#N/A,FALSE,"TRANPORT"}</definedName>
    <definedName name="wrn.TRANSPORT." localSheetId="17" hidden="1">{#N/A,#N/A,FALSE,"TRANPORT"}</definedName>
    <definedName name="wrn.TRANSPORT." localSheetId="19" hidden="1">{#N/A,#N/A,FALSE,"TRANPORT"}</definedName>
    <definedName name="wrn.TRANSPORT." localSheetId="20" hidden="1">{#N/A,#N/A,FALSE,"TRANPORT"}</definedName>
    <definedName name="wrn.TRANSPORT." localSheetId="23" hidden="1">{#N/A,#N/A,FALSE,"TRANPORT"}</definedName>
    <definedName name="wrn.TRANSPORT." localSheetId="24" hidden="1">{#N/A,#N/A,FALSE,"TRANPORT"}</definedName>
    <definedName name="wrn.TRANSPORT." localSheetId="33" hidden="1">{#N/A,#N/A,FALSE,"TRANPORT"}</definedName>
    <definedName name="wrn.TRANSPORT." localSheetId="34" hidden="1">{#N/A,#N/A,FALSE,"TRANPORT"}</definedName>
    <definedName name="wrn.TRANSPORT." localSheetId="74" hidden="1">{#N/A,#N/A,FALSE,"TRANPORT"}</definedName>
    <definedName name="wrn.TRANSPORT." localSheetId="83" hidden="1">{#N/A,#N/A,FALSE,"TRANPORT"}</definedName>
    <definedName name="wrn.TRANSPORT." localSheetId="87" hidden="1">{#N/A,#N/A,FALSE,"TRANPORT"}</definedName>
    <definedName name="wrn.TRANSPORT." localSheetId="88" hidden="1">{#N/A,#N/A,FALSE,"TRANPORT"}</definedName>
    <definedName name="wrn.TRANSPORT." localSheetId="89" hidden="1">{#N/A,#N/A,FALSE,"TRANPORT"}</definedName>
    <definedName name="wrn.TRANSPORT." localSheetId="103" hidden="1">{#N/A,#N/A,FALSE,"TRANPORT"}</definedName>
    <definedName name="wrn.TRANSPORT." localSheetId="108" hidden="1">{#N/A,#N/A,FALSE,"TRANPORT"}</definedName>
    <definedName name="wrn.TRANSPORT." localSheetId="109" hidden="1">{#N/A,#N/A,FALSE,"TRANPORT"}</definedName>
    <definedName name="wrn.TRANSPORT." localSheetId="7" hidden="1">{#N/A,#N/A,FALSE,"TRANPORT"}</definedName>
    <definedName name="wrn.TRANSPORT." localSheetId="8" hidden="1">{#N/A,#N/A,FALSE,"TRANPORT"}</definedName>
    <definedName name="wrn.TRANSPORT." localSheetId="35" hidden="1">{#N/A,#N/A,FALSE,"TRANPORT"}</definedName>
    <definedName name="wrn.TRANSPORT." localSheetId="73" hidden="1">{#N/A,#N/A,FALSE,"TRANPORT"}</definedName>
    <definedName name="wrn.TRANSPORT." localSheetId="105" hidden="1">{#N/A,#N/A,FALSE,"TRANPORT"}</definedName>
    <definedName name="wrn.TRANSPORT." localSheetId="26" hidden="1">{#N/A,#N/A,FALSE,"TRANPORT"}</definedName>
    <definedName name="wrn.TRANSPORT." localSheetId="67" hidden="1">{#N/A,#N/A,FALSE,"TRANPORT"}</definedName>
    <definedName name="wrn.TRANSPORT." localSheetId="68" hidden="1">{#N/A,#N/A,FALSE,"TRANPORT"}</definedName>
    <definedName name="wrn.TRANSPORT." localSheetId="22" hidden="1">{#N/A,#N/A,FALSE,"TRANPORT"}</definedName>
    <definedName name="wrn.TRANSPORT." localSheetId="25" hidden="1">{#N/A,#N/A,FALSE,"TRANPORT"}</definedName>
    <definedName name="wrn.TRANSPORT." localSheetId="27" hidden="1">{#N/A,#N/A,FALSE,"TRANPORT"}</definedName>
    <definedName name="wrn.TRANSPORT." localSheetId="28" hidden="1">{#N/A,#N/A,FALSE,"TRANPORT"}</definedName>
    <definedName name="wrn.TRANSPORT." localSheetId="29" hidden="1">{#N/A,#N/A,FALSE,"TRANPORT"}</definedName>
    <definedName name="wrn.TRANSPORT." localSheetId="30" hidden="1">{#N/A,#N/A,FALSE,"TRANPORT"}</definedName>
    <definedName name="wrn.TRANSPORT." localSheetId="31" hidden="1">{#N/A,#N/A,FALSE,"TRANPORT"}</definedName>
    <definedName name="wrn.TRANSPORT." localSheetId="32" hidden="1">{#N/A,#N/A,FALSE,"TRANPORT"}</definedName>
    <definedName name="wrn.TRANSPORT." localSheetId="36" hidden="1">{#N/A,#N/A,FALSE,"TRANPORT"}</definedName>
    <definedName name="wrn.TRANSPORT." localSheetId="37" hidden="1">{#N/A,#N/A,FALSE,"TRANPORT"}</definedName>
    <definedName name="wrn.TRANSPORT." localSheetId="38" hidden="1">{#N/A,#N/A,FALSE,"TRANPORT"}</definedName>
    <definedName name="wrn.TRANSPORT." localSheetId="49" hidden="1">{#N/A,#N/A,FALSE,"TRANPORT"}</definedName>
    <definedName name="wrn.TRANSPORT." localSheetId="51" hidden="1">{#N/A,#N/A,FALSE,"TRANPORT"}</definedName>
    <definedName name="wrn.TRANSPORT." localSheetId="57" hidden="1">{#N/A,#N/A,FALSE,"TRANPORT"}</definedName>
    <definedName name="wrn.TRANSPORT." localSheetId="12" hidden="1">{#N/A,#N/A,FALSE,"TRANPORT"}</definedName>
    <definedName name="wrn.TRANSPORT." localSheetId="65" hidden="1">{#N/A,#N/A,FALSE,"TRANPORT"}</definedName>
    <definedName name="wrn.TRANSPORT." localSheetId="66" hidden="1">{#N/A,#N/A,FALSE,"TRANPORT"}</definedName>
    <definedName name="wrn.TRANSPORT." localSheetId="69" hidden="1">{#N/A,#N/A,FALSE,"TRANPORT"}</definedName>
    <definedName name="wrn.TRANSPORT." localSheetId="70" hidden="1">{#N/A,#N/A,FALSE,"TRANPORT"}</definedName>
    <definedName name="wrn.TRANSPORT." localSheetId="71" hidden="1">{#N/A,#N/A,FALSE,"TRANPORT"}</definedName>
    <definedName name="wrn.TRANSPORT." localSheetId="72" hidden="1">{#N/A,#N/A,FALSE,"TRANPORT"}</definedName>
    <definedName name="wrn.TRANSPORT." localSheetId="14" hidden="1">{#N/A,#N/A,FALSE,"TRANPORT"}</definedName>
    <definedName name="wrn.TRANSPORT." localSheetId="76" hidden="1">{#N/A,#N/A,FALSE,"TRANPORT"}</definedName>
    <definedName name="wrn.TRANSPORT." localSheetId="77" hidden="1">{#N/A,#N/A,FALSE,"TRANPORT"}</definedName>
    <definedName name="wrn.TRANSPORT." localSheetId="78" hidden="1">{#N/A,#N/A,FALSE,"TRANPORT"}</definedName>
    <definedName name="wrn.TRANSPORT." localSheetId="79" hidden="1">{#N/A,#N/A,FALSE,"TRANPORT"}</definedName>
    <definedName name="wrn.TRANSPORT." localSheetId="80" hidden="1">{#N/A,#N/A,FALSE,"TRANPORT"}</definedName>
    <definedName name="wrn.TRANSPORT." localSheetId="81" hidden="1">{#N/A,#N/A,FALSE,"TRANPORT"}</definedName>
    <definedName name="wrn.TRANSPORT." localSheetId="82" hidden="1">{#N/A,#N/A,FALSE,"TRANPORT"}</definedName>
    <definedName name="wrn.TRANSPORT." localSheetId="15" hidden="1">{#N/A,#N/A,FALSE,"TRANPORT"}</definedName>
    <definedName name="wrn.TRANSPORT." localSheetId="95" hidden="1">{#N/A,#N/A,FALSE,"TRANPORT"}</definedName>
    <definedName name="wrn.TRANSPORT." localSheetId="98" hidden="1">{#N/A,#N/A,FALSE,"TRANPORT"}</definedName>
    <definedName name="wrn.TRANSPORT." localSheetId="99" hidden="1">{#N/A,#N/A,FALSE,"TRANPORT"}</definedName>
    <definedName name="wrn.TRANSPORT." localSheetId="101" hidden="1">{#N/A,#N/A,FALSE,"TRANPORT"}</definedName>
    <definedName name="wrn.TRANSPORT." localSheetId="16" hidden="1">{#N/A,#N/A,FALSE,"TRANPORT"}</definedName>
    <definedName name="wrn.TRANSPORT." localSheetId="102" hidden="1">{#N/A,#N/A,FALSE,"TRANPORT"}</definedName>
    <definedName name="wrn.TRANSPORT." localSheetId="106" hidden="1">{#N/A,#N/A,FALSE,"TRANPORT"}</definedName>
    <definedName name="wrn.TRANSPORT." localSheetId="107" hidden="1">{#N/A,#N/A,FALSE,"TRANPORT"}</definedName>
    <definedName name="wrn.TRANSPORT." localSheetId="18" hidden="1">{#N/A,#N/A,FALSE,"TRANPORT"}</definedName>
    <definedName name="wrn.TRANSPORT." localSheetId="21" hidden="1">{#N/A,#N/A,FALSE,"TRANPORT"}</definedName>
    <definedName name="wrn.TRANSPORT." localSheetId="96" hidden="1">{#N/A,#N/A,FALSE,"TRANPORT"}</definedName>
    <definedName name="wrn.TRANSPORT." localSheetId="97" hidden="1">{#N/A,#N/A,FALSE,"TRANPORT"}</definedName>
    <definedName name="wrn.TRANSPORT." hidden="1">{#N/A,#N/A,FALSE,"TRANPORT"}</definedName>
    <definedName name="wrn.UNEMPL." localSheetId="13" hidden="1">{#N/A,#N/A,FALSE,"EMP_POP";#N/A,#N/A,FALSE,"UNEMPL"}</definedName>
    <definedName name="wrn.UNEMPL." localSheetId="17" hidden="1">{#N/A,#N/A,FALSE,"EMP_POP";#N/A,#N/A,FALSE,"UNEMPL"}</definedName>
    <definedName name="wrn.UNEMPL." localSheetId="19" hidden="1">{#N/A,#N/A,FALSE,"EMP_POP";#N/A,#N/A,FALSE,"UNEMPL"}</definedName>
    <definedName name="wrn.UNEMPL." localSheetId="20" hidden="1">{#N/A,#N/A,FALSE,"EMP_POP";#N/A,#N/A,FALSE,"UNEMPL"}</definedName>
    <definedName name="wrn.UNEMPL." localSheetId="23" hidden="1">{#N/A,#N/A,FALSE,"EMP_POP";#N/A,#N/A,FALSE,"UNEMPL"}</definedName>
    <definedName name="wrn.UNEMPL." localSheetId="24" hidden="1">{#N/A,#N/A,FALSE,"EMP_POP";#N/A,#N/A,FALSE,"UNEMPL"}</definedName>
    <definedName name="wrn.UNEMPL." localSheetId="33" hidden="1">{#N/A,#N/A,FALSE,"EMP_POP";#N/A,#N/A,FALSE,"UNEMPL"}</definedName>
    <definedName name="wrn.UNEMPL." localSheetId="34" hidden="1">{#N/A,#N/A,FALSE,"EMP_POP";#N/A,#N/A,FALSE,"UNEMPL"}</definedName>
    <definedName name="wrn.UNEMPL." localSheetId="74" hidden="1">{#N/A,#N/A,FALSE,"EMP_POP";#N/A,#N/A,FALSE,"UNEMPL"}</definedName>
    <definedName name="wrn.UNEMPL." localSheetId="83" hidden="1">{#N/A,#N/A,FALSE,"EMP_POP";#N/A,#N/A,FALSE,"UNEMPL"}</definedName>
    <definedName name="wrn.UNEMPL." localSheetId="87" hidden="1">{#N/A,#N/A,FALSE,"EMP_POP";#N/A,#N/A,FALSE,"UNEMPL"}</definedName>
    <definedName name="wrn.UNEMPL." localSheetId="88" hidden="1">{#N/A,#N/A,FALSE,"EMP_POP";#N/A,#N/A,FALSE,"UNEMPL"}</definedName>
    <definedName name="wrn.UNEMPL." localSheetId="89" hidden="1">{#N/A,#N/A,FALSE,"EMP_POP";#N/A,#N/A,FALSE,"UNEMPL"}</definedName>
    <definedName name="wrn.UNEMPL." localSheetId="103" hidden="1">{#N/A,#N/A,FALSE,"EMP_POP";#N/A,#N/A,FALSE,"UNEMPL"}</definedName>
    <definedName name="wrn.UNEMPL." localSheetId="108" hidden="1">{#N/A,#N/A,FALSE,"EMP_POP";#N/A,#N/A,FALSE,"UNEMPL"}</definedName>
    <definedName name="wrn.UNEMPL." localSheetId="109" hidden="1">{#N/A,#N/A,FALSE,"EMP_POP";#N/A,#N/A,FALSE,"UNEMPL"}</definedName>
    <definedName name="wrn.UNEMPL." localSheetId="7" hidden="1">{#N/A,#N/A,FALSE,"EMP_POP";#N/A,#N/A,FALSE,"UNEMPL"}</definedName>
    <definedName name="wrn.UNEMPL." localSheetId="8" hidden="1">{#N/A,#N/A,FALSE,"EMP_POP";#N/A,#N/A,FALSE,"UNEMPL"}</definedName>
    <definedName name="wrn.UNEMPL." localSheetId="35" hidden="1">{#N/A,#N/A,FALSE,"EMP_POP";#N/A,#N/A,FALSE,"UNEMPL"}</definedName>
    <definedName name="wrn.UNEMPL." localSheetId="73" hidden="1">{#N/A,#N/A,FALSE,"EMP_POP";#N/A,#N/A,FALSE,"UNEMPL"}</definedName>
    <definedName name="wrn.UNEMPL." localSheetId="105" hidden="1">{#N/A,#N/A,FALSE,"EMP_POP";#N/A,#N/A,FALSE,"UNEMPL"}</definedName>
    <definedName name="wrn.UNEMPL." localSheetId="26" hidden="1">{#N/A,#N/A,FALSE,"EMP_POP";#N/A,#N/A,FALSE,"UNEMPL"}</definedName>
    <definedName name="wrn.UNEMPL." localSheetId="67" hidden="1">{#N/A,#N/A,FALSE,"EMP_POP";#N/A,#N/A,FALSE,"UNEMPL"}</definedName>
    <definedName name="wrn.UNEMPL." localSheetId="68" hidden="1">{#N/A,#N/A,FALSE,"EMP_POP";#N/A,#N/A,FALSE,"UNEMPL"}</definedName>
    <definedName name="wrn.UNEMPL." localSheetId="22" hidden="1">{#N/A,#N/A,FALSE,"EMP_POP";#N/A,#N/A,FALSE,"UNEMPL"}</definedName>
    <definedName name="wrn.UNEMPL." localSheetId="25" hidden="1">{#N/A,#N/A,FALSE,"EMP_POP";#N/A,#N/A,FALSE,"UNEMPL"}</definedName>
    <definedName name="wrn.UNEMPL." localSheetId="27" hidden="1">{#N/A,#N/A,FALSE,"EMP_POP";#N/A,#N/A,FALSE,"UNEMPL"}</definedName>
    <definedName name="wrn.UNEMPL." localSheetId="28" hidden="1">{#N/A,#N/A,FALSE,"EMP_POP";#N/A,#N/A,FALSE,"UNEMPL"}</definedName>
    <definedName name="wrn.UNEMPL." localSheetId="29" hidden="1">{#N/A,#N/A,FALSE,"EMP_POP";#N/A,#N/A,FALSE,"UNEMPL"}</definedName>
    <definedName name="wrn.UNEMPL." localSheetId="30" hidden="1">{#N/A,#N/A,FALSE,"EMP_POP";#N/A,#N/A,FALSE,"UNEMPL"}</definedName>
    <definedName name="wrn.UNEMPL." localSheetId="31" hidden="1">{#N/A,#N/A,FALSE,"EMP_POP";#N/A,#N/A,FALSE,"UNEMPL"}</definedName>
    <definedName name="wrn.UNEMPL." localSheetId="32" hidden="1">{#N/A,#N/A,FALSE,"EMP_POP";#N/A,#N/A,FALSE,"UNEMPL"}</definedName>
    <definedName name="wrn.UNEMPL." localSheetId="36" hidden="1">{#N/A,#N/A,FALSE,"EMP_POP";#N/A,#N/A,FALSE,"UNEMPL"}</definedName>
    <definedName name="wrn.UNEMPL." localSheetId="37" hidden="1">{#N/A,#N/A,FALSE,"EMP_POP";#N/A,#N/A,FALSE,"UNEMPL"}</definedName>
    <definedName name="wrn.UNEMPL." localSheetId="38" hidden="1">{#N/A,#N/A,FALSE,"EMP_POP";#N/A,#N/A,FALSE,"UNEMPL"}</definedName>
    <definedName name="wrn.UNEMPL." localSheetId="49" hidden="1">{#N/A,#N/A,FALSE,"EMP_POP";#N/A,#N/A,FALSE,"UNEMPL"}</definedName>
    <definedName name="wrn.UNEMPL." localSheetId="51" hidden="1">{#N/A,#N/A,FALSE,"EMP_POP";#N/A,#N/A,FALSE,"UNEMPL"}</definedName>
    <definedName name="wrn.UNEMPL." localSheetId="57" hidden="1">{#N/A,#N/A,FALSE,"EMP_POP";#N/A,#N/A,FALSE,"UNEMPL"}</definedName>
    <definedName name="wrn.UNEMPL." localSheetId="12" hidden="1">{#N/A,#N/A,FALSE,"EMP_POP";#N/A,#N/A,FALSE,"UNEMPL"}</definedName>
    <definedName name="wrn.UNEMPL." localSheetId="65" hidden="1">{#N/A,#N/A,FALSE,"EMP_POP";#N/A,#N/A,FALSE,"UNEMPL"}</definedName>
    <definedName name="wrn.UNEMPL." localSheetId="66" hidden="1">{#N/A,#N/A,FALSE,"EMP_POP";#N/A,#N/A,FALSE,"UNEMPL"}</definedName>
    <definedName name="wrn.UNEMPL." localSheetId="69" hidden="1">{#N/A,#N/A,FALSE,"EMP_POP";#N/A,#N/A,FALSE,"UNEMPL"}</definedName>
    <definedName name="wrn.UNEMPL." localSheetId="70" hidden="1">{#N/A,#N/A,FALSE,"EMP_POP";#N/A,#N/A,FALSE,"UNEMPL"}</definedName>
    <definedName name="wrn.UNEMPL." localSheetId="71" hidden="1">{#N/A,#N/A,FALSE,"EMP_POP";#N/A,#N/A,FALSE,"UNEMPL"}</definedName>
    <definedName name="wrn.UNEMPL." localSheetId="72" hidden="1">{#N/A,#N/A,FALSE,"EMP_POP";#N/A,#N/A,FALSE,"UNEMPL"}</definedName>
    <definedName name="wrn.UNEMPL." localSheetId="14" hidden="1">{#N/A,#N/A,FALSE,"EMP_POP";#N/A,#N/A,FALSE,"UNEMPL"}</definedName>
    <definedName name="wrn.UNEMPL." localSheetId="76" hidden="1">{#N/A,#N/A,FALSE,"EMP_POP";#N/A,#N/A,FALSE,"UNEMPL"}</definedName>
    <definedName name="wrn.UNEMPL." localSheetId="77" hidden="1">{#N/A,#N/A,FALSE,"EMP_POP";#N/A,#N/A,FALSE,"UNEMPL"}</definedName>
    <definedName name="wrn.UNEMPL." localSheetId="78" hidden="1">{#N/A,#N/A,FALSE,"EMP_POP";#N/A,#N/A,FALSE,"UNEMPL"}</definedName>
    <definedName name="wrn.UNEMPL." localSheetId="79" hidden="1">{#N/A,#N/A,FALSE,"EMP_POP";#N/A,#N/A,FALSE,"UNEMPL"}</definedName>
    <definedName name="wrn.UNEMPL." localSheetId="80" hidden="1">{#N/A,#N/A,FALSE,"EMP_POP";#N/A,#N/A,FALSE,"UNEMPL"}</definedName>
    <definedName name="wrn.UNEMPL." localSheetId="81" hidden="1">{#N/A,#N/A,FALSE,"EMP_POP";#N/A,#N/A,FALSE,"UNEMPL"}</definedName>
    <definedName name="wrn.UNEMPL." localSheetId="82" hidden="1">{#N/A,#N/A,FALSE,"EMP_POP";#N/A,#N/A,FALSE,"UNEMPL"}</definedName>
    <definedName name="wrn.UNEMPL." localSheetId="15" hidden="1">{#N/A,#N/A,FALSE,"EMP_POP";#N/A,#N/A,FALSE,"UNEMPL"}</definedName>
    <definedName name="wrn.UNEMPL." localSheetId="95" hidden="1">{#N/A,#N/A,FALSE,"EMP_POP";#N/A,#N/A,FALSE,"UNEMPL"}</definedName>
    <definedName name="wrn.UNEMPL." localSheetId="98" hidden="1">{#N/A,#N/A,FALSE,"EMP_POP";#N/A,#N/A,FALSE,"UNEMPL"}</definedName>
    <definedName name="wrn.UNEMPL." localSheetId="99" hidden="1">{#N/A,#N/A,FALSE,"EMP_POP";#N/A,#N/A,FALSE,"UNEMPL"}</definedName>
    <definedName name="wrn.UNEMPL." localSheetId="101" hidden="1">{#N/A,#N/A,FALSE,"EMP_POP";#N/A,#N/A,FALSE,"UNEMPL"}</definedName>
    <definedName name="wrn.UNEMPL." localSheetId="16" hidden="1">{#N/A,#N/A,FALSE,"EMP_POP";#N/A,#N/A,FALSE,"UNEMPL"}</definedName>
    <definedName name="wrn.UNEMPL." localSheetId="102" hidden="1">{#N/A,#N/A,FALSE,"EMP_POP";#N/A,#N/A,FALSE,"UNEMPL"}</definedName>
    <definedName name="wrn.UNEMPL." localSheetId="106" hidden="1">{#N/A,#N/A,FALSE,"EMP_POP";#N/A,#N/A,FALSE,"UNEMPL"}</definedName>
    <definedName name="wrn.UNEMPL." localSheetId="107" hidden="1">{#N/A,#N/A,FALSE,"EMP_POP";#N/A,#N/A,FALSE,"UNEMPL"}</definedName>
    <definedName name="wrn.UNEMPL." localSheetId="18" hidden="1">{#N/A,#N/A,FALSE,"EMP_POP";#N/A,#N/A,FALSE,"UNEMPL"}</definedName>
    <definedName name="wrn.UNEMPL." localSheetId="21" hidden="1">{#N/A,#N/A,FALSE,"EMP_POP";#N/A,#N/A,FALSE,"UNEMPL"}</definedName>
    <definedName name="wrn.UNEMPL." localSheetId="96" hidden="1">{#N/A,#N/A,FALSE,"EMP_POP";#N/A,#N/A,FALSE,"UNEMPL"}</definedName>
    <definedName name="wrn.UNEMPL." localSheetId="97" hidden="1">{#N/A,#N/A,FALSE,"EMP_POP";#N/A,#N/A,FALSE,"UNEMPL"}</definedName>
    <definedName name="wrn.UNEMPL." hidden="1">{#N/A,#N/A,FALSE,"EMP_POP";#N/A,#N/A,FALSE,"UNEMPL"}</definedName>
    <definedName name="wrn.WAGES." localSheetId="13" hidden="1">{#N/A,#N/A,FALSE,"WAGES"}</definedName>
    <definedName name="wrn.WAGES." localSheetId="17" hidden="1">{#N/A,#N/A,FALSE,"WAGES"}</definedName>
    <definedName name="wrn.WAGES." localSheetId="19" hidden="1">{#N/A,#N/A,FALSE,"WAGES"}</definedName>
    <definedName name="wrn.WAGES." localSheetId="20" hidden="1">{#N/A,#N/A,FALSE,"WAGES"}</definedName>
    <definedName name="wrn.WAGES." localSheetId="23" hidden="1">{#N/A,#N/A,FALSE,"WAGES"}</definedName>
    <definedName name="wrn.WAGES." localSheetId="24" hidden="1">{#N/A,#N/A,FALSE,"WAGES"}</definedName>
    <definedName name="wrn.WAGES." localSheetId="33" hidden="1">{#N/A,#N/A,FALSE,"WAGES"}</definedName>
    <definedName name="wrn.WAGES." localSheetId="34" hidden="1">{#N/A,#N/A,FALSE,"WAGES"}</definedName>
    <definedName name="wrn.WAGES." localSheetId="74" hidden="1">{#N/A,#N/A,FALSE,"WAGES"}</definedName>
    <definedName name="wrn.WAGES." localSheetId="83" hidden="1">{#N/A,#N/A,FALSE,"WAGES"}</definedName>
    <definedName name="wrn.WAGES." localSheetId="87" hidden="1">{#N/A,#N/A,FALSE,"WAGES"}</definedName>
    <definedName name="wrn.WAGES." localSheetId="88" hidden="1">{#N/A,#N/A,FALSE,"WAGES"}</definedName>
    <definedName name="wrn.WAGES." localSheetId="89" hidden="1">{#N/A,#N/A,FALSE,"WAGES"}</definedName>
    <definedName name="wrn.WAGES." localSheetId="103" hidden="1">{#N/A,#N/A,FALSE,"WAGES"}</definedName>
    <definedName name="wrn.WAGES." localSheetId="108" hidden="1">{#N/A,#N/A,FALSE,"WAGES"}</definedName>
    <definedName name="wrn.WAGES." localSheetId="109" hidden="1">{#N/A,#N/A,FALSE,"WAGES"}</definedName>
    <definedName name="wrn.WAGES." localSheetId="7" hidden="1">{#N/A,#N/A,FALSE,"WAGES"}</definedName>
    <definedName name="wrn.WAGES." localSheetId="8" hidden="1">{#N/A,#N/A,FALSE,"WAGES"}</definedName>
    <definedName name="wrn.WAGES." localSheetId="35" hidden="1">{#N/A,#N/A,FALSE,"WAGES"}</definedName>
    <definedName name="wrn.WAGES." localSheetId="73" hidden="1">{#N/A,#N/A,FALSE,"WAGES"}</definedName>
    <definedName name="wrn.WAGES." localSheetId="105" hidden="1">{#N/A,#N/A,FALSE,"WAGES"}</definedName>
    <definedName name="wrn.WAGES." localSheetId="26" hidden="1">{#N/A,#N/A,FALSE,"WAGES"}</definedName>
    <definedName name="wrn.WAGES." localSheetId="67" hidden="1">{#N/A,#N/A,FALSE,"WAGES"}</definedName>
    <definedName name="wrn.WAGES." localSheetId="68" hidden="1">{#N/A,#N/A,FALSE,"WAGES"}</definedName>
    <definedName name="wrn.WAGES." localSheetId="22" hidden="1">{#N/A,#N/A,FALSE,"WAGES"}</definedName>
    <definedName name="wrn.WAGES." localSheetId="25" hidden="1">{#N/A,#N/A,FALSE,"WAGES"}</definedName>
    <definedName name="wrn.WAGES." localSheetId="27" hidden="1">{#N/A,#N/A,FALSE,"WAGES"}</definedName>
    <definedName name="wrn.WAGES." localSheetId="28" hidden="1">{#N/A,#N/A,FALSE,"WAGES"}</definedName>
    <definedName name="wrn.WAGES." localSheetId="29" hidden="1">{#N/A,#N/A,FALSE,"WAGES"}</definedName>
    <definedName name="wrn.WAGES." localSheetId="30" hidden="1">{#N/A,#N/A,FALSE,"WAGES"}</definedName>
    <definedName name="wrn.WAGES." localSheetId="31" hidden="1">{#N/A,#N/A,FALSE,"WAGES"}</definedName>
    <definedName name="wrn.WAGES." localSheetId="32" hidden="1">{#N/A,#N/A,FALSE,"WAGES"}</definedName>
    <definedName name="wrn.WAGES." localSheetId="36" hidden="1">{#N/A,#N/A,FALSE,"WAGES"}</definedName>
    <definedName name="wrn.WAGES." localSheetId="37" hidden="1">{#N/A,#N/A,FALSE,"WAGES"}</definedName>
    <definedName name="wrn.WAGES." localSheetId="38" hidden="1">{#N/A,#N/A,FALSE,"WAGES"}</definedName>
    <definedName name="wrn.WAGES." localSheetId="49" hidden="1">{#N/A,#N/A,FALSE,"WAGES"}</definedName>
    <definedName name="wrn.WAGES." localSheetId="51" hidden="1">{#N/A,#N/A,FALSE,"WAGES"}</definedName>
    <definedName name="wrn.WAGES." localSheetId="57" hidden="1">{#N/A,#N/A,FALSE,"WAGES"}</definedName>
    <definedName name="wrn.WAGES." localSheetId="12" hidden="1">{#N/A,#N/A,FALSE,"WAGES"}</definedName>
    <definedName name="wrn.WAGES." localSheetId="65" hidden="1">{#N/A,#N/A,FALSE,"WAGES"}</definedName>
    <definedName name="wrn.WAGES." localSheetId="66" hidden="1">{#N/A,#N/A,FALSE,"WAGES"}</definedName>
    <definedName name="wrn.WAGES." localSheetId="69" hidden="1">{#N/A,#N/A,FALSE,"WAGES"}</definedName>
    <definedName name="wrn.WAGES." localSheetId="70" hidden="1">{#N/A,#N/A,FALSE,"WAGES"}</definedName>
    <definedName name="wrn.WAGES." localSheetId="71" hidden="1">{#N/A,#N/A,FALSE,"WAGES"}</definedName>
    <definedName name="wrn.WAGES." localSheetId="72" hidden="1">{#N/A,#N/A,FALSE,"WAGES"}</definedName>
    <definedName name="wrn.WAGES." localSheetId="14" hidden="1">{#N/A,#N/A,FALSE,"WAGES"}</definedName>
    <definedName name="wrn.WAGES." localSheetId="76" hidden="1">{#N/A,#N/A,FALSE,"WAGES"}</definedName>
    <definedName name="wrn.WAGES." localSheetId="77" hidden="1">{#N/A,#N/A,FALSE,"WAGES"}</definedName>
    <definedName name="wrn.WAGES." localSheetId="78" hidden="1">{#N/A,#N/A,FALSE,"WAGES"}</definedName>
    <definedName name="wrn.WAGES." localSheetId="79" hidden="1">{#N/A,#N/A,FALSE,"WAGES"}</definedName>
    <definedName name="wrn.WAGES." localSheetId="80" hidden="1">{#N/A,#N/A,FALSE,"WAGES"}</definedName>
    <definedName name="wrn.WAGES." localSheetId="81" hidden="1">{#N/A,#N/A,FALSE,"WAGES"}</definedName>
    <definedName name="wrn.WAGES." localSheetId="82" hidden="1">{#N/A,#N/A,FALSE,"WAGES"}</definedName>
    <definedName name="wrn.WAGES." localSheetId="15" hidden="1">{#N/A,#N/A,FALSE,"WAGES"}</definedName>
    <definedName name="wrn.WAGES." localSheetId="95" hidden="1">{#N/A,#N/A,FALSE,"WAGES"}</definedName>
    <definedName name="wrn.WAGES." localSheetId="98" hidden="1">{#N/A,#N/A,FALSE,"WAGES"}</definedName>
    <definedName name="wrn.WAGES." localSheetId="99" hidden="1">{#N/A,#N/A,FALSE,"WAGES"}</definedName>
    <definedName name="wrn.WAGES." localSheetId="101" hidden="1">{#N/A,#N/A,FALSE,"WAGES"}</definedName>
    <definedName name="wrn.WAGES." localSheetId="16" hidden="1">{#N/A,#N/A,FALSE,"WAGES"}</definedName>
    <definedName name="wrn.WAGES." localSheetId="102" hidden="1">{#N/A,#N/A,FALSE,"WAGES"}</definedName>
    <definedName name="wrn.WAGES." localSheetId="106" hidden="1">{#N/A,#N/A,FALSE,"WAGES"}</definedName>
    <definedName name="wrn.WAGES." localSheetId="107" hidden="1">{#N/A,#N/A,FALSE,"WAGES"}</definedName>
    <definedName name="wrn.WAGES." localSheetId="18" hidden="1">{#N/A,#N/A,FALSE,"WAGES"}</definedName>
    <definedName name="wrn.WAGES." localSheetId="21" hidden="1">{#N/A,#N/A,FALSE,"WAGES"}</definedName>
    <definedName name="wrn.WAGES." localSheetId="96" hidden="1">{#N/A,#N/A,FALSE,"WAGES"}</definedName>
    <definedName name="wrn.WAGES." localSheetId="97" hidden="1">{#N/A,#N/A,FALSE,"WAGES"}</definedName>
    <definedName name="wrn.WAGES." hidden="1">{#N/A,#N/A,FALSE,"WAGES"}</definedName>
    <definedName name="wrn.WEO." localSheetId="13" hidden="1">{"WEO",#N/A,FALSE,"T"}</definedName>
    <definedName name="wrn.WEO." localSheetId="17" hidden="1">{"WEO",#N/A,FALSE,"T"}</definedName>
    <definedName name="wrn.WEO." localSheetId="19" hidden="1">{"WEO",#N/A,FALSE,"T"}</definedName>
    <definedName name="wrn.WEO." localSheetId="20" hidden="1">{"WEO",#N/A,FALSE,"T"}</definedName>
    <definedName name="wrn.WEO." localSheetId="23" hidden="1">{"WEO",#N/A,FALSE,"T"}</definedName>
    <definedName name="wrn.WEO." localSheetId="24" hidden="1">{"WEO",#N/A,FALSE,"T"}</definedName>
    <definedName name="wrn.WEO." localSheetId="33" hidden="1">{"WEO",#N/A,FALSE,"T"}</definedName>
    <definedName name="wrn.WEO." localSheetId="34" hidden="1">{"WEO",#N/A,FALSE,"T"}</definedName>
    <definedName name="wrn.WEO." localSheetId="74" hidden="1">{"WEO",#N/A,FALSE,"T"}</definedName>
    <definedName name="wrn.WEO." localSheetId="83" hidden="1">{"WEO",#N/A,FALSE,"T"}</definedName>
    <definedName name="wrn.WEO." localSheetId="87" hidden="1">{"WEO",#N/A,FALSE,"T"}</definedName>
    <definedName name="wrn.WEO." localSheetId="88" hidden="1">{"WEO",#N/A,FALSE,"T"}</definedName>
    <definedName name="wrn.WEO." localSheetId="89" hidden="1">{"WEO",#N/A,FALSE,"T"}</definedName>
    <definedName name="wrn.WEO." localSheetId="103" hidden="1">{"WEO",#N/A,FALSE,"T"}</definedName>
    <definedName name="wrn.WEO." localSheetId="108" hidden="1">{"WEO",#N/A,FALSE,"T"}</definedName>
    <definedName name="wrn.WEO." localSheetId="109" hidden="1">{"WEO",#N/A,FALSE,"T"}</definedName>
    <definedName name="wrn.WEO." localSheetId="7" hidden="1">{"WEO",#N/A,FALSE,"T"}</definedName>
    <definedName name="wrn.WEO." localSheetId="8" hidden="1">{"WEO",#N/A,FALSE,"T"}</definedName>
    <definedName name="wrn.WEO." localSheetId="35" hidden="1">{"WEO",#N/A,FALSE,"T"}</definedName>
    <definedName name="wrn.WEO." localSheetId="73" hidden="1">{"WEO",#N/A,FALSE,"T"}</definedName>
    <definedName name="wrn.WEO." localSheetId="105" hidden="1">{"WEO",#N/A,FALSE,"T"}</definedName>
    <definedName name="wrn.WEO." localSheetId="26" hidden="1">{"WEO",#N/A,FALSE,"T"}</definedName>
    <definedName name="wrn.WEO." localSheetId="67" hidden="1">{"WEO",#N/A,FALSE,"T"}</definedName>
    <definedName name="wrn.WEO." localSheetId="68" hidden="1">{"WEO",#N/A,FALSE,"T"}</definedName>
    <definedName name="wrn.WEO." localSheetId="22" hidden="1">{"WEO",#N/A,FALSE,"T"}</definedName>
    <definedName name="wrn.WEO." localSheetId="25" hidden="1">{"WEO",#N/A,FALSE,"T"}</definedName>
    <definedName name="wrn.WEO." localSheetId="27" hidden="1">{"WEO",#N/A,FALSE,"T"}</definedName>
    <definedName name="wrn.WEO." localSheetId="28" hidden="1">{"WEO",#N/A,FALSE,"T"}</definedName>
    <definedName name="wrn.WEO." localSheetId="29" hidden="1">{"WEO",#N/A,FALSE,"T"}</definedName>
    <definedName name="wrn.WEO." localSheetId="30" hidden="1">{"WEO",#N/A,FALSE,"T"}</definedName>
    <definedName name="wrn.WEO." localSheetId="31" hidden="1">{"WEO",#N/A,FALSE,"T"}</definedName>
    <definedName name="wrn.WEO." localSheetId="32" hidden="1">{"WEO",#N/A,FALSE,"T"}</definedName>
    <definedName name="wrn.WEO." localSheetId="36" hidden="1">{"WEO",#N/A,FALSE,"T"}</definedName>
    <definedName name="wrn.WEO." localSheetId="37" hidden="1">{"WEO",#N/A,FALSE,"T"}</definedName>
    <definedName name="wrn.WEO." localSheetId="38" hidden="1">{"WEO",#N/A,FALSE,"T"}</definedName>
    <definedName name="wrn.WEO." localSheetId="49" hidden="1">{"WEO",#N/A,FALSE,"T"}</definedName>
    <definedName name="wrn.WEO." localSheetId="51" hidden="1">{"WEO",#N/A,FALSE,"T"}</definedName>
    <definedName name="wrn.WEO." localSheetId="57" hidden="1">{"WEO",#N/A,FALSE,"T"}</definedName>
    <definedName name="wrn.WEO." localSheetId="12" hidden="1">{"WEO",#N/A,FALSE,"T"}</definedName>
    <definedName name="wrn.WEO." localSheetId="65" hidden="1">{"WEO",#N/A,FALSE,"T"}</definedName>
    <definedName name="wrn.WEO." localSheetId="66" hidden="1">{"WEO",#N/A,FALSE,"T"}</definedName>
    <definedName name="wrn.WEO." localSheetId="69" hidden="1">{"WEO",#N/A,FALSE,"T"}</definedName>
    <definedName name="wrn.WEO." localSheetId="70" hidden="1">{"WEO",#N/A,FALSE,"T"}</definedName>
    <definedName name="wrn.WEO." localSheetId="71" hidden="1">{"WEO",#N/A,FALSE,"T"}</definedName>
    <definedName name="wrn.WEO." localSheetId="72" hidden="1">{"WEO",#N/A,FALSE,"T"}</definedName>
    <definedName name="wrn.WEO." localSheetId="14" hidden="1">{"WEO",#N/A,FALSE,"T"}</definedName>
    <definedName name="wrn.WEO." localSheetId="76" hidden="1">{"WEO",#N/A,FALSE,"T"}</definedName>
    <definedName name="wrn.WEO." localSheetId="77" hidden="1">{"WEO",#N/A,FALSE,"T"}</definedName>
    <definedName name="wrn.WEO." localSheetId="78" hidden="1">{"WEO",#N/A,FALSE,"T"}</definedName>
    <definedName name="wrn.WEO." localSheetId="79" hidden="1">{"WEO",#N/A,FALSE,"T"}</definedName>
    <definedName name="wrn.WEO." localSheetId="80" hidden="1">{"WEO",#N/A,FALSE,"T"}</definedName>
    <definedName name="wrn.WEO." localSheetId="81" hidden="1">{"WEO",#N/A,FALSE,"T"}</definedName>
    <definedName name="wrn.WEO." localSheetId="82" hidden="1">{"WEO",#N/A,FALSE,"T"}</definedName>
    <definedName name="wrn.WEO." localSheetId="15" hidden="1">{"WEO",#N/A,FALSE,"T"}</definedName>
    <definedName name="wrn.WEO." localSheetId="95" hidden="1">{"WEO",#N/A,FALSE,"T"}</definedName>
    <definedName name="wrn.WEO." localSheetId="98" hidden="1">{"WEO",#N/A,FALSE,"T"}</definedName>
    <definedName name="wrn.WEO." localSheetId="99" hidden="1">{"WEO",#N/A,FALSE,"T"}</definedName>
    <definedName name="wrn.WEO." localSheetId="101" hidden="1">{"WEO",#N/A,FALSE,"T"}</definedName>
    <definedName name="wrn.WEO." localSheetId="16" hidden="1">{"WEO",#N/A,FALSE,"T"}</definedName>
    <definedName name="wrn.WEO." localSheetId="102" hidden="1">{"WEO",#N/A,FALSE,"T"}</definedName>
    <definedName name="wrn.WEO." localSheetId="106" hidden="1">{"WEO",#N/A,FALSE,"T"}</definedName>
    <definedName name="wrn.WEO." localSheetId="107" hidden="1">{"WEO",#N/A,FALSE,"T"}</definedName>
    <definedName name="wrn.WEO." localSheetId="18" hidden="1">{"WEO",#N/A,FALSE,"T"}</definedName>
    <definedName name="wrn.WEO." localSheetId="21" hidden="1">{"WEO",#N/A,FALSE,"T"}</definedName>
    <definedName name="wrn.WEO." localSheetId="96" hidden="1">{"WEO",#N/A,FALSE,"T"}</definedName>
    <definedName name="wrn.WEO." localSheetId="97" hidden="1">{"WEO",#N/A,FALSE,"T"}</definedName>
    <definedName name="wrn.WEO." hidden="1">{"WEO",#N/A,FALSE,"T"}</definedName>
    <definedName name="Wt_d" localSheetId="23">#REF!</definedName>
    <definedName name="Wt_d" localSheetId="24">#REF!</definedName>
    <definedName name="Wt_d" localSheetId="33">#REF!</definedName>
    <definedName name="Wt_d" localSheetId="34">#REF!</definedName>
    <definedName name="Wt_d" localSheetId="35">#REF!</definedName>
    <definedName name="Wt_d" localSheetId="26">#REF!</definedName>
    <definedName name="Wt_d" localSheetId="67">#REF!</definedName>
    <definedName name="Wt_d" localSheetId="68">#REF!</definedName>
    <definedName name="Wt_d" localSheetId="22">#REF!</definedName>
    <definedName name="Wt_d" localSheetId="25">#REF!</definedName>
    <definedName name="Wt_d" localSheetId="27">#REF!</definedName>
    <definedName name="Wt_d" localSheetId="28">#REF!</definedName>
    <definedName name="Wt_d" localSheetId="29">#REF!</definedName>
    <definedName name="Wt_d" localSheetId="30">#REF!</definedName>
    <definedName name="Wt_d" localSheetId="31">#REF!</definedName>
    <definedName name="Wt_d" localSheetId="32">#REF!</definedName>
    <definedName name="Wt_d" localSheetId="36">#REF!</definedName>
    <definedName name="Wt_d" localSheetId="37">[60]CIRRs!$C$59</definedName>
    <definedName name="Wt_d" localSheetId="38">#REF!</definedName>
    <definedName name="Wt_d" localSheetId="49">#REF!</definedName>
    <definedName name="Wt_d" localSheetId="65">[60]CIRRs!$C$59</definedName>
    <definedName name="Wt_d" localSheetId="66">[60]CIRRs!$C$59</definedName>
    <definedName name="Wt_d">#REF!</definedName>
    <definedName name="wtewt" localSheetId="13" hidden="1">#REF!</definedName>
    <definedName name="wtewt" localSheetId="17" hidden="1">#REF!</definedName>
    <definedName name="wtewt" localSheetId="19" hidden="1">#REF!</definedName>
    <definedName name="wtewt" localSheetId="23" hidden="1">#REF!</definedName>
    <definedName name="wtewt" localSheetId="24" hidden="1">#REF!</definedName>
    <definedName name="wtewt" localSheetId="33" hidden="1">#REF!</definedName>
    <definedName name="wtewt" localSheetId="74" hidden="1">#REF!</definedName>
    <definedName name="wtewt" localSheetId="103" hidden="1">#REF!</definedName>
    <definedName name="wtewt" localSheetId="108" hidden="1">#REF!</definedName>
    <definedName name="wtewt" localSheetId="109" hidden="1">#REF!</definedName>
    <definedName name="wtewt" localSheetId="73" hidden="1">#REF!</definedName>
    <definedName name="wtewt" localSheetId="105" hidden="1">#REF!</definedName>
    <definedName name="wtewt" localSheetId="22" hidden="1">#REF!</definedName>
    <definedName name="wtewt" localSheetId="27" hidden="1">#REF!</definedName>
    <definedName name="wtewt" localSheetId="28" hidden="1">#REF!</definedName>
    <definedName name="wtewt" localSheetId="29" hidden="1">#REF!</definedName>
    <definedName name="wtewt" localSheetId="30" hidden="1">#REF!</definedName>
    <definedName name="wtewt" localSheetId="31" hidden="1">#REF!</definedName>
    <definedName name="wtewt" localSheetId="32" hidden="1">#REF!</definedName>
    <definedName name="wtewt" localSheetId="37" hidden="1">#REF!</definedName>
    <definedName name="wtewt" localSheetId="38" hidden="1">#REF!</definedName>
    <definedName name="wtewt" localSheetId="39" hidden="1">#REF!</definedName>
    <definedName name="wtewt" localSheetId="40" hidden="1">#REF!</definedName>
    <definedName name="wtewt" localSheetId="12" hidden="1">#REF!</definedName>
    <definedName name="wtewt" localSheetId="65" hidden="1">#REF!</definedName>
    <definedName name="wtewt" localSheetId="66" hidden="1">#REF!</definedName>
    <definedName name="wtewt" localSheetId="69" hidden="1">#REF!</definedName>
    <definedName name="wtewt" localSheetId="70" hidden="1">#REF!</definedName>
    <definedName name="wtewt" localSheetId="71" hidden="1">#REF!</definedName>
    <definedName name="wtewt" localSheetId="72" hidden="1">#REF!</definedName>
    <definedName name="wtewt" localSheetId="14" hidden="1">#REF!</definedName>
    <definedName name="wtewt" localSheetId="76" hidden="1">#REF!</definedName>
    <definedName name="wtewt" localSheetId="77" hidden="1">#REF!</definedName>
    <definedName name="wtewt" localSheetId="78" hidden="1">#REF!</definedName>
    <definedName name="wtewt" localSheetId="79" hidden="1">#REF!</definedName>
    <definedName name="wtewt" localSheetId="80" hidden="1">#REF!</definedName>
    <definedName name="wtewt" localSheetId="81" hidden="1">#REF!</definedName>
    <definedName name="wtewt" localSheetId="82" hidden="1">#REF!</definedName>
    <definedName name="wtewt" localSheetId="15" hidden="1">#REF!</definedName>
    <definedName name="wtewt" localSheetId="98" hidden="1">#REF!</definedName>
    <definedName name="wtewt" localSheetId="99" hidden="1">#REF!</definedName>
    <definedName name="wtewt" localSheetId="16" hidden="1">#REF!</definedName>
    <definedName name="wtewt" localSheetId="102" hidden="1">#REF!</definedName>
    <definedName name="wtewt" localSheetId="106" hidden="1">#REF!</definedName>
    <definedName name="wtewt" localSheetId="107" hidden="1">#REF!</definedName>
    <definedName name="wtewt" localSheetId="18" hidden="1">#REF!</definedName>
    <definedName name="wtewt" localSheetId="21" hidden="1">#REF!</definedName>
    <definedName name="wtewt" hidden="1">#REF!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localSheetId="23" hidden="1">#REF!</definedName>
    <definedName name="ww" localSheetId="24" hidden="1">#REF!</definedName>
    <definedName name="ww" localSheetId="33" hidden="1">#REF!</definedName>
    <definedName name="ww" localSheetId="34" hidden="1">#REF!</definedName>
    <definedName name="ww" localSheetId="74" hidden="1">[136]M!#REF!</definedName>
    <definedName name="ww" localSheetId="103" hidden="1">[136]M!#REF!</definedName>
    <definedName name="ww" localSheetId="108" hidden="1">[136]M!#REF!</definedName>
    <definedName name="ww" localSheetId="109" hidden="1">[136]M!#REF!</definedName>
    <definedName name="ww" localSheetId="35" hidden="1">#REF!</definedName>
    <definedName name="ww" localSheetId="105" hidden="1">[136]M!#REF!</definedName>
    <definedName name="ww" localSheetId="26" hidden="1">#REF!</definedName>
    <definedName name="ww" localSheetId="67" hidden="1">#REF!</definedName>
    <definedName name="ww" localSheetId="68" hidden="1">#REF!</definedName>
    <definedName name="ww" localSheetId="22" hidden="1">#REF!</definedName>
    <definedName name="ww" localSheetId="25" hidden="1">#REF!</definedName>
    <definedName name="ww" localSheetId="27" hidden="1">[136]M!#REF!</definedName>
    <definedName name="ww" localSheetId="28" hidden="1">#REF!</definedName>
    <definedName name="ww" localSheetId="29" hidden="1">#REF!</definedName>
    <definedName name="ww" localSheetId="30" hidden="1">#REF!</definedName>
    <definedName name="ww" localSheetId="31" hidden="1">#REF!</definedName>
    <definedName name="ww" localSheetId="32" hidden="1">#REF!</definedName>
    <definedName name="ww" localSheetId="36" hidden="1">#REF!</definedName>
    <definedName name="ww" localSheetId="37" hidden="1">[136]M!#REF!</definedName>
    <definedName name="ww" localSheetId="38" hidden="1">#REF!</definedName>
    <definedName name="ww" localSheetId="49" hidden="1">#REF!</definedName>
    <definedName name="ww" localSheetId="65" hidden="1">[136]M!#REF!</definedName>
    <definedName name="ww" localSheetId="66" hidden="1">[136]M!#REF!</definedName>
    <definedName name="ww" localSheetId="69" hidden="1">[136]M!#REF!</definedName>
    <definedName name="ww" localSheetId="76" hidden="1">[136]M!#REF!</definedName>
    <definedName name="ww" localSheetId="99" hidden="1">[136]M!#REF!</definedName>
    <definedName name="ww" localSheetId="106" hidden="1">[136]M!#REF!</definedName>
    <definedName name="ww" localSheetId="107" hidden="1">[136]M!#REF!</definedName>
    <definedName name="ww" hidden="1">#REF!</definedName>
    <definedName name="www" localSheetId="13" hidden="1">{"Riqfin97",#N/A,FALSE,"Tran";"Riqfinpro",#N/A,FALSE,"Tran"}</definedName>
    <definedName name="www" localSheetId="17" hidden="1">{"Riqfin97",#N/A,FALSE,"Tran";"Riqfinpro",#N/A,FALSE,"Tran"}</definedName>
    <definedName name="www" localSheetId="19" hidden="1">{"Riqfin97",#N/A,FALSE,"Tran";"Riqfinpro",#N/A,FALSE,"Tran"}</definedName>
    <definedName name="www" localSheetId="20" hidden="1">{"Riqfin97",#N/A,FALSE,"Tran";"Riqfinpro",#N/A,FALSE,"Tran"}</definedName>
    <definedName name="www" localSheetId="23" hidden="1">{"Riqfin97",#N/A,FALSE,"Tran";"Riqfinpro",#N/A,FALSE,"Tran"}</definedName>
    <definedName name="www" localSheetId="24" hidden="1">{"Riqfin97",#N/A,FALSE,"Tran";"Riqfinpro",#N/A,FALSE,"Tran"}</definedName>
    <definedName name="www" localSheetId="33" hidden="1">{"Riqfin97",#N/A,FALSE,"Tran";"Riqfinpro",#N/A,FALSE,"Tran"}</definedName>
    <definedName name="www" localSheetId="34" hidden="1">{"Riqfin97",#N/A,FALSE,"Tran";"Riqfinpro",#N/A,FALSE,"Tran"}</definedName>
    <definedName name="www" localSheetId="74" hidden="1">{"Riqfin97",#N/A,FALSE,"Tran";"Riqfinpro",#N/A,FALSE,"Tran"}</definedName>
    <definedName name="www" localSheetId="83" hidden="1">{"Riqfin97",#N/A,FALSE,"Tran";"Riqfinpro",#N/A,FALSE,"Tran"}</definedName>
    <definedName name="www" localSheetId="87" hidden="1">{"Riqfin97",#N/A,FALSE,"Tran";"Riqfinpro",#N/A,FALSE,"Tran"}</definedName>
    <definedName name="www" localSheetId="88" hidden="1">{"Riqfin97",#N/A,FALSE,"Tran";"Riqfinpro",#N/A,FALSE,"Tran"}</definedName>
    <definedName name="www" localSheetId="89" hidden="1">{"Riqfin97",#N/A,FALSE,"Tran";"Riqfinpro",#N/A,FALSE,"Tran"}</definedName>
    <definedName name="www" localSheetId="103" hidden="1">{"Riqfin97",#N/A,FALSE,"Tran";"Riqfinpro",#N/A,FALSE,"Tran"}</definedName>
    <definedName name="www" localSheetId="108" hidden="1">{"Riqfin97",#N/A,FALSE,"Tran";"Riqfinpro",#N/A,FALSE,"Tran"}</definedName>
    <definedName name="www" localSheetId="109" hidden="1">{"Riqfin97",#N/A,FALSE,"Tran";"Riqfinpro",#N/A,FALSE,"Tran"}</definedName>
    <definedName name="www" localSheetId="7" hidden="1">{"Riqfin97",#N/A,FALSE,"Tran";"Riqfinpro",#N/A,FALSE,"Tran"}</definedName>
    <definedName name="www" localSheetId="8" hidden="1">{"Riqfin97",#N/A,FALSE,"Tran";"Riqfinpro",#N/A,FALSE,"Tran"}</definedName>
    <definedName name="www" localSheetId="35" hidden="1">{"Riqfin97",#N/A,FALSE,"Tran";"Riqfinpro",#N/A,FALSE,"Tran"}</definedName>
    <definedName name="www" localSheetId="73" hidden="1">{"Riqfin97",#N/A,FALSE,"Tran";"Riqfinpro",#N/A,FALSE,"Tran"}</definedName>
    <definedName name="www" localSheetId="105" hidden="1">{"Riqfin97",#N/A,FALSE,"Tran";"Riqfinpro",#N/A,FALSE,"Tran"}</definedName>
    <definedName name="www" localSheetId="26" hidden="1">{"Riqfin97",#N/A,FALSE,"Tran";"Riqfinpro",#N/A,FALSE,"Tran"}</definedName>
    <definedName name="www" localSheetId="67" hidden="1">{"Riqfin97",#N/A,FALSE,"Tran";"Riqfinpro",#N/A,FALSE,"Tran"}</definedName>
    <definedName name="www" localSheetId="68" hidden="1">{"Riqfin97",#N/A,FALSE,"Tran";"Riqfinpro",#N/A,FALSE,"Tran"}</definedName>
    <definedName name="www" localSheetId="22" hidden="1">{"Riqfin97",#N/A,FALSE,"Tran";"Riqfinpro",#N/A,FALSE,"Tran"}</definedName>
    <definedName name="www" localSheetId="25" hidden="1">{"Riqfin97",#N/A,FALSE,"Tran";"Riqfinpro",#N/A,FALSE,"Tran"}</definedName>
    <definedName name="www" localSheetId="27" hidden="1">{"Riqfin97",#N/A,FALSE,"Tran";"Riqfinpro",#N/A,FALSE,"Tran"}</definedName>
    <definedName name="www" localSheetId="28" hidden="1">{"Riqfin97",#N/A,FALSE,"Tran";"Riqfinpro",#N/A,FALSE,"Tran"}</definedName>
    <definedName name="www" localSheetId="29" hidden="1">{"Riqfin97",#N/A,FALSE,"Tran";"Riqfinpro",#N/A,FALSE,"Tran"}</definedName>
    <definedName name="www" localSheetId="30" hidden="1">{"Riqfin97",#N/A,FALSE,"Tran";"Riqfinpro",#N/A,FALSE,"Tran"}</definedName>
    <definedName name="www" localSheetId="31" hidden="1">{"Riqfin97",#N/A,FALSE,"Tran";"Riqfinpro",#N/A,FALSE,"Tran"}</definedName>
    <definedName name="www" localSheetId="32" hidden="1">{"Riqfin97",#N/A,FALSE,"Tran";"Riqfinpro",#N/A,FALSE,"Tran"}</definedName>
    <definedName name="www" localSheetId="36" hidden="1">{"Riqfin97",#N/A,FALSE,"Tran";"Riqfinpro",#N/A,FALSE,"Tran"}</definedName>
    <definedName name="www" localSheetId="37" hidden="1">{"Riqfin97",#N/A,FALSE,"Tran";"Riqfinpro",#N/A,FALSE,"Tran"}</definedName>
    <definedName name="www" localSheetId="38" hidden="1">{"Riqfin97",#N/A,FALSE,"Tran";"Riqfinpro",#N/A,FALSE,"Tran"}</definedName>
    <definedName name="www" localSheetId="39" hidden="1">{"Riqfin97",#N/A,FALSE,"Tran";"Riqfinpro",#N/A,FALSE,"Tran"}</definedName>
    <definedName name="www" localSheetId="40" hidden="1">{"Riqfin97",#N/A,FALSE,"Tran";"Riqfinpro",#N/A,FALSE,"Tran"}</definedName>
    <definedName name="www" localSheetId="41" hidden="1">{"Riqfin97",#N/A,FALSE,"Tran";"Riqfinpro",#N/A,FALSE,"Tran"}</definedName>
    <definedName name="www" localSheetId="49" hidden="1">{"Riqfin97",#N/A,FALSE,"Tran";"Riqfinpro",#N/A,FALSE,"Tran"}</definedName>
    <definedName name="www" localSheetId="12" hidden="1">{"Riqfin97",#N/A,FALSE,"Tran";"Riqfinpro",#N/A,FALSE,"Tran"}</definedName>
    <definedName name="www" localSheetId="65" hidden="1">{"Riqfin97",#N/A,FALSE,"Tran";"Riqfinpro",#N/A,FALSE,"Tran"}</definedName>
    <definedName name="www" localSheetId="66" hidden="1">{"Riqfin97",#N/A,FALSE,"Tran";"Riqfinpro",#N/A,FALSE,"Tran"}</definedName>
    <definedName name="www" localSheetId="69" hidden="1">{"Riqfin97",#N/A,FALSE,"Tran";"Riqfinpro",#N/A,FALSE,"Tran"}</definedName>
    <definedName name="www" localSheetId="70" hidden="1">{"Riqfin97",#N/A,FALSE,"Tran";"Riqfinpro",#N/A,FALSE,"Tran"}</definedName>
    <definedName name="www" localSheetId="71" hidden="1">{"Riqfin97",#N/A,FALSE,"Tran";"Riqfinpro",#N/A,FALSE,"Tran"}</definedName>
    <definedName name="www" localSheetId="72" hidden="1">{"Riqfin97",#N/A,FALSE,"Tran";"Riqfinpro",#N/A,FALSE,"Tran"}</definedName>
    <definedName name="www" localSheetId="14" hidden="1">{"Riqfin97",#N/A,FALSE,"Tran";"Riqfinpro",#N/A,FALSE,"Tran"}</definedName>
    <definedName name="www" localSheetId="76" hidden="1">{"Riqfin97",#N/A,FALSE,"Tran";"Riqfinpro",#N/A,FALSE,"Tran"}</definedName>
    <definedName name="www" localSheetId="77" hidden="1">{"Riqfin97",#N/A,FALSE,"Tran";"Riqfinpro",#N/A,FALSE,"Tran"}</definedName>
    <definedName name="www" localSheetId="78" hidden="1">{"Riqfin97",#N/A,FALSE,"Tran";"Riqfinpro",#N/A,FALSE,"Tran"}</definedName>
    <definedName name="www" localSheetId="79" hidden="1">{"Riqfin97",#N/A,FALSE,"Tran";"Riqfinpro",#N/A,FALSE,"Tran"}</definedName>
    <definedName name="www" localSheetId="80" hidden="1">{"Riqfin97",#N/A,FALSE,"Tran";"Riqfinpro",#N/A,FALSE,"Tran"}</definedName>
    <definedName name="www" localSheetId="81" hidden="1">{"Riqfin97",#N/A,FALSE,"Tran";"Riqfinpro",#N/A,FALSE,"Tran"}</definedName>
    <definedName name="www" localSheetId="82" hidden="1">{"Riqfin97",#N/A,FALSE,"Tran";"Riqfinpro",#N/A,FALSE,"Tran"}</definedName>
    <definedName name="www" localSheetId="15" hidden="1">{"Riqfin97",#N/A,FALSE,"Tran";"Riqfinpro",#N/A,FALSE,"Tran"}</definedName>
    <definedName name="www" localSheetId="95" hidden="1">{"Riqfin97",#N/A,FALSE,"Tran";"Riqfinpro",#N/A,FALSE,"Tran"}</definedName>
    <definedName name="www" localSheetId="98" hidden="1">{"Riqfin97",#N/A,FALSE,"Tran";"Riqfinpro",#N/A,FALSE,"Tran"}</definedName>
    <definedName name="www" localSheetId="99" hidden="1">{"Riqfin97",#N/A,FALSE,"Tran";"Riqfinpro",#N/A,FALSE,"Tran"}</definedName>
    <definedName name="www" localSheetId="101" hidden="1">{"Riqfin97",#N/A,FALSE,"Tran";"Riqfinpro",#N/A,FALSE,"Tran"}</definedName>
    <definedName name="www" localSheetId="16" hidden="1">{"Riqfin97",#N/A,FALSE,"Tran";"Riqfinpro",#N/A,FALSE,"Tran"}</definedName>
    <definedName name="www" localSheetId="102" hidden="1">{"Riqfin97",#N/A,FALSE,"Tran";"Riqfinpro",#N/A,FALSE,"Tran"}</definedName>
    <definedName name="www" localSheetId="106" hidden="1">{"Riqfin97",#N/A,FALSE,"Tran";"Riqfinpro",#N/A,FALSE,"Tran"}</definedName>
    <definedName name="www" localSheetId="107" hidden="1">{"Riqfin97",#N/A,FALSE,"Tran";"Riqfinpro",#N/A,FALSE,"Tran"}</definedName>
    <definedName name="www" localSheetId="18" hidden="1">{"Riqfin97",#N/A,FALSE,"Tran";"Riqfinpro",#N/A,FALSE,"Tran"}</definedName>
    <definedName name="www" localSheetId="21" hidden="1">{"Riqfin97",#N/A,FALSE,"Tran";"Riqfinpro",#N/A,FALSE,"Tran"}</definedName>
    <definedName name="www" localSheetId="96" hidden="1">{"Riqfin97",#N/A,FALSE,"Tran";"Riqfinpro",#N/A,FALSE,"Tran"}</definedName>
    <definedName name="www" localSheetId="97" hidden="1">{"Riqfin97",#N/A,FALSE,"Tran";"Riqfinpro",#N/A,FALSE,"Tran"}</definedName>
    <definedName name="www" hidden="1">{"Riqfin97",#N/A,FALSE,"Tran";"Riqfinpro",#N/A,FALSE,"Tran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23" hidden="1">#REF!</definedName>
    <definedName name="wwww" localSheetId="24" hidden="1">#REF!</definedName>
    <definedName name="wwww" localSheetId="33" hidden="1">#REF!</definedName>
    <definedName name="wwww" localSheetId="34" hidden="1">#REF!</definedName>
    <definedName name="wwww" localSheetId="74" hidden="1">[172]M!#REF!</definedName>
    <definedName name="wwww" localSheetId="103" hidden="1">[172]M!#REF!</definedName>
    <definedName name="wwww" localSheetId="108" hidden="1">[172]M!#REF!</definedName>
    <definedName name="wwww" localSheetId="109" hidden="1">[172]M!#REF!</definedName>
    <definedName name="wwww" localSheetId="35" hidden="1">#REF!</definedName>
    <definedName name="wwww" localSheetId="105" hidden="1">[172]M!#REF!</definedName>
    <definedName name="wwww" localSheetId="26" hidden="1">#REF!</definedName>
    <definedName name="wwww" localSheetId="67" hidden="1">#REF!</definedName>
    <definedName name="wwww" localSheetId="68" hidden="1">#REF!</definedName>
    <definedName name="wwww" localSheetId="22" hidden="1">#REF!</definedName>
    <definedName name="wwww" localSheetId="25" hidden="1">#REF!</definedName>
    <definedName name="wwww" localSheetId="27" hidden="1">[172]M!#REF!</definedName>
    <definedName name="wwww" localSheetId="28" hidden="1">#REF!</definedName>
    <definedName name="wwww" localSheetId="29" hidden="1">#REF!</definedName>
    <definedName name="wwww" localSheetId="30" hidden="1">#REF!</definedName>
    <definedName name="wwww" localSheetId="31" hidden="1">#REF!</definedName>
    <definedName name="wwww" localSheetId="32" hidden="1">#REF!</definedName>
    <definedName name="wwww" localSheetId="36" hidden="1">#REF!</definedName>
    <definedName name="wwww" localSheetId="37" hidden="1">[172]M!#REF!</definedName>
    <definedName name="wwww" localSheetId="38" hidden="1">#REF!</definedName>
    <definedName name="wwww" localSheetId="49" hidden="1">#REF!</definedName>
    <definedName name="wwww" localSheetId="65" hidden="1">[172]M!#REF!</definedName>
    <definedName name="wwww" localSheetId="66" hidden="1">[172]M!#REF!</definedName>
    <definedName name="wwww" localSheetId="69" hidden="1">[172]M!#REF!</definedName>
    <definedName name="wwww" localSheetId="76" hidden="1">[172]M!#REF!</definedName>
    <definedName name="wwww" localSheetId="99" hidden="1">[172]M!#REF!</definedName>
    <definedName name="wwww" localSheetId="106" hidden="1">[172]M!#REF!</definedName>
    <definedName name="wwww" localSheetId="107" hidden="1">[172]M!#REF!</definedName>
    <definedName name="wwww" hidden="1">#REF!</definedName>
    <definedName name="wwwww" localSheetId="13" hidden="1">{"Minpmon",#N/A,FALSE,"Monthinput"}</definedName>
    <definedName name="wwwww" localSheetId="17" hidden="1">{"Minpmon",#N/A,FALSE,"Monthinput"}</definedName>
    <definedName name="wwwww" localSheetId="19" hidden="1">{"Minpmon",#N/A,FALSE,"Monthinput"}</definedName>
    <definedName name="wwwww" localSheetId="20" hidden="1">{"Minpmon",#N/A,FALSE,"Monthinput"}</definedName>
    <definedName name="wwwww" localSheetId="23" hidden="1">{"Minpmon",#N/A,FALSE,"Monthinput"}</definedName>
    <definedName name="wwwww" localSheetId="24" hidden="1">{"Minpmon",#N/A,FALSE,"Monthinput"}</definedName>
    <definedName name="wwwww" localSheetId="33" hidden="1">{"Minpmon",#N/A,FALSE,"Monthinput"}</definedName>
    <definedName name="wwwww" localSheetId="34" hidden="1">{"Minpmon",#N/A,FALSE,"Monthinput"}</definedName>
    <definedName name="wwwww" localSheetId="74" hidden="1">{"Minpmon",#N/A,FALSE,"Monthinput"}</definedName>
    <definedName name="wwwww" localSheetId="83" hidden="1">{"Minpmon",#N/A,FALSE,"Monthinput"}</definedName>
    <definedName name="wwwww" localSheetId="87" hidden="1">{"Minpmon",#N/A,FALSE,"Monthinput"}</definedName>
    <definedName name="wwwww" localSheetId="88" hidden="1">{"Minpmon",#N/A,FALSE,"Monthinput"}</definedName>
    <definedName name="wwwww" localSheetId="89" hidden="1">{"Minpmon",#N/A,FALSE,"Monthinput"}</definedName>
    <definedName name="wwwww" localSheetId="103" hidden="1">{"Minpmon",#N/A,FALSE,"Monthinput"}</definedName>
    <definedName name="wwwww" localSheetId="108" hidden="1">{"Minpmon",#N/A,FALSE,"Monthinput"}</definedName>
    <definedName name="wwwww" localSheetId="109" hidden="1">{"Minpmon",#N/A,FALSE,"Monthinput"}</definedName>
    <definedName name="wwwww" localSheetId="7" hidden="1">{"Minpmon",#N/A,FALSE,"Monthinput"}</definedName>
    <definedName name="wwwww" localSheetId="8" hidden="1">{"Minpmon",#N/A,FALSE,"Monthinput"}</definedName>
    <definedName name="wwwww" localSheetId="35" hidden="1">{"Minpmon",#N/A,FALSE,"Monthinput"}</definedName>
    <definedName name="wwwww" localSheetId="73" hidden="1">{"Minpmon",#N/A,FALSE,"Monthinput"}</definedName>
    <definedName name="wwwww" localSheetId="105" hidden="1">{"Minpmon",#N/A,FALSE,"Monthinput"}</definedName>
    <definedName name="wwwww" localSheetId="26" hidden="1">{"Minpmon",#N/A,FALSE,"Monthinput"}</definedName>
    <definedName name="wwwww" localSheetId="67" hidden="1">{"Minpmon",#N/A,FALSE,"Monthinput"}</definedName>
    <definedName name="wwwww" localSheetId="68" hidden="1">{"Minpmon",#N/A,FALSE,"Monthinput"}</definedName>
    <definedName name="wwwww" localSheetId="22" hidden="1">{"Minpmon",#N/A,FALSE,"Monthinput"}</definedName>
    <definedName name="wwwww" localSheetId="25" hidden="1">{"Minpmon",#N/A,FALSE,"Monthinput"}</definedName>
    <definedName name="wwwww" localSheetId="27" hidden="1">{"Minpmon",#N/A,FALSE,"Monthinput"}</definedName>
    <definedName name="wwwww" localSheetId="28" hidden="1">{"Minpmon",#N/A,FALSE,"Monthinput"}</definedName>
    <definedName name="wwwww" localSheetId="29" hidden="1">{"Minpmon",#N/A,FALSE,"Monthinput"}</definedName>
    <definedName name="wwwww" localSheetId="30" hidden="1">{"Minpmon",#N/A,FALSE,"Monthinput"}</definedName>
    <definedName name="wwwww" localSheetId="31" hidden="1">{"Minpmon",#N/A,FALSE,"Monthinput"}</definedName>
    <definedName name="wwwww" localSheetId="32" hidden="1">{"Minpmon",#N/A,FALSE,"Monthinput"}</definedName>
    <definedName name="wwwww" localSheetId="36" hidden="1">{"Minpmon",#N/A,FALSE,"Monthinput"}</definedName>
    <definedName name="wwwww" localSheetId="37" hidden="1">{"Minpmon",#N/A,FALSE,"Monthinput"}</definedName>
    <definedName name="wwwww" localSheetId="38" hidden="1">{"Minpmon",#N/A,FALSE,"Monthinput"}</definedName>
    <definedName name="wwwww" localSheetId="39" hidden="1">{"Minpmon",#N/A,FALSE,"Monthinput"}</definedName>
    <definedName name="wwwww" localSheetId="40" hidden="1">{"Minpmon",#N/A,FALSE,"Monthinput"}</definedName>
    <definedName name="wwwww" localSheetId="41" hidden="1">{"Minpmon",#N/A,FALSE,"Monthinput"}</definedName>
    <definedName name="wwwww" localSheetId="49" hidden="1">{"Minpmon",#N/A,FALSE,"Monthinput"}</definedName>
    <definedName name="wwwww" localSheetId="12" hidden="1">{"Minpmon",#N/A,FALSE,"Monthinput"}</definedName>
    <definedName name="wwwww" localSheetId="65" hidden="1">{"Minpmon",#N/A,FALSE,"Monthinput"}</definedName>
    <definedName name="wwwww" localSheetId="66" hidden="1">{"Minpmon",#N/A,FALSE,"Monthinput"}</definedName>
    <definedName name="wwwww" localSheetId="69" hidden="1">{"Minpmon",#N/A,FALSE,"Monthinput"}</definedName>
    <definedName name="wwwww" localSheetId="70" hidden="1">{"Minpmon",#N/A,FALSE,"Monthinput"}</definedName>
    <definedName name="wwwww" localSheetId="71" hidden="1">{"Minpmon",#N/A,FALSE,"Monthinput"}</definedName>
    <definedName name="wwwww" localSheetId="72" hidden="1">{"Minpmon",#N/A,FALSE,"Monthinput"}</definedName>
    <definedName name="wwwww" localSheetId="14" hidden="1">{"Minpmon",#N/A,FALSE,"Monthinput"}</definedName>
    <definedName name="wwwww" localSheetId="76" hidden="1">{"Minpmon",#N/A,FALSE,"Monthinput"}</definedName>
    <definedName name="wwwww" localSheetId="77" hidden="1">{"Minpmon",#N/A,FALSE,"Monthinput"}</definedName>
    <definedName name="wwwww" localSheetId="78" hidden="1">{"Minpmon",#N/A,FALSE,"Monthinput"}</definedName>
    <definedName name="wwwww" localSheetId="79" hidden="1">{"Minpmon",#N/A,FALSE,"Monthinput"}</definedName>
    <definedName name="wwwww" localSheetId="80" hidden="1">{"Minpmon",#N/A,FALSE,"Monthinput"}</definedName>
    <definedName name="wwwww" localSheetId="81" hidden="1">{"Minpmon",#N/A,FALSE,"Monthinput"}</definedName>
    <definedName name="wwwww" localSheetId="82" hidden="1">{"Minpmon",#N/A,FALSE,"Monthinput"}</definedName>
    <definedName name="wwwww" localSheetId="15" hidden="1">{"Minpmon",#N/A,FALSE,"Monthinput"}</definedName>
    <definedName name="wwwww" localSheetId="95" hidden="1">{"Minpmon",#N/A,FALSE,"Monthinput"}</definedName>
    <definedName name="wwwww" localSheetId="98" hidden="1">{"Minpmon",#N/A,FALSE,"Monthinput"}</definedName>
    <definedName name="wwwww" localSheetId="99" hidden="1">{"Minpmon",#N/A,FALSE,"Monthinput"}</definedName>
    <definedName name="wwwww" localSheetId="101" hidden="1">{"Minpmon",#N/A,FALSE,"Monthinput"}</definedName>
    <definedName name="wwwww" localSheetId="16" hidden="1">{"Minpmon",#N/A,FALSE,"Monthinput"}</definedName>
    <definedName name="wwwww" localSheetId="102" hidden="1">{"Minpmon",#N/A,FALSE,"Monthinput"}</definedName>
    <definedName name="wwwww" localSheetId="106" hidden="1">{"Minpmon",#N/A,FALSE,"Monthinput"}</definedName>
    <definedName name="wwwww" localSheetId="107" hidden="1">{"Minpmon",#N/A,FALSE,"Monthinput"}</definedName>
    <definedName name="wwwww" localSheetId="18" hidden="1">{"Minpmon",#N/A,FALSE,"Monthinput"}</definedName>
    <definedName name="wwwww" localSheetId="21" hidden="1">{"Minpmon",#N/A,FALSE,"Monthinput"}</definedName>
    <definedName name="wwwww" localSheetId="96" hidden="1">{"Minpmon",#N/A,FALSE,"Monthinput"}</definedName>
    <definedName name="wwwww" localSheetId="97" hidden="1">{"Minpmon",#N/A,FALSE,"Monthinput"}</definedName>
    <definedName name="wwwww" hidden="1">{"Minpmon",#N/A,FALSE,"Monthinput"}</definedName>
    <definedName name="wwwwwww" localSheetId="13" hidden="1">{"Riqfin97",#N/A,FALSE,"Tran";"Riqfinpro",#N/A,FALSE,"Tran"}</definedName>
    <definedName name="wwwwwww" localSheetId="17" hidden="1">{"Riqfin97",#N/A,FALSE,"Tran";"Riqfinpro",#N/A,FALSE,"Tran"}</definedName>
    <definedName name="wwwwwww" localSheetId="19" hidden="1">{"Riqfin97",#N/A,FALSE,"Tran";"Riqfinpro",#N/A,FALSE,"Tran"}</definedName>
    <definedName name="wwwwwww" localSheetId="20" hidden="1">{"Riqfin97",#N/A,FALSE,"Tran";"Riqfinpro",#N/A,FALSE,"Tran"}</definedName>
    <definedName name="wwwwwww" localSheetId="23" hidden="1">{"Riqfin97",#N/A,FALSE,"Tran";"Riqfinpro",#N/A,FALSE,"Tran"}</definedName>
    <definedName name="wwwwwww" localSheetId="24" hidden="1">{"Riqfin97",#N/A,FALSE,"Tran";"Riqfinpro",#N/A,FALSE,"Tran"}</definedName>
    <definedName name="wwwwwww" localSheetId="33" hidden="1">{"Riqfin97",#N/A,FALSE,"Tran";"Riqfinpro",#N/A,FALSE,"Tran"}</definedName>
    <definedName name="wwwwwww" localSheetId="34" hidden="1">{"Riqfin97",#N/A,FALSE,"Tran";"Riqfinpro",#N/A,FALSE,"Tran"}</definedName>
    <definedName name="wwwwwww" localSheetId="74" hidden="1">{"Riqfin97",#N/A,FALSE,"Tran";"Riqfinpro",#N/A,FALSE,"Tran"}</definedName>
    <definedName name="wwwwwww" localSheetId="83" hidden="1">{"Riqfin97",#N/A,FALSE,"Tran";"Riqfinpro",#N/A,FALSE,"Tran"}</definedName>
    <definedName name="wwwwwww" localSheetId="87" hidden="1">{"Riqfin97",#N/A,FALSE,"Tran";"Riqfinpro",#N/A,FALSE,"Tran"}</definedName>
    <definedName name="wwwwwww" localSheetId="88" hidden="1">{"Riqfin97",#N/A,FALSE,"Tran";"Riqfinpro",#N/A,FALSE,"Tran"}</definedName>
    <definedName name="wwwwwww" localSheetId="89" hidden="1">{"Riqfin97",#N/A,FALSE,"Tran";"Riqfinpro",#N/A,FALSE,"Tran"}</definedName>
    <definedName name="wwwwwww" localSheetId="103" hidden="1">{"Riqfin97",#N/A,FALSE,"Tran";"Riqfinpro",#N/A,FALSE,"Tran"}</definedName>
    <definedName name="wwwwwww" localSheetId="108" hidden="1">{"Riqfin97",#N/A,FALSE,"Tran";"Riqfinpro",#N/A,FALSE,"Tran"}</definedName>
    <definedName name="wwwwwww" localSheetId="109" hidden="1">{"Riqfin97",#N/A,FALSE,"Tran";"Riqfinpro",#N/A,FALSE,"Tran"}</definedName>
    <definedName name="wwwwwww" localSheetId="7" hidden="1">{"Riqfin97",#N/A,FALSE,"Tran";"Riqfinpro",#N/A,FALSE,"Tran"}</definedName>
    <definedName name="wwwwwww" localSheetId="8" hidden="1">{"Riqfin97",#N/A,FALSE,"Tran";"Riqfinpro",#N/A,FALSE,"Tran"}</definedName>
    <definedName name="wwwwwww" localSheetId="35" hidden="1">{"Riqfin97",#N/A,FALSE,"Tran";"Riqfinpro",#N/A,FALSE,"Tran"}</definedName>
    <definedName name="wwwwwww" localSheetId="73" hidden="1">{"Riqfin97",#N/A,FALSE,"Tran";"Riqfinpro",#N/A,FALSE,"Tran"}</definedName>
    <definedName name="wwwwwww" localSheetId="105" hidden="1">{"Riqfin97",#N/A,FALSE,"Tran";"Riqfinpro",#N/A,FALSE,"Tran"}</definedName>
    <definedName name="wwwwwww" localSheetId="26" hidden="1">{"Riqfin97",#N/A,FALSE,"Tran";"Riqfinpro",#N/A,FALSE,"Tran"}</definedName>
    <definedName name="wwwwwww" localSheetId="67" hidden="1">{"Riqfin97",#N/A,FALSE,"Tran";"Riqfinpro",#N/A,FALSE,"Tran"}</definedName>
    <definedName name="wwwwwww" localSheetId="68" hidden="1">{"Riqfin97",#N/A,FALSE,"Tran";"Riqfinpro",#N/A,FALSE,"Tran"}</definedName>
    <definedName name="wwwwwww" localSheetId="22" hidden="1">{"Riqfin97",#N/A,FALSE,"Tran";"Riqfinpro",#N/A,FALSE,"Tran"}</definedName>
    <definedName name="wwwwwww" localSheetId="25" hidden="1">{"Riqfin97",#N/A,FALSE,"Tran";"Riqfinpro",#N/A,FALSE,"Tran"}</definedName>
    <definedName name="wwwwwww" localSheetId="27" hidden="1">{"Riqfin97",#N/A,FALSE,"Tran";"Riqfinpro",#N/A,FALSE,"Tran"}</definedName>
    <definedName name="wwwwwww" localSheetId="28" hidden="1">{"Riqfin97",#N/A,FALSE,"Tran";"Riqfinpro",#N/A,FALSE,"Tran"}</definedName>
    <definedName name="wwwwwww" localSheetId="29" hidden="1">{"Riqfin97",#N/A,FALSE,"Tran";"Riqfinpro",#N/A,FALSE,"Tran"}</definedName>
    <definedName name="wwwwwww" localSheetId="30" hidden="1">{"Riqfin97",#N/A,FALSE,"Tran";"Riqfinpro",#N/A,FALSE,"Tran"}</definedName>
    <definedName name="wwwwwww" localSheetId="31" hidden="1">{"Riqfin97",#N/A,FALSE,"Tran";"Riqfinpro",#N/A,FALSE,"Tran"}</definedName>
    <definedName name="wwwwwww" localSheetId="32" hidden="1">{"Riqfin97",#N/A,FALSE,"Tran";"Riqfinpro",#N/A,FALSE,"Tran"}</definedName>
    <definedName name="wwwwwww" localSheetId="36" hidden="1">{"Riqfin97",#N/A,FALSE,"Tran";"Riqfinpro",#N/A,FALSE,"Tran"}</definedName>
    <definedName name="wwwwwww" localSheetId="37" hidden="1">{"Riqfin97",#N/A,FALSE,"Tran";"Riqfinpro",#N/A,FALSE,"Tran"}</definedName>
    <definedName name="wwwwwww" localSheetId="38" hidden="1">{"Riqfin97",#N/A,FALSE,"Tran";"Riqfinpro",#N/A,FALSE,"Tran"}</definedName>
    <definedName name="wwwwwww" localSheetId="39" hidden="1">{"Riqfin97",#N/A,FALSE,"Tran";"Riqfinpro",#N/A,FALSE,"Tran"}</definedName>
    <definedName name="wwwwwww" localSheetId="40" hidden="1">{"Riqfin97",#N/A,FALSE,"Tran";"Riqfinpro",#N/A,FALSE,"Tran"}</definedName>
    <definedName name="wwwwwww" localSheetId="41" hidden="1">{"Riqfin97",#N/A,FALSE,"Tran";"Riqfinpro",#N/A,FALSE,"Tran"}</definedName>
    <definedName name="wwwwwww" localSheetId="49" hidden="1">{"Riqfin97",#N/A,FALSE,"Tran";"Riqfinpro",#N/A,FALSE,"Tran"}</definedName>
    <definedName name="wwwwwww" localSheetId="12" hidden="1">{"Riqfin97",#N/A,FALSE,"Tran";"Riqfinpro",#N/A,FALSE,"Tran"}</definedName>
    <definedName name="wwwwwww" localSheetId="65" hidden="1">{"Riqfin97",#N/A,FALSE,"Tran";"Riqfinpro",#N/A,FALSE,"Tran"}</definedName>
    <definedName name="wwwwwww" localSheetId="66" hidden="1">{"Riqfin97",#N/A,FALSE,"Tran";"Riqfinpro",#N/A,FALSE,"Tran"}</definedName>
    <definedName name="wwwwwww" localSheetId="69" hidden="1">{"Riqfin97",#N/A,FALSE,"Tran";"Riqfinpro",#N/A,FALSE,"Tran"}</definedName>
    <definedName name="wwwwwww" localSheetId="70" hidden="1">{"Riqfin97",#N/A,FALSE,"Tran";"Riqfinpro",#N/A,FALSE,"Tran"}</definedName>
    <definedName name="wwwwwww" localSheetId="71" hidden="1">{"Riqfin97",#N/A,FALSE,"Tran";"Riqfinpro",#N/A,FALSE,"Tran"}</definedName>
    <definedName name="wwwwwww" localSheetId="72" hidden="1">{"Riqfin97",#N/A,FALSE,"Tran";"Riqfinpro",#N/A,FALSE,"Tran"}</definedName>
    <definedName name="wwwwwww" localSheetId="14" hidden="1">{"Riqfin97",#N/A,FALSE,"Tran";"Riqfinpro",#N/A,FALSE,"Tran"}</definedName>
    <definedName name="wwwwwww" localSheetId="76" hidden="1">{"Riqfin97",#N/A,FALSE,"Tran";"Riqfinpro",#N/A,FALSE,"Tran"}</definedName>
    <definedName name="wwwwwww" localSheetId="77" hidden="1">{"Riqfin97",#N/A,FALSE,"Tran";"Riqfinpro",#N/A,FALSE,"Tran"}</definedName>
    <definedName name="wwwwwww" localSheetId="78" hidden="1">{"Riqfin97",#N/A,FALSE,"Tran";"Riqfinpro",#N/A,FALSE,"Tran"}</definedName>
    <definedName name="wwwwwww" localSheetId="79" hidden="1">{"Riqfin97",#N/A,FALSE,"Tran";"Riqfinpro",#N/A,FALSE,"Tran"}</definedName>
    <definedName name="wwwwwww" localSheetId="80" hidden="1">{"Riqfin97",#N/A,FALSE,"Tran";"Riqfinpro",#N/A,FALSE,"Tran"}</definedName>
    <definedName name="wwwwwww" localSheetId="81" hidden="1">{"Riqfin97",#N/A,FALSE,"Tran";"Riqfinpro",#N/A,FALSE,"Tran"}</definedName>
    <definedName name="wwwwwww" localSheetId="82" hidden="1">{"Riqfin97",#N/A,FALSE,"Tran";"Riqfinpro",#N/A,FALSE,"Tran"}</definedName>
    <definedName name="wwwwwww" localSheetId="15" hidden="1">{"Riqfin97",#N/A,FALSE,"Tran";"Riqfinpro",#N/A,FALSE,"Tran"}</definedName>
    <definedName name="wwwwwww" localSheetId="95" hidden="1">{"Riqfin97",#N/A,FALSE,"Tran";"Riqfinpro",#N/A,FALSE,"Tran"}</definedName>
    <definedName name="wwwwwww" localSheetId="98" hidden="1">{"Riqfin97",#N/A,FALSE,"Tran";"Riqfinpro",#N/A,FALSE,"Tran"}</definedName>
    <definedName name="wwwwwww" localSheetId="99" hidden="1">{"Riqfin97",#N/A,FALSE,"Tran";"Riqfinpro",#N/A,FALSE,"Tran"}</definedName>
    <definedName name="wwwwwww" localSheetId="101" hidden="1">{"Riqfin97",#N/A,FALSE,"Tran";"Riqfinpro",#N/A,FALSE,"Tran"}</definedName>
    <definedName name="wwwwwww" localSheetId="16" hidden="1">{"Riqfin97",#N/A,FALSE,"Tran";"Riqfinpro",#N/A,FALSE,"Tran"}</definedName>
    <definedName name="wwwwwww" localSheetId="102" hidden="1">{"Riqfin97",#N/A,FALSE,"Tran";"Riqfinpro",#N/A,FALSE,"Tran"}</definedName>
    <definedName name="wwwwwww" localSheetId="106" hidden="1">{"Riqfin97",#N/A,FALSE,"Tran";"Riqfinpro",#N/A,FALSE,"Tran"}</definedName>
    <definedName name="wwwwwww" localSheetId="107" hidden="1">{"Riqfin97",#N/A,FALSE,"Tran";"Riqfinpro",#N/A,FALSE,"Tran"}</definedName>
    <definedName name="wwwwwww" localSheetId="18" hidden="1">{"Riqfin97",#N/A,FALSE,"Tran";"Riqfinpro",#N/A,FALSE,"Tran"}</definedName>
    <definedName name="wwwwwww" localSheetId="21" hidden="1">{"Riqfin97",#N/A,FALSE,"Tran";"Riqfinpro",#N/A,FALSE,"Tran"}</definedName>
    <definedName name="wwwwwww" localSheetId="96" hidden="1">{"Riqfin97",#N/A,FALSE,"Tran";"Riqfinpro",#N/A,FALSE,"Tran"}</definedName>
    <definedName name="wwwwwww" localSheetId="97" hidden="1">{"Riqfin97",#N/A,FALSE,"Tran";"Riqfinpro",#N/A,FALSE,"Tran"}</definedName>
    <definedName name="wwwwwww" hidden="1">{"Riqfin97",#N/A,FALSE,"Tran";"Riqfinpro",#N/A,FALSE,"Tran"}</definedName>
    <definedName name="wwwwwwww" localSheetId="13" hidden="1">{"Tab1",#N/A,FALSE,"P";"Tab2",#N/A,FALSE,"P"}</definedName>
    <definedName name="wwwwwwww" localSheetId="17" hidden="1">{"Tab1",#N/A,FALSE,"P";"Tab2",#N/A,FALSE,"P"}</definedName>
    <definedName name="wwwwwwww" localSheetId="19" hidden="1">{"Tab1",#N/A,FALSE,"P";"Tab2",#N/A,FALSE,"P"}</definedName>
    <definedName name="wwwwwwww" localSheetId="20" hidden="1">{"Tab1",#N/A,FALSE,"P";"Tab2",#N/A,FALSE,"P"}</definedName>
    <definedName name="wwwwwwww" localSheetId="23" hidden="1">{"Tab1",#N/A,FALSE,"P";"Tab2",#N/A,FALSE,"P"}</definedName>
    <definedName name="wwwwwwww" localSheetId="24" hidden="1">{"Tab1",#N/A,FALSE,"P";"Tab2",#N/A,FALSE,"P"}</definedName>
    <definedName name="wwwwwwww" localSheetId="33" hidden="1">{"Tab1",#N/A,FALSE,"P";"Tab2",#N/A,FALSE,"P"}</definedName>
    <definedName name="wwwwwwww" localSheetId="34" hidden="1">{"Tab1",#N/A,FALSE,"P";"Tab2",#N/A,FALSE,"P"}</definedName>
    <definedName name="wwwwwwww" localSheetId="74" hidden="1">{"Tab1",#N/A,FALSE,"P";"Tab2",#N/A,FALSE,"P"}</definedName>
    <definedName name="wwwwwwww" localSheetId="83" hidden="1">{"Tab1",#N/A,FALSE,"P";"Tab2",#N/A,FALSE,"P"}</definedName>
    <definedName name="wwwwwwww" localSheetId="87" hidden="1">{"Tab1",#N/A,FALSE,"P";"Tab2",#N/A,FALSE,"P"}</definedName>
    <definedName name="wwwwwwww" localSheetId="88" hidden="1">{"Tab1",#N/A,FALSE,"P";"Tab2",#N/A,FALSE,"P"}</definedName>
    <definedName name="wwwwwwww" localSheetId="89" hidden="1">{"Tab1",#N/A,FALSE,"P";"Tab2",#N/A,FALSE,"P"}</definedName>
    <definedName name="wwwwwwww" localSheetId="103" hidden="1">{"Tab1",#N/A,FALSE,"P";"Tab2",#N/A,FALSE,"P"}</definedName>
    <definedName name="wwwwwwww" localSheetId="108" hidden="1">{"Tab1",#N/A,FALSE,"P";"Tab2",#N/A,FALSE,"P"}</definedName>
    <definedName name="wwwwwwww" localSheetId="109" hidden="1">{"Tab1",#N/A,FALSE,"P";"Tab2",#N/A,FALSE,"P"}</definedName>
    <definedName name="wwwwwwww" localSheetId="7" hidden="1">{"Tab1",#N/A,FALSE,"P";"Tab2",#N/A,FALSE,"P"}</definedName>
    <definedName name="wwwwwwww" localSheetId="8" hidden="1">{"Tab1",#N/A,FALSE,"P";"Tab2",#N/A,FALSE,"P"}</definedName>
    <definedName name="wwwwwwww" localSheetId="35" hidden="1">{"Tab1",#N/A,FALSE,"P";"Tab2",#N/A,FALSE,"P"}</definedName>
    <definedName name="wwwwwwww" localSheetId="73" hidden="1">{"Tab1",#N/A,FALSE,"P";"Tab2",#N/A,FALSE,"P"}</definedName>
    <definedName name="wwwwwwww" localSheetId="105" hidden="1">{"Tab1",#N/A,FALSE,"P";"Tab2",#N/A,FALSE,"P"}</definedName>
    <definedName name="wwwwwwww" localSheetId="26" hidden="1">{"Tab1",#N/A,FALSE,"P";"Tab2",#N/A,FALSE,"P"}</definedName>
    <definedName name="wwwwwwww" localSheetId="67" hidden="1">{"Tab1",#N/A,FALSE,"P";"Tab2",#N/A,FALSE,"P"}</definedName>
    <definedName name="wwwwwwww" localSheetId="68" hidden="1">{"Tab1",#N/A,FALSE,"P";"Tab2",#N/A,FALSE,"P"}</definedName>
    <definedName name="wwwwwwww" localSheetId="22" hidden="1">{"Tab1",#N/A,FALSE,"P";"Tab2",#N/A,FALSE,"P"}</definedName>
    <definedName name="wwwwwwww" localSheetId="25" hidden="1">{"Tab1",#N/A,FALSE,"P";"Tab2",#N/A,FALSE,"P"}</definedName>
    <definedName name="wwwwwwww" localSheetId="27" hidden="1">{"Tab1",#N/A,FALSE,"P";"Tab2",#N/A,FALSE,"P"}</definedName>
    <definedName name="wwwwwwww" localSheetId="28" hidden="1">{"Tab1",#N/A,FALSE,"P";"Tab2",#N/A,FALSE,"P"}</definedName>
    <definedName name="wwwwwwww" localSheetId="29" hidden="1">{"Tab1",#N/A,FALSE,"P";"Tab2",#N/A,FALSE,"P"}</definedName>
    <definedName name="wwwwwwww" localSheetId="30" hidden="1">{"Tab1",#N/A,FALSE,"P";"Tab2",#N/A,FALSE,"P"}</definedName>
    <definedName name="wwwwwwww" localSheetId="31" hidden="1">{"Tab1",#N/A,FALSE,"P";"Tab2",#N/A,FALSE,"P"}</definedName>
    <definedName name="wwwwwwww" localSheetId="32" hidden="1">{"Tab1",#N/A,FALSE,"P";"Tab2",#N/A,FALSE,"P"}</definedName>
    <definedName name="wwwwwwww" localSheetId="36" hidden="1">{"Tab1",#N/A,FALSE,"P";"Tab2",#N/A,FALSE,"P"}</definedName>
    <definedName name="wwwwwwww" localSheetId="37" hidden="1">{"Tab1",#N/A,FALSE,"P";"Tab2",#N/A,FALSE,"P"}</definedName>
    <definedName name="wwwwwwww" localSheetId="38" hidden="1">{"Tab1",#N/A,FALSE,"P";"Tab2",#N/A,FALSE,"P"}</definedName>
    <definedName name="wwwwwwww" localSheetId="39" hidden="1">{"Tab1",#N/A,FALSE,"P";"Tab2",#N/A,FALSE,"P"}</definedName>
    <definedName name="wwwwwwww" localSheetId="40" hidden="1">{"Tab1",#N/A,FALSE,"P";"Tab2",#N/A,FALSE,"P"}</definedName>
    <definedName name="wwwwwwww" localSheetId="41" hidden="1">{"Tab1",#N/A,FALSE,"P";"Tab2",#N/A,FALSE,"P"}</definedName>
    <definedName name="wwwwwwww" localSheetId="49" hidden="1">{"Tab1",#N/A,FALSE,"P";"Tab2",#N/A,FALSE,"P"}</definedName>
    <definedName name="wwwwwwww" localSheetId="12" hidden="1">{"Tab1",#N/A,FALSE,"P";"Tab2",#N/A,FALSE,"P"}</definedName>
    <definedName name="wwwwwwww" localSheetId="65" hidden="1">{"Tab1",#N/A,FALSE,"P";"Tab2",#N/A,FALSE,"P"}</definedName>
    <definedName name="wwwwwwww" localSheetId="66" hidden="1">{"Tab1",#N/A,FALSE,"P";"Tab2",#N/A,FALSE,"P"}</definedName>
    <definedName name="wwwwwwww" localSheetId="69" hidden="1">{"Tab1",#N/A,FALSE,"P";"Tab2",#N/A,FALSE,"P"}</definedName>
    <definedName name="wwwwwwww" localSheetId="70" hidden="1">{"Tab1",#N/A,FALSE,"P";"Tab2",#N/A,FALSE,"P"}</definedName>
    <definedName name="wwwwwwww" localSheetId="71" hidden="1">{"Tab1",#N/A,FALSE,"P";"Tab2",#N/A,FALSE,"P"}</definedName>
    <definedName name="wwwwwwww" localSheetId="72" hidden="1">{"Tab1",#N/A,FALSE,"P";"Tab2",#N/A,FALSE,"P"}</definedName>
    <definedName name="wwwwwwww" localSheetId="14" hidden="1">{"Tab1",#N/A,FALSE,"P";"Tab2",#N/A,FALSE,"P"}</definedName>
    <definedName name="wwwwwwww" localSheetId="76" hidden="1">{"Tab1",#N/A,FALSE,"P";"Tab2",#N/A,FALSE,"P"}</definedName>
    <definedName name="wwwwwwww" localSheetId="77" hidden="1">{"Tab1",#N/A,FALSE,"P";"Tab2",#N/A,FALSE,"P"}</definedName>
    <definedName name="wwwwwwww" localSheetId="78" hidden="1">{"Tab1",#N/A,FALSE,"P";"Tab2",#N/A,FALSE,"P"}</definedName>
    <definedName name="wwwwwwww" localSheetId="79" hidden="1">{"Tab1",#N/A,FALSE,"P";"Tab2",#N/A,FALSE,"P"}</definedName>
    <definedName name="wwwwwwww" localSheetId="80" hidden="1">{"Tab1",#N/A,FALSE,"P";"Tab2",#N/A,FALSE,"P"}</definedName>
    <definedName name="wwwwwwww" localSheetId="81" hidden="1">{"Tab1",#N/A,FALSE,"P";"Tab2",#N/A,FALSE,"P"}</definedName>
    <definedName name="wwwwwwww" localSheetId="82" hidden="1">{"Tab1",#N/A,FALSE,"P";"Tab2",#N/A,FALSE,"P"}</definedName>
    <definedName name="wwwwwwww" localSheetId="15" hidden="1">{"Tab1",#N/A,FALSE,"P";"Tab2",#N/A,FALSE,"P"}</definedName>
    <definedName name="wwwwwwww" localSheetId="95" hidden="1">{"Tab1",#N/A,FALSE,"P";"Tab2",#N/A,FALSE,"P"}</definedName>
    <definedName name="wwwwwwww" localSheetId="98" hidden="1">{"Tab1",#N/A,FALSE,"P";"Tab2",#N/A,FALSE,"P"}</definedName>
    <definedName name="wwwwwwww" localSheetId="99" hidden="1">{"Tab1",#N/A,FALSE,"P";"Tab2",#N/A,FALSE,"P"}</definedName>
    <definedName name="wwwwwwww" localSheetId="101" hidden="1">{"Tab1",#N/A,FALSE,"P";"Tab2",#N/A,FALSE,"P"}</definedName>
    <definedName name="wwwwwwww" localSheetId="16" hidden="1">{"Tab1",#N/A,FALSE,"P";"Tab2",#N/A,FALSE,"P"}</definedName>
    <definedName name="wwwwwwww" localSheetId="102" hidden="1">{"Tab1",#N/A,FALSE,"P";"Tab2",#N/A,FALSE,"P"}</definedName>
    <definedName name="wwwwwwww" localSheetId="106" hidden="1">{"Tab1",#N/A,FALSE,"P";"Tab2",#N/A,FALSE,"P"}</definedName>
    <definedName name="wwwwwwww" localSheetId="107" hidden="1">{"Tab1",#N/A,FALSE,"P";"Tab2",#N/A,FALSE,"P"}</definedName>
    <definedName name="wwwwwwww" localSheetId="18" hidden="1">{"Tab1",#N/A,FALSE,"P";"Tab2",#N/A,FALSE,"P"}</definedName>
    <definedName name="wwwwwwww" localSheetId="21" hidden="1">{"Tab1",#N/A,FALSE,"P";"Tab2",#N/A,FALSE,"P"}</definedName>
    <definedName name="wwwwwwww" localSheetId="96" hidden="1">{"Tab1",#N/A,FALSE,"P";"Tab2",#N/A,FALSE,"P"}</definedName>
    <definedName name="wwwwwwww" localSheetId="97" hidden="1">{"Tab1",#N/A,FALSE,"P";"Tab2",#N/A,FALSE,"P"}</definedName>
    <definedName name="wwwwwwww" hidden="1">{"Tab1",#N/A,FALSE,"P";"Tab2",#N/A,FALSE,"P"}</definedName>
    <definedName name="X" localSheetId="13">#REF!</definedName>
    <definedName name="X" localSheetId="17">#REF!</definedName>
    <definedName name="X" localSheetId="19">#REF!</definedName>
    <definedName name="X" localSheetId="24">#REF!</definedName>
    <definedName name="X" localSheetId="33">#REF!</definedName>
    <definedName name="X" localSheetId="74">#REF!</definedName>
    <definedName name="X" localSheetId="83">#REF!</definedName>
    <definedName name="X" localSheetId="87">#REF!</definedName>
    <definedName name="X" localSheetId="88">#REF!</definedName>
    <definedName name="X" localSheetId="89">#REF!</definedName>
    <definedName name="X" localSheetId="103">#REF!</definedName>
    <definedName name="X" localSheetId="108">#REF!</definedName>
    <definedName name="X" localSheetId="109">#REF!</definedName>
    <definedName name="X" localSheetId="73">#REF!</definedName>
    <definedName name="X" localSheetId="105">#REF!</definedName>
    <definedName name="X" localSheetId="22">#REF!</definedName>
    <definedName name="X" localSheetId="27">#REF!</definedName>
    <definedName name="X" localSheetId="30">#REF!</definedName>
    <definedName name="X" localSheetId="31">#REF!</definedName>
    <definedName name="X" localSheetId="32">#REF!</definedName>
    <definedName name="X" localSheetId="37">#REF!</definedName>
    <definedName name="X" localSheetId="38">#REF!</definedName>
    <definedName name="X" localSheetId="12">#REF!</definedName>
    <definedName name="X" localSheetId="65">#REF!</definedName>
    <definedName name="X" localSheetId="66">#REF!</definedName>
    <definedName name="X" localSheetId="69">#REF!</definedName>
    <definedName name="X" localSheetId="70">#REF!</definedName>
    <definedName name="X" localSheetId="71">#REF!</definedName>
    <definedName name="X" localSheetId="72">#REF!</definedName>
    <definedName name="X" localSheetId="14">#REF!</definedName>
    <definedName name="X" localSheetId="76">#REF!</definedName>
    <definedName name="X" localSheetId="77">#REF!</definedName>
    <definedName name="X" localSheetId="78">#REF!</definedName>
    <definedName name="X" localSheetId="79">#REF!</definedName>
    <definedName name="X" localSheetId="80">#REF!</definedName>
    <definedName name="X" localSheetId="81">#REF!</definedName>
    <definedName name="X" localSheetId="82">#REF!</definedName>
    <definedName name="X" localSheetId="15">#REF!</definedName>
    <definedName name="X" localSheetId="95">#REF!</definedName>
    <definedName name="X" localSheetId="98">#REF!</definedName>
    <definedName name="X" localSheetId="99">#REF!</definedName>
    <definedName name="X" localSheetId="16">#REF!</definedName>
    <definedName name="X" localSheetId="102">#REF!</definedName>
    <definedName name="X" localSheetId="106">#REF!</definedName>
    <definedName name="X" localSheetId="107">#REF!</definedName>
    <definedName name="X" localSheetId="18">#REF!</definedName>
    <definedName name="X" localSheetId="21">#REF!</definedName>
    <definedName name="X" localSheetId="96">#REF!</definedName>
    <definedName name="X" localSheetId="97">#REF!</definedName>
    <definedName name="X">#REF!</definedName>
    <definedName name="X_Rate" localSheetId="13">#REF!</definedName>
    <definedName name="X_Rate" localSheetId="73">#REF!</definedName>
    <definedName name="X_Rate" localSheetId="30">#REF!</definedName>
    <definedName name="X_Rate" localSheetId="31">#REF!</definedName>
    <definedName name="X_Rate" localSheetId="32">#REF!</definedName>
    <definedName name="X_Rate" localSheetId="37">#REF!</definedName>
    <definedName name="X_Rate" localSheetId="65">#REF!</definedName>
    <definedName name="X_Rate" localSheetId="66">#REF!</definedName>
    <definedName name="X_Rate" localSheetId="71">#REF!</definedName>
    <definedName name="X_Rate" localSheetId="72">#REF!</definedName>
    <definedName name="X_Rate" localSheetId="14">#REF!</definedName>
    <definedName name="X_Rate" localSheetId="76">#REF!</definedName>
    <definedName name="X_Rate" localSheetId="98">#REF!</definedName>
    <definedName name="X_Rate">#REF!</definedName>
    <definedName name="xa" localSheetId="23">#REF!</definedName>
    <definedName name="xa" localSheetId="24">#REF!</definedName>
    <definedName name="xa" localSheetId="33">#REF!</definedName>
    <definedName name="xa" localSheetId="34">#REF!</definedName>
    <definedName name="xa" localSheetId="35">#REF!</definedName>
    <definedName name="xa" localSheetId="73">'[173]PIB EN CORR'!#REF!</definedName>
    <definedName name="xa" localSheetId="26">#REF!</definedName>
    <definedName name="xa" localSheetId="67">#REF!</definedName>
    <definedName name="xa" localSheetId="68">#REF!</definedName>
    <definedName name="xa" localSheetId="22">#REF!</definedName>
    <definedName name="xa" localSheetId="25">#REF!</definedName>
    <definedName name="xa" localSheetId="27">'[173]PIB EN CORR'!#REF!</definedName>
    <definedName name="xa" localSheetId="28">#REF!</definedName>
    <definedName name="xa" localSheetId="29">#REF!</definedName>
    <definedName name="xa" localSheetId="30">#REF!</definedName>
    <definedName name="xa" localSheetId="31">'[173]PIB EN CORR'!#REF!</definedName>
    <definedName name="xa" localSheetId="32">'[173]PIB EN CORR'!#REF!</definedName>
    <definedName name="xa" localSheetId="36">#REF!</definedName>
    <definedName name="xa" localSheetId="37">'[173]PIB EN CORR'!#REF!</definedName>
    <definedName name="xa" localSheetId="38">#REF!</definedName>
    <definedName name="xa" localSheetId="49">#REF!</definedName>
    <definedName name="xa" localSheetId="65">'[173]PIB EN CORR'!#REF!</definedName>
    <definedName name="xa" localSheetId="66">'[173]PIB EN CORR'!#REF!</definedName>
    <definedName name="xa" localSheetId="71">'[173]PIB EN CORR'!#REF!</definedName>
    <definedName name="xa" localSheetId="72">'[173]PIB EN CORR'!#REF!</definedName>
    <definedName name="xa" localSheetId="76">'[173]PIB EN CORR'!#REF!</definedName>
    <definedName name="xa" localSheetId="82">'[173]PIB EN CORR'!#REF!</definedName>
    <definedName name="xa" localSheetId="98">'[173]PIB EN CORR'!#REF!</definedName>
    <definedName name="xa">#REF!</definedName>
    <definedName name="xaa" localSheetId="23">#REF!</definedName>
    <definedName name="xaa" localSheetId="24">#REF!</definedName>
    <definedName name="xaa" localSheetId="33">#REF!</definedName>
    <definedName name="xaa" localSheetId="34">#REF!</definedName>
    <definedName name="xaa" localSheetId="35">#REF!</definedName>
    <definedName name="xaa" localSheetId="26">#REF!</definedName>
    <definedName name="xaa" localSheetId="67">#REF!</definedName>
    <definedName name="xaa" localSheetId="68">#REF!</definedName>
    <definedName name="xaa" localSheetId="22">#REF!</definedName>
    <definedName name="xaa" localSheetId="25">#REF!</definedName>
    <definedName name="xaa" localSheetId="27">#REF!</definedName>
    <definedName name="xaa" localSheetId="28">#REF!</definedName>
    <definedName name="xaa" localSheetId="29">#REF!</definedName>
    <definedName name="xaa" localSheetId="30">#REF!</definedName>
    <definedName name="xaa" localSheetId="31">#REF!</definedName>
    <definedName name="xaa" localSheetId="32">#REF!</definedName>
    <definedName name="xaa" localSheetId="36">#REF!</definedName>
    <definedName name="xaa" localSheetId="37">'[174]PIB EN CORR'!$AV$5:$AV$77</definedName>
    <definedName name="xaa" localSheetId="38">#REF!</definedName>
    <definedName name="xaa" localSheetId="49">#REF!</definedName>
    <definedName name="xaa" localSheetId="65">'[174]PIB EN CORR'!$AV$5:$AV$77</definedName>
    <definedName name="xaa" localSheetId="66">'[174]PIB EN CORR'!$AV$5:$AV$77</definedName>
    <definedName name="xaa">#REF!</definedName>
    <definedName name="XandRev" localSheetId="23">#REF!</definedName>
    <definedName name="XandRev" localSheetId="24">#REF!</definedName>
    <definedName name="XandRev" localSheetId="33">#REF!</definedName>
    <definedName name="XandRev" localSheetId="34">#REF!</definedName>
    <definedName name="XandRev" localSheetId="35">#REF!</definedName>
    <definedName name="XandRev" localSheetId="26">#REF!</definedName>
    <definedName name="XandRev" localSheetId="67">#REF!</definedName>
    <definedName name="XandRev" localSheetId="68">#REF!</definedName>
    <definedName name="XandRev" localSheetId="22">#REF!</definedName>
    <definedName name="XandRev" localSheetId="25">#REF!</definedName>
    <definedName name="XandRev" localSheetId="27">#REF!</definedName>
    <definedName name="XandRev" localSheetId="28">#REF!</definedName>
    <definedName name="XandRev" localSheetId="29">#REF!</definedName>
    <definedName name="XandRev" localSheetId="30">#REF!</definedName>
    <definedName name="XandRev" localSheetId="31">#REF!</definedName>
    <definedName name="XandRev" localSheetId="32">#REF!</definedName>
    <definedName name="XandRev" localSheetId="36">#REF!</definedName>
    <definedName name="XandRev" localSheetId="37">'[130]tab 3'!$F$63:$Z$65</definedName>
    <definedName name="XandRev" localSheetId="38">#REF!</definedName>
    <definedName name="XandRev" localSheetId="49">#REF!</definedName>
    <definedName name="XandRev" localSheetId="65">'[130]tab 3'!$F$63:$Z$65</definedName>
    <definedName name="XandRev" localSheetId="66">'[130]tab 3'!$F$63:$Z$65</definedName>
    <definedName name="XandRev">#REF!</definedName>
    <definedName name="Xaxis" localSheetId="13">#REF!</definedName>
    <definedName name="Xaxis" localSheetId="17">#REF!</definedName>
    <definedName name="Xaxis" localSheetId="19">#REF!</definedName>
    <definedName name="Xaxis" localSheetId="23">#REF!</definedName>
    <definedName name="Xaxis" localSheetId="24">#REF!</definedName>
    <definedName name="Xaxis" localSheetId="74">#REF!</definedName>
    <definedName name="Xaxis" localSheetId="103">#REF!</definedName>
    <definedName name="Xaxis" localSheetId="108">#REF!</definedName>
    <definedName name="Xaxis" localSheetId="109">#REF!</definedName>
    <definedName name="Xaxis" localSheetId="73">#REF!</definedName>
    <definedName name="Xaxis" localSheetId="105">#REF!</definedName>
    <definedName name="Xaxis" localSheetId="22">#REF!</definedName>
    <definedName name="Xaxis" localSheetId="27">#REF!</definedName>
    <definedName name="Xaxis" localSheetId="28">#REF!</definedName>
    <definedName name="Xaxis" localSheetId="29">#REF!</definedName>
    <definedName name="Xaxis" localSheetId="30">#REF!</definedName>
    <definedName name="Xaxis" localSheetId="31">#REF!</definedName>
    <definedName name="Xaxis" localSheetId="32">#REF!</definedName>
    <definedName name="Xaxis" localSheetId="37">#REF!</definedName>
    <definedName name="Xaxis" localSheetId="38">#REF!</definedName>
    <definedName name="Xaxis" localSheetId="39">#REF!</definedName>
    <definedName name="Xaxis" localSheetId="40">#REF!</definedName>
    <definedName name="Xaxis" localSheetId="12">#REF!</definedName>
    <definedName name="Xaxis" localSheetId="65">#REF!</definedName>
    <definedName name="Xaxis" localSheetId="66">#REF!</definedName>
    <definedName name="Xaxis" localSheetId="69">#REF!</definedName>
    <definedName name="Xaxis" localSheetId="71">#REF!</definedName>
    <definedName name="Xaxis" localSheetId="72">#REF!</definedName>
    <definedName name="Xaxis" localSheetId="14">#REF!</definedName>
    <definedName name="Xaxis" localSheetId="76">#REF!</definedName>
    <definedName name="Xaxis" localSheetId="77">#REF!</definedName>
    <definedName name="Xaxis" localSheetId="78">#REF!</definedName>
    <definedName name="Xaxis" localSheetId="79">#REF!</definedName>
    <definedName name="Xaxis" localSheetId="80">#REF!</definedName>
    <definedName name="Xaxis" localSheetId="81">#REF!</definedName>
    <definedName name="Xaxis" localSheetId="82">#REF!</definedName>
    <definedName name="Xaxis" localSheetId="15">#REF!</definedName>
    <definedName name="Xaxis" localSheetId="98">#REF!</definedName>
    <definedName name="Xaxis" localSheetId="99">#REF!</definedName>
    <definedName name="Xaxis" localSheetId="16">#REF!</definedName>
    <definedName name="Xaxis" localSheetId="102">#REF!</definedName>
    <definedName name="Xaxis" localSheetId="106">#REF!</definedName>
    <definedName name="Xaxis" localSheetId="107">#REF!</definedName>
    <definedName name="Xaxis" localSheetId="18">#REF!</definedName>
    <definedName name="Xaxis" localSheetId="21">#REF!</definedName>
    <definedName name="Xaxis">#REF!</definedName>
    <definedName name="XBANANO" localSheetId="13">#REF!</definedName>
    <definedName name="XBANANO" localSheetId="19">#REF!</definedName>
    <definedName name="XBANANO" localSheetId="23">#REF!</definedName>
    <definedName name="XBANANO" localSheetId="73">#REF!</definedName>
    <definedName name="XBANANO" localSheetId="27">#REF!</definedName>
    <definedName name="XBANANO" localSheetId="28">#REF!</definedName>
    <definedName name="XBANANO" localSheetId="29">#REF!</definedName>
    <definedName name="XBANANO" localSheetId="30">#REF!</definedName>
    <definedName name="XBANANO" localSheetId="31">#REF!</definedName>
    <definedName name="XBANANO" localSheetId="32">#REF!</definedName>
    <definedName name="XBANANO" localSheetId="37">#REF!</definedName>
    <definedName name="XBANANO" localSheetId="51">#REF!</definedName>
    <definedName name="XBANANO" localSheetId="55">#REF!</definedName>
    <definedName name="XBANANO" localSheetId="57">#REF!</definedName>
    <definedName name="XBANANO" localSheetId="60">#REF!</definedName>
    <definedName name="XBANANO" localSheetId="61">#REF!</definedName>
    <definedName name="XBANANO" localSheetId="65">#REF!</definedName>
    <definedName name="XBANANO" localSheetId="66">#REF!</definedName>
    <definedName name="XBANANO" localSheetId="69">#REF!</definedName>
    <definedName name="XBANANO" localSheetId="71">#REF!</definedName>
    <definedName name="XBANANO" localSheetId="72">#REF!</definedName>
    <definedName name="XBANANO" localSheetId="14">#REF!</definedName>
    <definedName name="XBANANO" localSheetId="76">#REF!</definedName>
    <definedName name="XBANANO" localSheetId="77">#REF!</definedName>
    <definedName name="XBANANO" localSheetId="78">#REF!</definedName>
    <definedName name="XBANANO" localSheetId="79">#REF!</definedName>
    <definedName name="XBANANO" localSheetId="80">#REF!</definedName>
    <definedName name="XBANANO" localSheetId="81">#REF!</definedName>
    <definedName name="XBANANO" localSheetId="98">#REF!</definedName>
    <definedName name="XBANANO" localSheetId="99">#REF!</definedName>
    <definedName name="XBANANO">#REF!</definedName>
    <definedName name="xbb" localSheetId="23">#REF!</definedName>
    <definedName name="xbb" localSheetId="24">#REF!</definedName>
    <definedName name="xbb" localSheetId="33">#REF!</definedName>
    <definedName name="xbb" localSheetId="34">#REF!</definedName>
    <definedName name="xbb" localSheetId="35">#REF!</definedName>
    <definedName name="xbb" localSheetId="73">'[173]PIB EN CORR'!#REF!</definedName>
    <definedName name="xbb" localSheetId="26">#REF!</definedName>
    <definedName name="xbb" localSheetId="67">#REF!</definedName>
    <definedName name="xbb" localSheetId="68">#REF!</definedName>
    <definedName name="xbb" localSheetId="22">#REF!</definedName>
    <definedName name="xbb" localSheetId="25">#REF!</definedName>
    <definedName name="xbb" localSheetId="27">'[173]PIB EN CORR'!#REF!</definedName>
    <definedName name="xbb" localSheetId="28">#REF!</definedName>
    <definedName name="xbb" localSheetId="29">#REF!</definedName>
    <definedName name="xbb" localSheetId="30">#REF!</definedName>
    <definedName name="xbb" localSheetId="31">'[173]PIB EN CORR'!#REF!</definedName>
    <definedName name="xbb" localSheetId="32">'[173]PIB EN CORR'!#REF!</definedName>
    <definedName name="xbb" localSheetId="36">#REF!</definedName>
    <definedName name="xbb" localSheetId="37">'[173]PIB EN CORR'!#REF!</definedName>
    <definedName name="xbb" localSheetId="38">#REF!</definedName>
    <definedName name="xbb" localSheetId="49">#REF!</definedName>
    <definedName name="xbb" localSheetId="65">'[173]PIB EN CORR'!#REF!</definedName>
    <definedName name="xbb" localSheetId="66">'[173]PIB EN CORR'!#REF!</definedName>
    <definedName name="xbb" localSheetId="71">'[173]PIB EN CORR'!#REF!</definedName>
    <definedName name="xbb" localSheetId="72">'[173]PIB EN CORR'!#REF!</definedName>
    <definedName name="xbb" localSheetId="82">'[173]PIB EN CORR'!#REF!</definedName>
    <definedName name="xbb" localSheetId="98">'[173]PIB EN CORR'!#REF!</definedName>
    <definedName name="xbb">#REF!</definedName>
    <definedName name="XBS" localSheetId="23">#REF!</definedName>
    <definedName name="XBS" localSheetId="24">#REF!</definedName>
    <definedName name="XBS" localSheetId="33">#REF!</definedName>
    <definedName name="XBS" localSheetId="34">#REF!</definedName>
    <definedName name="XBS" localSheetId="35">#REF!</definedName>
    <definedName name="XBS" localSheetId="26">#REF!</definedName>
    <definedName name="XBS" localSheetId="67">#REF!</definedName>
    <definedName name="XBS" localSheetId="68">#REF!</definedName>
    <definedName name="XBS" localSheetId="22">#REF!</definedName>
    <definedName name="XBS" localSheetId="25">#REF!</definedName>
    <definedName name="XBS" localSheetId="27">#REF!</definedName>
    <definedName name="XBS" localSheetId="28">#REF!</definedName>
    <definedName name="XBS" localSheetId="29">#REF!</definedName>
    <definedName name="XBS" localSheetId="30">#REF!</definedName>
    <definedName name="XBS" localSheetId="31">#REF!</definedName>
    <definedName name="XBS" localSheetId="32">#REF!</definedName>
    <definedName name="XBS" localSheetId="36">#REF!</definedName>
    <definedName name="XBS" localSheetId="37">[94]SREAL!A$41</definedName>
    <definedName name="XBS" localSheetId="38">#REF!</definedName>
    <definedName name="XBS" localSheetId="49">#REF!</definedName>
    <definedName name="XBS" localSheetId="65">[94]SREAL!A$41</definedName>
    <definedName name="XBS" localSheetId="66">[94]SREAL!A$41</definedName>
    <definedName name="XBS">#REF!</definedName>
    <definedName name="xc" localSheetId="23">#REF!</definedName>
    <definedName name="xc" localSheetId="24">#REF!</definedName>
    <definedName name="xc" localSheetId="33">#REF!</definedName>
    <definedName name="xc" localSheetId="34">#REF!</definedName>
    <definedName name="xc" localSheetId="35">#REF!</definedName>
    <definedName name="xc" localSheetId="26">#REF!</definedName>
    <definedName name="xc" localSheetId="67">#REF!</definedName>
    <definedName name="xc" localSheetId="68">#REF!</definedName>
    <definedName name="xc" localSheetId="22">#REF!</definedName>
    <definedName name="xc" localSheetId="25">#REF!</definedName>
    <definedName name="xc" localSheetId="27">#REF!</definedName>
    <definedName name="xc" localSheetId="28">#REF!</definedName>
    <definedName name="xc" localSheetId="29">#REF!</definedName>
    <definedName name="xc" localSheetId="30">#REF!</definedName>
    <definedName name="xc" localSheetId="31">#REF!</definedName>
    <definedName name="xc" localSheetId="32">#REF!</definedName>
    <definedName name="xc" localSheetId="36">#REF!</definedName>
    <definedName name="xc" localSheetId="37">'[96]graf 1'!$A$3:$C$28</definedName>
    <definedName name="xc" localSheetId="38">#REF!</definedName>
    <definedName name="xc" localSheetId="49">#REF!</definedName>
    <definedName name="xc" localSheetId="65">'[96]graf 1'!$A$3:$C$28</definedName>
    <definedName name="xc" localSheetId="66">'[96]graf 1'!$A$3:$C$28</definedName>
    <definedName name="xc">#REF!</definedName>
    <definedName name="XCAFE" localSheetId="13">#REF!</definedName>
    <definedName name="XCAFE" localSheetId="17">#REF!</definedName>
    <definedName name="XCAFE" localSheetId="19">#REF!</definedName>
    <definedName name="XCAFE" localSheetId="20">#REF!</definedName>
    <definedName name="XCAFE" localSheetId="23">#REF!</definedName>
    <definedName name="XCAFE" localSheetId="24">#REF!</definedName>
    <definedName name="XCAFE" localSheetId="33">#REF!</definedName>
    <definedName name="XCAFE" localSheetId="34">#REF!</definedName>
    <definedName name="XCAFE" localSheetId="35">#REF!</definedName>
    <definedName name="XCAFE" localSheetId="73">#REF!</definedName>
    <definedName name="XCAFE" localSheetId="26">#REF!</definedName>
    <definedName name="XCAFE" localSheetId="67">#REF!</definedName>
    <definedName name="XCAFE" localSheetId="68">#REF!</definedName>
    <definedName name="XCAFE" localSheetId="22">#REF!</definedName>
    <definedName name="XCAFE" localSheetId="25">#REF!</definedName>
    <definedName name="XCAFE" localSheetId="27">#REF!</definedName>
    <definedName name="XCAFE" localSheetId="28">#REF!</definedName>
    <definedName name="XCAFE" localSheetId="29">#REF!</definedName>
    <definedName name="XCAFE" localSheetId="30">#REF!</definedName>
    <definedName name="XCAFE" localSheetId="31">#REF!</definedName>
    <definedName name="XCAFE" localSheetId="32">#REF!</definedName>
    <definedName name="XCAFE" localSheetId="36">#REF!</definedName>
    <definedName name="XCAFE" localSheetId="37">#REF!</definedName>
    <definedName name="XCAFE" localSheetId="38">#REF!</definedName>
    <definedName name="XCAFE" localSheetId="55">#REF!</definedName>
    <definedName name="XCAFE" localSheetId="57">#REF!</definedName>
    <definedName name="XCAFE" localSheetId="60">#REF!</definedName>
    <definedName name="XCAFE" localSheetId="61">#REF!</definedName>
    <definedName name="XCAFE" localSheetId="65">#REF!</definedName>
    <definedName name="XCAFE" localSheetId="66">#REF!</definedName>
    <definedName name="XCAFE" localSheetId="71">#REF!</definedName>
    <definedName name="XCAFE" localSheetId="72">#REF!</definedName>
    <definedName name="XCAFE" localSheetId="14">#REF!</definedName>
    <definedName name="XCAFE" localSheetId="76">#REF!</definedName>
    <definedName name="XCAFE" localSheetId="77">#REF!</definedName>
    <definedName name="XCAFE" localSheetId="82">#REF!</definedName>
    <definedName name="XCAFE" localSheetId="15">#REF!</definedName>
    <definedName name="XCAFE" localSheetId="98">#REF!</definedName>
    <definedName name="XCAFE" localSheetId="99">#REF!</definedName>
    <definedName name="XCAFE" localSheetId="16">#REF!</definedName>
    <definedName name="XCAFE" localSheetId="18">#REF!</definedName>
    <definedName name="XCAFE" localSheetId="21">#REF!</definedName>
    <definedName name="XCAFE">#REF!</definedName>
    <definedName name="xdr" localSheetId="13">#REF!</definedName>
    <definedName name="xdr" localSheetId="17">#REF!</definedName>
    <definedName name="xdr" localSheetId="19">#REF!</definedName>
    <definedName name="xdr" localSheetId="20">#REF!</definedName>
    <definedName name="xdr" localSheetId="73">#REF!</definedName>
    <definedName name="xdr" localSheetId="30">#REF!</definedName>
    <definedName name="xdr" localSheetId="31">#REF!</definedName>
    <definedName name="xdr" localSheetId="32">#REF!</definedName>
    <definedName name="xdr" localSheetId="37">#REF!</definedName>
    <definedName name="xdr" localSheetId="65">#REF!</definedName>
    <definedName name="xdr" localSheetId="66">#REF!</definedName>
    <definedName name="xdr" localSheetId="71">#REF!</definedName>
    <definedName name="xdr" localSheetId="72">#REF!</definedName>
    <definedName name="xdr" localSheetId="14">#REF!</definedName>
    <definedName name="xdr" localSheetId="76">#REF!</definedName>
    <definedName name="xdr" localSheetId="82">#REF!</definedName>
    <definedName name="xdr" localSheetId="15">#REF!</definedName>
    <definedName name="xdr" localSheetId="98">#REF!</definedName>
    <definedName name="xdr" localSheetId="99">#REF!</definedName>
    <definedName name="xdr" localSheetId="16">#REF!</definedName>
    <definedName name="xdr" localSheetId="18">#REF!</definedName>
    <definedName name="xdr" localSheetId="21">#REF!</definedName>
    <definedName name="xdr">#REF!</definedName>
    <definedName name="XGS" localSheetId="13">#REF!</definedName>
    <definedName name="XGS" localSheetId="19">#REF!</definedName>
    <definedName name="XGS" localSheetId="73">#REF!</definedName>
    <definedName name="XGS" localSheetId="30">#REF!</definedName>
    <definedName name="XGS" localSheetId="31">#REF!</definedName>
    <definedName name="XGS" localSheetId="32">#REF!</definedName>
    <definedName name="XGS" localSheetId="37">#REF!</definedName>
    <definedName name="XGS" localSheetId="55">#REF!</definedName>
    <definedName name="XGS" localSheetId="57">#REF!</definedName>
    <definedName name="XGS" localSheetId="60">#REF!</definedName>
    <definedName name="XGS" localSheetId="61">#REF!</definedName>
    <definedName name="XGS" localSheetId="65">#REF!</definedName>
    <definedName name="XGS" localSheetId="66">#REF!</definedName>
    <definedName name="XGS" localSheetId="71">#REF!</definedName>
    <definedName name="XGS" localSheetId="72">#REF!</definedName>
    <definedName name="XGS" localSheetId="14">#REF!</definedName>
    <definedName name="XGS" localSheetId="76">#REF!</definedName>
    <definedName name="XGS" localSheetId="77">#REF!</definedName>
    <definedName name="XGS" localSheetId="98">#REF!</definedName>
    <definedName name="XGS" localSheetId="99">#REF!</definedName>
    <definedName name="XGS">#REF!</definedName>
    <definedName name="XMENSUALES" localSheetId="13">#REF!</definedName>
    <definedName name="XMENSUALES" localSheetId="19">#REF!</definedName>
    <definedName name="XMENSUALES" localSheetId="73">#REF!</definedName>
    <definedName name="XMENSUALES" localSheetId="30">#REF!</definedName>
    <definedName name="XMENSUALES" localSheetId="31">#REF!</definedName>
    <definedName name="XMENSUALES" localSheetId="32">#REF!</definedName>
    <definedName name="XMENSUALES" localSheetId="37">#REF!</definedName>
    <definedName name="XMENSUALES" localSheetId="55">#REF!</definedName>
    <definedName name="XMENSUALES" localSheetId="57">#REF!</definedName>
    <definedName name="XMENSUALES" localSheetId="60">#REF!</definedName>
    <definedName name="XMENSUALES" localSheetId="61">#REF!</definedName>
    <definedName name="XMENSUALES" localSheetId="71">#REF!</definedName>
    <definedName name="XMENSUALES" localSheetId="72">#REF!</definedName>
    <definedName name="XMENSUALES" localSheetId="14">#REF!</definedName>
    <definedName name="XMENSUALES" localSheetId="77">#REF!</definedName>
    <definedName name="XMENSUALES" localSheetId="99">#REF!</definedName>
    <definedName name="XMENSUALES">#REF!</definedName>
    <definedName name="XOF" localSheetId="13">#REF!</definedName>
    <definedName name="XOF" localSheetId="73">#REF!</definedName>
    <definedName name="XOF" localSheetId="30">#REF!</definedName>
    <definedName name="XOF" localSheetId="31">#REF!</definedName>
    <definedName name="XOF" localSheetId="32">#REF!</definedName>
    <definedName name="XOF" localSheetId="37">#REF!</definedName>
    <definedName name="XOF" localSheetId="71">#REF!</definedName>
    <definedName name="XOF" localSheetId="72">#REF!</definedName>
    <definedName name="XOF" localSheetId="14">#REF!</definedName>
    <definedName name="XOF">#REF!</definedName>
    <definedName name="xr" localSheetId="13">#REF!</definedName>
    <definedName name="xr" localSheetId="73">#REF!</definedName>
    <definedName name="xr" localSheetId="30">#REF!</definedName>
    <definedName name="xr" localSheetId="31">#REF!</definedName>
    <definedName name="xr" localSheetId="32">#REF!</definedName>
    <definedName name="xr" localSheetId="37">#REF!</definedName>
    <definedName name="xr" localSheetId="71">#REF!</definedName>
    <definedName name="xr" localSheetId="72">#REF!</definedName>
    <definedName name="xr" localSheetId="14">#REF!</definedName>
    <definedName name="xr">#REF!</definedName>
    <definedName name="xx" localSheetId="13" hidden="1">{"Riqfin97",#N/A,FALSE,"Tran";"Riqfinpro",#N/A,FALSE,"Tran"}</definedName>
    <definedName name="xx" localSheetId="17" hidden="1">{"Riqfin97",#N/A,FALSE,"Tran";"Riqfinpro",#N/A,FALSE,"Tran"}</definedName>
    <definedName name="xx" localSheetId="19" hidden="1">{"Riqfin97",#N/A,FALSE,"Tran";"Riqfinpro",#N/A,FALSE,"Tran"}</definedName>
    <definedName name="xx" localSheetId="20" hidden="1">{"Riqfin97",#N/A,FALSE,"Tran";"Riqfinpro",#N/A,FALSE,"Tran"}</definedName>
    <definedName name="xx" localSheetId="23" hidden="1">{"Riqfin97",#N/A,FALSE,"Tran";"Riqfinpro",#N/A,FALSE,"Tran"}</definedName>
    <definedName name="xx" localSheetId="24" hidden="1">{"Riqfin97",#N/A,FALSE,"Tran";"Riqfinpro",#N/A,FALSE,"Tran"}</definedName>
    <definedName name="xx" localSheetId="33" hidden="1">{"Riqfin97",#N/A,FALSE,"Tran";"Riqfinpro",#N/A,FALSE,"Tran"}</definedName>
    <definedName name="xx" localSheetId="34" hidden="1">{"Riqfin97",#N/A,FALSE,"Tran";"Riqfinpro",#N/A,FALSE,"Tran"}</definedName>
    <definedName name="xx" localSheetId="74" hidden="1">{"Riqfin97",#N/A,FALSE,"Tran";"Riqfinpro",#N/A,FALSE,"Tran"}</definedName>
    <definedName name="xx" localSheetId="83" hidden="1">{"Riqfin97",#N/A,FALSE,"Tran";"Riqfinpro",#N/A,FALSE,"Tran"}</definedName>
    <definedName name="xx" localSheetId="87" hidden="1">{"Riqfin97",#N/A,FALSE,"Tran";"Riqfinpro",#N/A,FALSE,"Tran"}</definedName>
    <definedName name="xx" localSheetId="88" hidden="1">{"Riqfin97",#N/A,FALSE,"Tran";"Riqfinpro",#N/A,FALSE,"Tran"}</definedName>
    <definedName name="xx" localSheetId="89" hidden="1">{"Riqfin97",#N/A,FALSE,"Tran";"Riqfinpro",#N/A,FALSE,"Tran"}</definedName>
    <definedName name="xx" localSheetId="103" hidden="1">{"Riqfin97",#N/A,FALSE,"Tran";"Riqfinpro",#N/A,FALSE,"Tran"}</definedName>
    <definedName name="xx" localSheetId="108" hidden="1">{"Riqfin97",#N/A,FALSE,"Tran";"Riqfinpro",#N/A,FALSE,"Tran"}</definedName>
    <definedName name="xx" localSheetId="109" hidden="1">{"Riqfin97",#N/A,FALSE,"Tran";"Riqfinpro",#N/A,FALSE,"Tran"}</definedName>
    <definedName name="xx" localSheetId="7" hidden="1">{"Riqfin97",#N/A,FALSE,"Tran";"Riqfinpro",#N/A,FALSE,"Tran"}</definedName>
    <definedName name="xx" localSheetId="8" hidden="1">{"Riqfin97",#N/A,FALSE,"Tran";"Riqfinpro",#N/A,FALSE,"Tran"}</definedName>
    <definedName name="xx" localSheetId="35" hidden="1">{"Riqfin97",#N/A,FALSE,"Tran";"Riqfinpro",#N/A,FALSE,"Tran"}</definedName>
    <definedName name="xx" localSheetId="73" hidden="1">{"Riqfin97",#N/A,FALSE,"Tran";"Riqfinpro",#N/A,FALSE,"Tran"}</definedName>
    <definedName name="xx" localSheetId="105" hidden="1">{"Riqfin97",#N/A,FALSE,"Tran";"Riqfinpro",#N/A,FALSE,"Tran"}</definedName>
    <definedName name="xx" localSheetId="26" hidden="1">{"Riqfin97",#N/A,FALSE,"Tran";"Riqfinpro",#N/A,FALSE,"Tran"}</definedName>
    <definedName name="xx" localSheetId="67" hidden="1">{"Riqfin97",#N/A,FALSE,"Tran";"Riqfinpro",#N/A,FALSE,"Tran"}</definedName>
    <definedName name="xx" localSheetId="68" hidden="1">{"Riqfin97",#N/A,FALSE,"Tran";"Riqfinpro",#N/A,FALSE,"Tran"}</definedName>
    <definedName name="xx" localSheetId="22" hidden="1">{"Riqfin97",#N/A,FALSE,"Tran";"Riqfinpro",#N/A,FALSE,"Tran"}</definedName>
    <definedName name="xx" localSheetId="25" hidden="1">{"Riqfin97",#N/A,FALSE,"Tran";"Riqfinpro",#N/A,FALSE,"Tran"}</definedName>
    <definedName name="xx" localSheetId="27" hidden="1">{"Riqfin97",#N/A,FALSE,"Tran";"Riqfinpro",#N/A,FALSE,"Tran"}</definedName>
    <definedName name="xx" localSheetId="28" hidden="1">{"Riqfin97",#N/A,FALSE,"Tran";"Riqfinpro",#N/A,FALSE,"Tran"}</definedName>
    <definedName name="xx" localSheetId="29" hidden="1">{"Riqfin97",#N/A,FALSE,"Tran";"Riqfinpro",#N/A,FALSE,"Tran"}</definedName>
    <definedName name="xx" localSheetId="30" hidden="1">{"Riqfin97",#N/A,FALSE,"Tran";"Riqfinpro",#N/A,FALSE,"Tran"}</definedName>
    <definedName name="xx" localSheetId="31" hidden="1">{"Riqfin97",#N/A,FALSE,"Tran";"Riqfinpro",#N/A,FALSE,"Tran"}</definedName>
    <definedName name="xx" localSheetId="32" hidden="1">{"Riqfin97",#N/A,FALSE,"Tran";"Riqfinpro",#N/A,FALSE,"Tran"}</definedName>
    <definedName name="xx" localSheetId="36" hidden="1">{"Riqfin97",#N/A,FALSE,"Tran";"Riqfinpro",#N/A,FALSE,"Tran"}</definedName>
    <definedName name="xx" localSheetId="37" hidden="1">{"Riqfin97",#N/A,FALSE,"Tran";"Riqfinpro",#N/A,FALSE,"Tran"}</definedName>
    <definedName name="xx" localSheetId="38" hidden="1">{"Riqfin97",#N/A,FALSE,"Tran";"Riqfinpro",#N/A,FALSE,"Tran"}</definedName>
    <definedName name="xx" localSheetId="39" hidden="1">{"Riqfin97",#N/A,FALSE,"Tran";"Riqfinpro",#N/A,FALSE,"Tran"}</definedName>
    <definedName name="xx" localSheetId="40" hidden="1">{"Riqfin97",#N/A,FALSE,"Tran";"Riqfinpro",#N/A,FALSE,"Tran"}</definedName>
    <definedName name="xx" localSheetId="41" hidden="1">{"Riqfin97",#N/A,FALSE,"Tran";"Riqfinpro",#N/A,FALSE,"Tran"}</definedName>
    <definedName name="xx" localSheetId="49" hidden="1">{"Riqfin97",#N/A,FALSE,"Tran";"Riqfinpro",#N/A,FALSE,"Tran"}</definedName>
    <definedName name="xx" localSheetId="12" hidden="1">{"Riqfin97",#N/A,FALSE,"Tran";"Riqfinpro",#N/A,FALSE,"Tran"}</definedName>
    <definedName name="xx" localSheetId="65" hidden="1">{"Riqfin97",#N/A,FALSE,"Tran";"Riqfinpro",#N/A,FALSE,"Tran"}</definedName>
    <definedName name="xx" localSheetId="66" hidden="1">{"Riqfin97",#N/A,FALSE,"Tran";"Riqfinpro",#N/A,FALSE,"Tran"}</definedName>
    <definedName name="xx" localSheetId="69" hidden="1">{"Riqfin97",#N/A,FALSE,"Tran";"Riqfinpro",#N/A,FALSE,"Tran"}</definedName>
    <definedName name="xx" localSheetId="70" hidden="1">{"Riqfin97",#N/A,FALSE,"Tran";"Riqfinpro",#N/A,FALSE,"Tran"}</definedName>
    <definedName name="xx" localSheetId="71" hidden="1">{"Riqfin97",#N/A,FALSE,"Tran";"Riqfinpro",#N/A,FALSE,"Tran"}</definedName>
    <definedName name="xx" localSheetId="72" hidden="1">{"Riqfin97",#N/A,FALSE,"Tran";"Riqfinpro",#N/A,FALSE,"Tran"}</definedName>
    <definedName name="xx" localSheetId="14" hidden="1">{"Riqfin97",#N/A,FALSE,"Tran";"Riqfinpro",#N/A,FALSE,"Tran"}</definedName>
    <definedName name="xx" localSheetId="76" hidden="1">{"Riqfin97",#N/A,FALSE,"Tran";"Riqfinpro",#N/A,FALSE,"Tran"}</definedName>
    <definedName name="xx" localSheetId="77" hidden="1">{"Riqfin97",#N/A,FALSE,"Tran";"Riqfinpro",#N/A,FALSE,"Tran"}</definedName>
    <definedName name="xx" localSheetId="78" hidden="1">{"Riqfin97",#N/A,FALSE,"Tran";"Riqfinpro",#N/A,FALSE,"Tran"}</definedName>
    <definedName name="xx" localSheetId="79" hidden="1">{"Riqfin97",#N/A,FALSE,"Tran";"Riqfinpro",#N/A,FALSE,"Tran"}</definedName>
    <definedName name="xx" localSheetId="80" hidden="1">{"Riqfin97",#N/A,FALSE,"Tran";"Riqfinpro",#N/A,FALSE,"Tran"}</definedName>
    <definedName name="xx" localSheetId="81" hidden="1">{"Riqfin97",#N/A,FALSE,"Tran";"Riqfinpro",#N/A,FALSE,"Tran"}</definedName>
    <definedName name="xx" localSheetId="82" hidden="1">{"Riqfin97",#N/A,FALSE,"Tran";"Riqfinpro",#N/A,FALSE,"Tran"}</definedName>
    <definedName name="xx" localSheetId="15" hidden="1">{"Riqfin97",#N/A,FALSE,"Tran";"Riqfinpro",#N/A,FALSE,"Tran"}</definedName>
    <definedName name="xx" localSheetId="95" hidden="1">{"Riqfin97",#N/A,FALSE,"Tran";"Riqfinpro",#N/A,FALSE,"Tran"}</definedName>
    <definedName name="xx" localSheetId="98" hidden="1">{"Riqfin97",#N/A,FALSE,"Tran";"Riqfinpro",#N/A,FALSE,"Tran"}</definedName>
    <definedName name="xx" localSheetId="99" hidden="1">{"Riqfin97",#N/A,FALSE,"Tran";"Riqfinpro",#N/A,FALSE,"Tran"}</definedName>
    <definedName name="xx" localSheetId="101" hidden="1">{"Riqfin97",#N/A,FALSE,"Tran";"Riqfinpro",#N/A,FALSE,"Tran"}</definedName>
    <definedName name="xx" localSheetId="16" hidden="1">{"Riqfin97",#N/A,FALSE,"Tran";"Riqfinpro",#N/A,FALSE,"Tran"}</definedName>
    <definedName name="xx" localSheetId="102" hidden="1">{"Riqfin97",#N/A,FALSE,"Tran";"Riqfinpro",#N/A,FALSE,"Tran"}</definedName>
    <definedName name="xx" localSheetId="106" hidden="1">{"Riqfin97",#N/A,FALSE,"Tran";"Riqfinpro",#N/A,FALSE,"Tran"}</definedName>
    <definedName name="xx" localSheetId="107" hidden="1">{"Riqfin97",#N/A,FALSE,"Tran";"Riqfinpro",#N/A,FALSE,"Tran"}</definedName>
    <definedName name="xx" localSheetId="18" hidden="1">{"Riqfin97",#N/A,FALSE,"Tran";"Riqfinpro",#N/A,FALSE,"Tran"}</definedName>
    <definedName name="xx" localSheetId="21" hidden="1">{"Riqfin97",#N/A,FALSE,"Tran";"Riqfinpro",#N/A,FALSE,"Tran"}</definedName>
    <definedName name="xx" localSheetId="96" hidden="1">{"Riqfin97",#N/A,FALSE,"Tran";"Riqfinpro",#N/A,FALSE,"Tran"}</definedName>
    <definedName name="xx" localSheetId="97" hidden="1">{"Riqfin97",#N/A,FALSE,"Tran";"Riqfinpro",#N/A,FALSE,"Tran"}</definedName>
    <definedName name="xx" hidden="1">{"Riqfin97",#N/A,FALSE,"Tran";"Riqfinpro",#N/A,FALSE,"Tran"}</definedName>
    <definedName name="xxWRS_1" localSheetId="23">#REF!</definedName>
    <definedName name="xxWRS_1" localSheetId="24">#REF!</definedName>
    <definedName name="xxWRS_1" localSheetId="33">#REF!</definedName>
    <definedName name="xxWRS_1" localSheetId="34">#REF!</definedName>
    <definedName name="xxWRS_1" localSheetId="35">#REF!</definedName>
    <definedName name="xxWRS_1" localSheetId="26">#REF!</definedName>
    <definedName name="xxWRS_1" localSheetId="67">#REF!</definedName>
    <definedName name="xxWRS_1" localSheetId="68">#REF!</definedName>
    <definedName name="xxWRS_1" localSheetId="22">#REF!</definedName>
    <definedName name="xxWRS_1" localSheetId="25">#REF!</definedName>
    <definedName name="xxWRS_1" localSheetId="27">#REF!</definedName>
    <definedName name="xxWRS_1" localSheetId="28">#REF!</definedName>
    <definedName name="xxWRS_1" localSheetId="29">#REF!</definedName>
    <definedName name="xxWRS_1" localSheetId="30">#REF!</definedName>
    <definedName name="xxWRS_1" localSheetId="31">#REF!</definedName>
    <definedName name="xxWRS_1" localSheetId="32">#REF!</definedName>
    <definedName name="xxWRS_1" localSheetId="36">#REF!</definedName>
    <definedName name="xxWRS_1" localSheetId="37">'[53]shared data'!$A$1:$A$77</definedName>
    <definedName name="xxWRS_1" localSheetId="38">#REF!</definedName>
    <definedName name="xxWRS_1" localSheetId="49">#REF!</definedName>
    <definedName name="xxWRS_1" localSheetId="65">'[53]shared data'!$A$1:$A$77</definedName>
    <definedName name="xxWRS_1" localSheetId="66">'[53]shared data'!$A$1:$A$77</definedName>
    <definedName name="xxWRS_1">#REF!</definedName>
    <definedName name="xxWRS_11" localSheetId="13">#REF!</definedName>
    <definedName name="xxWRS_11" localSheetId="17">#REF!</definedName>
    <definedName name="xxWRS_11" localSheetId="19">#REF!</definedName>
    <definedName name="xxWRS_11" localSheetId="20">#REF!</definedName>
    <definedName name="xxWRS_11" localSheetId="23">#REF!</definedName>
    <definedName name="xxWRS_11" localSheetId="24">#REF!</definedName>
    <definedName name="xxWRS_11" localSheetId="33">#REF!</definedName>
    <definedName name="xxWRS_11" localSheetId="34">#REF!</definedName>
    <definedName name="xxWRS_11" localSheetId="35">#REF!</definedName>
    <definedName name="xxWRS_11" localSheetId="73">#REF!</definedName>
    <definedName name="xxWRS_11" localSheetId="26">#REF!</definedName>
    <definedName name="xxWRS_11" localSheetId="67">#REF!</definedName>
    <definedName name="xxWRS_11" localSheetId="68">#REF!</definedName>
    <definedName name="xxWRS_11" localSheetId="22">#REF!</definedName>
    <definedName name="xxWRS_11" localSheetId="25">#REF!</definedName>
    <definedName name="xxWRS_11" localSheetId="27">#REF!</definedName>
    <definedName name="xxWRS_11" localSheetId="28">#REF!</definedName>
    <definedName name="xxWRS_11" localSheetId="29">#REF!</definedName>
    <definedName name="xxWRS_11" localSheetId="30">#REF!</definedName>
    <definedName name="xxWRS_11" localSheetId="31">#REF!</definedName>
    <definedName name="xxWRS_11" localSheetId="32">#REF!</definedName>
    <definedName name="xxWRS_11" localSheetId="36">#REF!</definedName>
    <definedName name="xxWRS_11" localSheetId="37">#REF!</definedName>
    <definedName name="xxWRS_11" localSheetId="38">#REF!</definedName>
    <definedName name="xxWRS_11" localSheetId="65">#REF!</definedName>
    <definedName name="xxWRS_11" localSheetId="66">#REF!</definedName>
    <definedName name="xxWRS_11" localSheetId="71">#REF!</definedName>
    <definedName name="xxWRS_11" localSheetId="72">#REF!</definedName>
    <definedName name="xxWRS_11" localSheetId="14">#REF!</definedName>
    <definedName name="xxWRS_11" localSheetId="76">#REF!</definedName>
    <definedName name="xxWRS_11" localSheetId="82">#REF!</definedName>
    <definedName name="xxWRS_11" localSheetId="15">#REF!</definedName>
    <definedName name="xxWRS_11" localSheetId="98">#REF!</definedName>
    <definedName name="xxWRS_11" localSheetId="99">#REF!</definedName>
    <definedName name="xxWRS_11" localSheetId="16">#REF!</definedName>
    <definedName name="xxWRS_11" localSheetId="18">#REF!</definedName>
    <definedName name="xxWRS_11" localSheetId="21">#REF!</definedName>
    <definedName name="xxWRS_11">#REF!</definedName>
    <definedName name="xxWRS_19" localSheetId="13">#REF!</definedName>
    <definedName name="xxWRS_19" localSheetId="17">#REF!</definedName>
    <definedName name="xxWRS_19" localSheetId="19">#REF!</definedName>
    <definedName name="xxWRS_19" localSheetId="20">#REF!</definedName>
    <definedName name="xxWRS_19" localSheetId="73">#REF!</definedName>
    <definedName name="xxWRS_19" localSheetId="30">#REF!</definedName>
    <definedName name="xxWRS_19" localSheetId="31">#REF!</definedName>
    <definedName name="xxWRS_19" localSheetId="32">#REF!</definedName>
    <definedName name="xxWRS_19" localSheetId="37">#REF!</definedName>
    <definedName name="xxWRS_19" localSheetId="65">#REF!</definedName>
    <definedName name="xxWRS_19" localSheetId="66">#REF!</definedName>
    <definedName name="xxWRS_19" localSheetId="71">#REF!</definedName>
    <definedName name="xxWRS_19" localSheetId="72">#REF!</definedName>
    <definedName name="xxWRS_19" localSheetId="14">#REF!</definedName>
    <definedName name="xxWRS_19" localSheetId="76">#REF!</definedName>
    <definedName name="xxWRS_19" localSheetId="82">#REF!</definedName>
    <definedName name="xxWRS_19" localSheetId="15">#REF!</definedName>
    <definedName name="xxWRS_19" localSheetId="98">#REF!</definedName>
    <definedName name="xxWRS_19" localSheetId="99">#REF!</definedName>
    <definedName name="xxWRS_19" localSheetId="16">#REF!</definedName>
    <definedName name="xxWRS_19" localSheetId="18">#REF!</definedName>
    <definedName name="xxWRS_19" localSheetId="21">#REF!</definedName>
    <definedName name="xxWRS_19">#REF!</definedName>
    <definedName name="xxWRS_2" localSheetId="13">#REF!</definedName>
    <definedName name="xxWRS_2" localSheetId="17">#REF!</definedName>
    <definedName name="xxWRS_2" localSheetId="19">#REF!</definedName>
    <definedName name="xxWRS_2" localSheetId="23">#REF!</definedName>
    <definedName name="xxWRS_2" localSheetId="33">#REF!</definedName>
    <definedName name="xxWRS_2" localSheetId="74">#REF!</definedName>
    <definedName name="xxWRS_2" localSheetId="103">#REF!</definedName>
    <definedName name="xxWRS_2" localSheetId="108">#REF!</definedName>
    <definedName name="xxWRS_2" localSheetId="109">#REF!</definedName>
    <definedName name="xxWRS_2" localSheetId="73">#REF!</definedName>
    <definedName name="xxWRS_2" localSheetId="105">#REF!</definedName>
    <definedName name="xxWRS_2" localSheetId="22">#REF!</definedName>
    <definedName name="xxWRS_2" localSheetId="27">#REF!</definedName>
    <definedName name="xxWRS_2" localSheetId="28">#REF!</definedName>
    <definedName name="xxWRS_2" localSheetId="29">#REF!</definedName>
    <definedName name="xxWRS_2" localSheetId="30">#REF!</definedName>
    <definedName name="xxWRS_2" localSheetId="31">#REF!</definedName>
    <definedName name="xxWRS_2" localSheetId="32">#REF!</definedName>
    <definedName name="xxWRS_2" localSheetId="37">#REF!</definedName>
    <definedName name="xxWRS_2" localSheetId="38">#REF!</definedName>
    <definedName name="xxWRS_2" localSheetId="51">#REF!</definedName>
    <definedName name="xxWRS_2" localSheetId="55">#REF!</definedName>
    <definedName name="xxWRS_2" localSheetId="57">#REF!</definedName>
    <definedName name="xxWRS_2" localSheetId="12">#REF!</definedName>
    <definedName name="xxWRS_2" localSheetId="60">#REF!</definedName>
    <definedName name="xxWRS_2" localSheetId="61">#REF!</definedName>
    <definedName name="xxWRS_2" localSheetId="65">#REF!</definedName>
    <definedName name="xxWRS_2" localSheetId="66">#REF!</definedName>
    <definedName name="xxWRS_2" localSheetId="69">#REF!</definedName>
    <definedName name="xxWRS_2" localSheetId="70">#REF!</definedName>
    <definedName name="xxWRS_2" localSheetId="71">#REF!</definedName>
    <definedName name="xxWRS_2" localSheetId="72">#REF!</definedName>
    <definedName name="xxWRS_2" localSheetId="14">#REF!</definedName>
    <definedName name="xxWRS_2" localSheetId="76">#REF!</definedName>
    <definedName name="xxWRS_2" localSheetId="77">#REF!</definedName>
    <definedName name="xxWRS_2" localSheetId="78">#REF!</definedName>
    <definedName name="xxWRS_2" localSheetId="79">#REF!</definedName>
    <definedName name="xxWRS_2" localSheetId="80">#REF!</definedName>
    <definedName name="xxWRS_2" localSheetId="81">#REF!</definedName>
    <definedName name="xxWRS_2" localSheetId="15">#REF!</definedName>
    <definedName name="xxWRS_2" localSheetId="98">#REF!</definedName>
    <definedName name="xxWRS_2" localSheetId="99">#REF!</definedName>
    <definedName name="xxWRS_2" localSheetId="16">#REF!</definedName>
    <definedName name="xxWRS_2" localSheetId="102">#REF!</definedName>
    <definedName name="xxWRS_2" localSheetId="106">#REF!</definedName>
    <definedName name="xxWRS_2" localSheetId="107">#REF!</definedName>
    <definedName name="xxWRS_2" localSheetId="18">#REF!</definedName>
    <definedName name="xxWRS_2" localSheetId="21">#REF!</definedName>
    <definedName name="xxWRS_2">#REF!</definedName>
    <definedName name="xxWRS_20" localSheetId="13">#REF!</definedName>
    <definedName name="xxWRS_20" localSheetId="73">#REF!</definedName>
    <definedName name="xxWRS_20" localSheetId="30">#REF!</definedName>
    <definedName name="xxWRS_20" localSheetId="31">#REF!</definedName>
    <definedName name="xxWRS_20" localSheetId="32">#REF!</definedName>
    <definedName name="xxWRS_20" localSheetId="37">#REF!</definedName>
    <definedName name="xxWRS_20" localSheetId="71">#REF!</definedName>
    <definedName name="xxWRS_20" localSheetId="72">#REF!</definedName>
    <definedName name="xxWRS_20" localSheetId="14">#REF!</definedName>
    <definedName name="xxWRS_20">#REF!</definedName>
    <definedName name="xxWRS_3" localSheetId="13">#REF!</definedName>
    <definedName name="xxWRS_3" localSheetId="19">#REF!</definedName>
    <definedName name="xxWRS_3" localSheetId="23">#REF!</definedName>
    <definedName name="xxWRS_3" localSheetId="73">#REF!</definedName>
    <definedName name="xxWRS_3" localSheetId="22">#REF!</definedName>
    <definedName name="xxWRS_3" localSheetId="27">#REF!</definedName>
    <definedName name="xxWRS_3" localSheetId="28">#REF!</definedName>
    <definedName name="xxWRS_3" localSheetId="29">#REF!</definedName>
    <definedName name="xxWRS_3" localSheetId="30">#REF!</definedName>
    <definedName name="xxWRS_3" localSheetId="31">#REF!</definedName>
    <definedName name="xxWRS_3" localSheetId="32">#REF!</definedName>
    <definedName name="xxWRS_3" localSheetId="37">#REF!</definedName>
    <definedName name="xxWRS_3" localSheetId="38">#REF!</definedName>
    <definedName name="xxWRS_3" localSheetId="55">#REF!</definedName>
    <definedName name="xxWRS_3" localSheetId="57">#REF!</definedName>
    <definedName name="xxWRS_3" localSheetId="60">#REF!</definedName>
    <definedName name="xxWRS_3" localSheetId="61">#REF!</definedName>
    <definedName name="xxWRS_3" localSheetId="66">#REF!</definedName>
    <definedName name="xxWRS_3" localSheetId="69">#REF!</definedName>
    <definedName name="xxWRS_3" localSheetId="71">#REF!</definedName>
    <definedName name="xxWRS_3" localSheetId="72">#REF!</definedName>
    <definedName name="xxWRS_3" localSheetId="14">#REF!</definedName>
    <definedName name="xxWRS_3" localSheetId="76">#REF!</definedName>
    <definedName name="xxWRS_3" localSheetId="77">#REF!</definedName>
    <definedName name="xxWRS_3" localSheetId="78">#REF!</definedName>
    <definedName name="xxWRS_3" localSheetId="79">#REF!</definedName>
    <definedName name="xxWRS_3" localSheetId="80">#REF!</definedName>
    <definedName name="xxWRS_3" localSheetId="81">#REF!</definedName>
    <definedName name="xxWRS_3" localSheetId="99">#REF!</definedName>
    <definedName name="xxWRS_3">#REF!</definedName>
    <definedName name="xxWRS_4" localSheetId="23">#REF!</definedName>
    <definedName name="xxWRS_4" localSheetId="24">#REF!</definedName>
    <definedName name="xxWRS_4" localSheetId="33">#REF!</definedName>
    <definedName name="xxWRS_4" localSheetId="34">#REF!</definedName>
    <definedName name="xxWRS_4" localSheetId="35">#REF!</definedName>
    <definedName name="xxWRS_4" localSheetId="26">#REF!</definedName>
    <definedName name="xxWRS_4" localSheetId="67">#REF!</definedName>
    <definedName name="xxWRS_4" localSheetId="68">#REF!</definedName>
    <definedName name="xxWRS_4" localSheetId="22">#REF!</definedName>
    <definedName name="xxWRS_4" localSheetId="25">#REF!</definedName>
    <definedName name="xxWRS_4" localSheetId="27">#REF!</definedName>
    <definedName name="xxWRS_4" localSheetId="28">#REF!</definedName>
    <definedName name="xxWRS_4" localSheetId="29">#REF!</definedName>
    <definedName name="xxWRS_4" localSheetId="30">#REF!</definedName>
    <definedName name="xxWRS_4" localSheetId="31">#REF!</definedName>
    <definedName name="xxWRS_4" localSheetId="32">#REF!</definedName>
    <definedName name="xxWRS_4" localSheetId="36">#REF!</definedName>
    <definedName name="xxWRS_4" localSheetId="37">[111]Q5!$A$1:$A$104</definedName>
    <definedName name="xxWRS_4" localSheetId="38">#REF!</definedName>
    <definedName name="xxWRS_4" localSheetId="49">#REF!</definedName>
    <definedName name="xxWRS_4" localSheetId="65">[111]Q5!$A$1:$A$104</definedName>
    <definedName name="xxWRS_4" localSheetId="66">[111]Q5!$A$1:$A$104</definedName>
    <definedName name="xxWRS_4">#REF!</definedName>
    <definedName name="xxWRS_5" localSheetId="23">#REF!</definedName>
    <definedName name="xxWRS_5" localSheetId="24">#REF!</definedName>
    <definedName name="xxWRS_5" localSheetId="33">#REF!</definedName>
    <definedName name="xxWRS_5" localSheetId="34">#REF!</definedName>
    <definedName name="xxWRS_5" localSheetId="35">#REF!</definedName>
    <definedName name="xxWRS_5" localSheetId="26">#REF!</definedName>
    <definedName name="xxWRS_5" localSheetId="67">#REF!</definedName>
    <definedName name="xxWRS_5" localSheetId="68">#REF!</definedName>
    <definedName name="xxWRS_5" localSheetId="22">#REF!</definedName>
    <definedName name="xxWRS_5" localSheetId="25">#REF!</definedName>
    <definedName name="xxWRS_5" localSheetId="27">#REF!</definedName>
    <definedName name="xxWRS_5" localSheetId="28">#REF!</definedName>
    <definedName name="xxWRS_5" localSheetId="29">#REF!</definedName>
    <definedName name="xxWRS_5" localSheetId="30">#REF!</definedName>
    <definedName name="xxWRS_5" localSheetId="31">#REF!</definedName>
    <definedName name="xxWRS_5" localSheetId="32">#REF!</definedName>
    <definedName name="xxWRS_5" localSheetId="36">#REF!</definedName>
    <definedName name="xxWRS_5" localSheetId="37">[111]Q6!$A$1:$A$160</definedName>
    <definedName name="xxWRS_5" localSheetId="38">#REF!</definedName>
    <definedName name="xxWRS_5" localSheetId="49">#REF!</definedName>
    <definedName name="xxWRS_5" localSheetId="65">[111]Q6!$A$1:$A$160</definedName>
    <definedName name="xxWRS_5" localSheetId="66">[111]Q6!$A$1:$A$160</definedName>
    <definedName name="xxWRS_5">#REF!</definedName>
    <definedName name="xxWRS_6" localSheetId="23">#REF!</definedName>
    <definedName name="xxWRS_6" localSheetId="24">#REF!</definedName>
    <definedName name="xxWRS_6" localSheetId="33">#REF!</definedName>
    <definedName name="xxWRS_6" localSheetId="34">#REF!</definedName>
    <definedName name="xxWRS_6" localSheetId="35">#REF!</definedName>
    <definedName name="xxWRS_6" localSheetId="26">#REF!</definedName>
    <definedName name="xxWRS_6" localSheetId="67">#REF!</definedName>
    <definedName name="xxWRS_6" localSheetId="68">#REF!</definedName>
    <definedName name="xxWRS_6" localSheetId="22">#REF!</definedName>
    <definedName name="xxWRS_6" localSheetId="25">#REF!</definedName>
    <definedName name="xxWRS_6" localSheetId="27">#REF!</definedName>
    <definedName name="xxWRS_6" localSheetId="28">#REF!</definedName>
    <definedName name="xxWRS_6" localSheetId="29">#REF!</definedName>
    <definedName name="xxWRS_6" localSheetId="30">#REF!</definedName>
    <definedName name="xxWRS_6" localSheetId="31">#REF!</definedName>
    <definedName name="xxWRS_6" localSheetId="32">#REF!</definedName>
    <definedName name="xxWRS_6" localSheetId="36">#REF!</definedName>
    <definedName name="xxWRS_6" localSheetId="37">[111]Q7!$A$1:$A$59</definedName>
    <definedName name="xxWRS_6" localSheetId="38">#REF!</definedName>
    <definedName name="xxWRS_6" localSheetId="49">#REF!</definedName>
    <definedName name="xxWRS_6" localSheetId="65">[111]Q7!$A$1:$A$59</definedName>
    <definedName name="xxWRS_6" localSheetId="66">[111]Q7!$A$1:$A$59</definedName>
    <definedName name="xxWRS_6">#REF!</definedName>
    <definedName name="xxWRS_7" localSheetId="23">#REF!</definedName>
    <definedName name="xxWRS_7" localSheetId="24">#REF!</definedName>
    <definedName name="xxWRS_7" localSheetId="33">#REF!</definedName>
    <definedName name="xxWRS_7" localSheetId="34">#REF!</definedName>
    <definedName name="xxWRS_7" localSheetId="35">#REF!</definedName>
    <definedName name="xxWRS_7" localSheetId="26">#REF!</definedName>
    <definedName name="xxWRS_7" localSheetId="67">#REF!</definedName>
    <definedName name="xxWRS_7" localSheetId="68">#REF!</definedName>
    <definedName name="xxWRS_7" localSheetId="22">#REF!</definedName>
    <definedName name="xxWRS_7" localSheetId="25">#REF!</definedName>
    <definedName name="xxWRS_7" localSheetId="27">#REF!</definedName>
    <definedName name="xxWRS_7" localSheetId="28">#REF!</definedName>
    <definedName name="xxWRS_7" localSheetId="29">#REF!</definedName>
    <definedName name="xxWRS_7" localSheetId="30">#REF!</definedName>
    <definedName name="xxWRS_7" localSheetId="31">#REF!</definedName>
    <definedName name="xxWRS_7" localSheetId="32">#REF!</definedName>
    <definedName name="xxWRS_7" localSheetId="36">#REF!</definedName>
    <definedName name="xxWRS_7" localSheetId="37">[111]Q5!$A$1:$A$109</definedName>
    <definedName name="xxWRS_7" localSheetId="38">#REF!</definedName>
    <definedName name="xxWRS_7" localSheetId="49">#REF!</definedName>
    <definedName name="xxWRS_7" localSheetId="65">[111]Q5!$A$1:$A$109</definedName>
    <definedName name="xxWRS_7" localSheetId="66">[111]Q5!$A$1:$A$109</definedName>
    <definedName name="xxWRS_7">#REF!</definedName>
    <definedName name="xxWRS_8" localSheetId="23">#REF!</definedName>
    <definedName name="xxWRS_8" localSheetId="24">#REF!</definedName>
    <definedName name="xxWRS_8" localSheetId="33">#REF!</definedName>
    <definedName name="xxWRS_8" localSheetId="34">#REF!</definedName>
    <definedName name="xxWRS_8" localSheetId="35">#REF!</definedName>
    <definedName name="xxWRS_8" localSheetId="26">#REF!</definedName>
    <definedName name="xxWRS_8" localSheetId="67">#REF!</definedName>
    <definedName name="xxWRS_8" localSheetId="68">#REF!</definedName>
    <definedName name="xxWRS_8" localSheetId="22">#REF!</definedName>
    <definedName name="xxWRS_8" localSheetId="25">#REF!</definedName>
    <definedName name="xxWRS_8" localSheetId="27">#REF!</definedName>
    <definedName name="xxWRS_8" localSheetId="28">#REF!</definedName>
    <definedName name="xxWRS_8" localSheetId="29">#REF!</definedName>
    <definedName name="xxWRS_8" localSheetId="30">#REF!</definedName>
    <definedName name="xxWRS_8" localSheetId="31">#REF!</definedName>
    <definedName name="xxWRS_8" localSheetId="32">#REF!</definedName>
    <definedName name="xxWRS_8" localSheetId="36">#REF!</definedName>
    <definedName name="xxWRS_8" localSheetId="37">[111]Q6!$A$1:$A$162</definedName>
    <definedName name="xxWRS_8" localSheetId="38">#REF!</definedName>
    <definedName name="xxWRS_8" localSheetId="49">#REF!</definedName>
    <definedName name="xxWRS_8" localSheetId="65">[111]Q6!$A$1:$A$162</definedName>
    <definedName name="xxWRS_8" localSheetId="66">[111]Q6!$A$1:$A$162</definedName>
    <definedName name="xxWRS_8">#REF!</definedName>
    <definedName name="xxWRS_9" localSheetId="23">#REF!</definedName>
    <definedName name="xxWRS_9" localSheetId="24">#REF!</definedName>
    <definedName name="xxWRS_9" localSheetId="33">#REF!</definedName>
    <definedName name="xxWRS_9" localSheetId="34">#REF!</definedName>
    <definedName name="xxWRS_9" localSheetId="35">#REF!</definedName>
    <definedName name="xxWRS_9" localSheetId="26">#REF!</definedName>
    <definedName name="xxWRS_9" localSheetId="67">#REF!</definedName>
    <definedName name="xxWRS_9" localSheetId="68">#REF!</definedName>
    <definedName name="xxWRS_9" localSheetId="22">#REF!</definedName>
    <definedName name="xxWRS_9" localSheetId="25">#REF!</definedName>
    <definedName name="xxWRS_9" localSheetId="27">#REF!</definedName>
    <definedName name="xxWRS_9" localSheetId="28">#REF!</definedName>
    <definedName name="xxWRS_9" localSheetId="29">#REF!</definedName>
    <definedName name="xxWRS_9" localSheetId="30">#REF!</definedName>
    <definedName name="xxWRS_9" localSheetId="31">#REF!</definedName>
    <definedName name="xxWRS_9" localSheetId="32">#REF!</definedName>
    <definedName name="xxWRS_9" localSheetId="36">#REF!</definedName>
    <definedName name="xxWRS_9" localSheetId="37">[111]Q7!$A$1:$A$61</definedName>
    <definedName name="xxWRS_9" localSheetId="38">#REF!</definedName>
    <definedName name="xxWRS_9" localSheetId="49">#REF!</definedName>
    <definedName name="xxWRS_9" localSheetId="65">[111]Q7!$A$1:$A$61</definedName>
    <definedName name="xxWRS_9" localSheetId="66">[111]Q7!$A$1:$A$61</definedName>
    <definedName name="xxWRS_9">#REF!</definedName>
    <definedName name="xxx" localSheetId="23">#REF!</definedName>
    <definedName name="xxx" localSheetId="24">#REF!</definedName>
    <definedName name="xxx" localSheetId="33">#REF!</definedName>
    <definedName name="xxx" localSheetId="34">#REF!</definedName>
    <definedName name="xxx" localSheetId="35">#REF!</definedName>
    <definedName name="xxx" localSheetId="26">#REF!</definedName>
    <definedName name="xxx" localSheetId="67">#REF!</definedName>
    <definedName name="xxx" localSheetId="68">#REF!</definedName>
    <definedName name="xxx" localSheetId="22">#REF!</definedName>
    <definedName name="xxx" localSheetId="25">#REF!</definedName>
    <definedName name="xxx" localSheetId="27">#REF!</definedName>
    <definedName name="xxx" localSheetId="28">#REF!</definedName>
    <definedName name="xxx" localSheetId="29">#REF!</definedName>
    <definedName name="xxx" localSheetId="30">#REF!</definedName>
    <definedName name="xxx" localSheetId="31">#REF!</definedName>
    <definedName name="xxx" localSheetId="32">#REF!</definedName>
    <definedName name="xxx" localSheetId="36">#REF!</definedName>
    <definedName name="xxx" localSheetId="37">[124]GDP_WEO!$A$3:$AB$188</definedName>
    <definedName name="xxx" localSheetId="38">#REF!</definedName>
    <definedName name="xxx" localSheetId="49">#REF!</definedName>
    <definedName name="XXX" localSheetId="51">#REF!</definedName>
    <definedName name="XXX" localSheetId="55">#REF!</definedName>
    <definedName name="XXX" localSheetId="57">#REF!</definedName>
    <definedName name="XXX" localSheetId="60">#REF!</definedName>
    <definedName name="XXX" localSheetId="61">#REF!</definedName>
    <definedName name="xxx" localSheetId="65">[124]GDP_WEO!$A$3:$AB$188</definedName>
    <definedName name="xxx" localSheetId="66">[124]GDP_WEO!$A$3:$AB$188</definedName>
    <definedName name="xxx">#REF!</definedName>
    <definedName name="XXX1" localSheetId="13">#REF!</definedName>
    <definedName name="XXX1" localSheetId="17">#REF!</definedName>
    <definedName name="XXX1" localSheetId="19">#REF!</definedName>
    <definedName name="XXX1" localSheetId="23">#REF!</definedName>
    <definedName name="XXX1" localSheetId="33">#REF!</definedName>
    <definedName name="XXX1" localSheetId="74">#REF!</definedName>
    <definedName name="XXX1" localSheetId="103">#REF!</definedName>
    <definedName name="XXX1" localSheetId="108">#REF!</definedName>
    <definedName name="XXX1" localSheetId="109">#REF!</definedName>
    <definedName name="XXX1" localSheetId="73">#REF!</definedName>
    <definedName name="XXX1" localSheetId="105">#REF!</definedName>
    <definedName name="XXX1" localSheetId="22">#REF!</definedName>
    <definedName name="XXX1" localSheetId="27">#REF!</definedName>
    <definedName name="XXX1" localSheetId="28">#REF!</definedName>
    <definedName name="XXX1" localSheetId="29">#REF!</definedName>
    <definedName name="XXX1" localSheetId="30">#REF!</definedName>
    <definedName name="XXX1" localSheetId="31">#REF!</definedName>
    <definedName name="XXX1" localSheetId="32">#REF!</definedName>
    <definedName name="XXX1" localSheetId="37">#REF!</definedName>
    <definedName name="XXX1" localSheetId="38">#REF!</definedName>
    <definedName name="XXX1" localSheetId="55">#REF!</definedName>
    <definedName name="XXX1" localSheetId="57">#REF!</definedName>
    <definedName name="XXX1" localSheetId="12">#REF!</definedName>
    <definedName name="XXX1" localSheetId="60">#REF!</definedName>
    <definedName name="XXX1" localSheetId="61">#REF!</definedName>
    <definedName name="XXX1" localSheetId="65">#REF!</definedName>
    <definedName name="XXX1" localSheetId="66">#REF!</definedName>
    <definedName name="XXX1" localSheetId="69">#REF!</definedName>
    <definedName name="XXX1" localSheetId="70">#REF!</definedName>
    <definedName name="XXX1" localSheetId="71">#REF!</definedName>
    <definedName name="XXX1" localSheetId="72">#REF!</definedName>
    <definedName name="XXX1" localSheetId="14">#REF!</definedName>
    <definedName name="XXX1" localSheetId="76">#REF!</definedName>
    <definedName name="XXX1" localSheetId="77">#REF!</definedName>
    <definedName name="XXX1" localSheetId="78">#REF!</definedName>
    <definedName name="XXX1" localSheetId="79">#REF!</definedName>
    <definedName name="XXX1" localSheetId="80">#REF!</definedName>
    <definedName name="XXX1" localSheetId="81">#REF!</definedName>
    <definedName name="XXX1" localSheetId="15">#REF!</definedName>
    <definedName name="XXX1" localSheetId="98">#REF!</definedName>
    <definedName name="XXX1" localSheetId="99">#REF!</definedName>
    <definedName name="XXX1" localSheetId="16">#REF!</definedName>
    <definedName name="XXX1" localSheetId="102">#REF!</definedName>
    <definedName name="XXX1" localSheetId="106">#REF!</definedName>
    <definedName name="XXX1" localSheetId="107">#REF!</definedName>
    <definedName name="XXX1" localSheetId="18">#REF!</definedName>
    <definedName name="XXX1" localSheetId="21">#REF!</definedName>
    <definedName name="XXX1">#REF!</definedName>
    <definedName name="xxxx" localSheetId="13" hidden="1">{"Riqfin97",#N/A,FALSE,"Tran";"Riqfinpro",#N/A,FALSE,"Tran"}</definedName>
    <definedName name="xxxx" localSheetId="17" hidden="1">{"Riqfin97",#N/A,FALSE,"Tran";"Riqfinpro",#N/A,FALSE,"Tran"}</definedName>
    <definedName name="xxxx" localSheetId="19" hidden="1">{"Riqfin97",#N/A,FALSE,"Tran";"Riqfinpro",#N/A,FALSE,"Tran"}</definedName>
    <definedName name="xxxx" localSheetId="20" hidden="1">{"Riqfin97",#N/A,FALSE,"Tran";"Riqfinpro",#N/A,FALSE,"Tran"}</definedName>
    <definedName name="xxxx" localSheetId="23" hidden="1">{"Riqfin97",#N/A,FALSE,"Tran";"Riqfinpro",#N/A,FALSE,"Tran"}</definedName>
    <definedName name="xxxx" localSheetId="24" hidden="1">{"Riqfin97",#N/A,FALSE,"Tran";"Riqfinpro",#N/A,FALSE,"Tran"}</definedName>
    <definedName name="xxxx" localSheetId="33" hidden="1">{"Riqfin97",#N/A,FALSE,"Tran";"Riqfinpro",#N/A,FALSE,"Tran"}</definedName>
    <definedName name="xxxx" localSheetId="34" hidden="1">{"Riqfin97",#N/A,FALSE,"Tran";"Riqfinpro",#N/A,FALSE,"Tran"}</definedName>
    <definedName name="xxxx" localSheetId="74" hidden="1">{"Riqfin97",#N/A,FALSE,"Tran";"Riqfinpro",#N/A,FALSE,"Tran"}</definedName>
    <definedName name="xxxx" localSheetId="83" hidden="1">{"Riqfin97",#N/A,FALSE,"Tran";"Riqfinpro",#N/A,FALSE,"Tran"}</definedName>
    <definedName name="xxxx" localSheetId="87" hidden="1">{"Riqfin97",#N/A,FALSE,"Tran";"Riqfinpro",#N/A,FALSE,"Tran"}</definedName>
    <definedName name="xxxx" localSheetId="88" hidden="1">{"Riqfin97",#N/A,FALSE,"Tran";"Riqfinpro",#N/A,FALSE,"Tran"}</definedName>
    <definedName name="xxxx" localSheetId="89" hidden="1">{"Riqfin97",#N/A,FALSE,"Tran";"Riqfinpro",#N/A,FALSE,"Tran"}</definedName>
    <definedName name="xxxx" localSheetId="103" hidden="1">{"Riqfin97",#N/A,FALSE,"Tran";"Riqfinpro",#N/A,FALSE,"Tran"}</definedName>
    <definedName name="xxxx" localSheetId="108" hidden="1">{"Riqfin97",#N/A,FALSE,"Tran";"Riqfinpro",#N/A,FALSE,"Tran"}</definedName>
    <definedName name="xxxx" localSheetId="109" hidden="1">{"Riqfin97",#N/A,FALSE,"Tran";"Riqfinpro",#N/A,FALSE,"Tran"}</definedName>
    <definedName name="xxxx" localSheetId="7" hidden="1">{"Riqfin97",#N/A,FALSE,"Tran";"Riqfinpro",#N/A,FALSE,"Tran"}</definedName>
    <definedName name="xxxx" localSheetId="8" hidden="1">{"Riqfin97",#N/A,FALSE,"Tran";"Riqfinpro",#N/A,FALSE,"Tran"}</definedName>
    <definedName name="xxxx" localSheetId="35" hidden="1">{"Riqfin97",#N/A,FALSE,"Tran";"Riqfinpro",#N/A,FALSE,"Tran"}</definedName>
    <definedName name="xxxx" localSheetId="73" hidden="1">{"Riqfin97",#N/A,FALSE,"Tran";"Riqfinpro",#N/A,FALSE,"Tran"}</definedName>
    <definedName name="xxxx" localSheetId="105" hidden="1">{"Riqfin97",#N/A,FALSE,"Tran";"Riqfinpro",#N/A,FALSE,"Tran"}</definedName>
    <definedName name="xxxx" localSheetId="26" hidden="1">{"Riqfin97",#N/A,FALSE,"Tran";"Riqfinpro",#N/A,FALSE,"Tran"}</definedName>
    <definedName name="xxxx" localSheetId="67" hidden="1">{"Riqfin97",#N/A,FALSE,"Tran";"Riqfinpro",#N/A,FALSE,"Tran"}</definedName>
    <definedName name="xxxx" localSheetId="68" hidden="1">{"Riqfin97",#N/A,FALSE,"Tran";"Riqfinpro",#N/A,FALSE,"Tran"}</definedName>
    <definedName name="xxxx" localSheetId="22" hidden="1">{"Riqfin97",#N/A,FALSE,"Tran";"Riqfinpro",#N/A,FALSE,"Tran"}</definedName>
    <definedName name="xxxx" localSheetId="25" hidden="1">{"Riqfin97",#N/A,FALSE,"Tran";"Riqfinpro",#N/A,FALSE,"Tran"}</definedName>
    <definedName name="xxxx" localSheetId="27" hidden="1">{"Riqfin97",#N/A,FALSE,"Tran";"Riqfinpro",#N/A,FALSE,"Tran"}</definedName>
    <definedName name="xxxx" localSheetId="28" hidden="1">{"Riqfin97",#N/A,FALSE,"Tran";"Riqfinpro",#N/A,FALSE,"Tran"}</definedName>
    <definedName name="xxxx" localSheetId="29" hidden="1">{"Riqfin97",#N/A,FALSE,"Tran";"Riqfinpro",#N/A,FALSE,"Tran"}</definedName>
    <definedName name="xxxx" localSheetId="30" hidden="1">{"Riqfin97",#N/A,FALSE,"Tran";"Riqfinpro",#N/A,FALSE,"Tran"}</definedName>
    <definedName name="xxxx" localSheetId="31" hidden="1">{"Riqfin97",#N/A,FALSE,"Tran";"Riqfinpro",#N/A,FALSE,"Tran"}</definedName>
    <definedName name="xxxx" localSheetId="32" hidden="1">{"Riqfin97",#N/A,FALSE,"Tran";"Riqfinpro",#N/A,FALSE,"Tran"}</definedName>
    <definedName name="xxxx" localSheetId="36" hidden="1">{"Riqfin97",#N/A,FALSE,"Tran";"Riqfinpro",#N/A,FALSE,"Tran"}</definedName>
    <definedName name="xxxx" localSheetId="37" hidden="1">{"Riqfin97",#N/A,FALSE,"Tran";"Riqfinpro",#N/A,FALSE,"Tran"}</definedName>
    <definedName name="xxxx" localSheetId="38" hidden="1">{"Riqfin97",#N/A,FALSE,"Tran";"Riqfinpro",#N/A,FALSE,"Tran"}</definedName>
    <definedName name="xxxx" localSheetId="39" hidden="1">{"Riqfin97",#N/A,FALSE,"Tran";"Riqfinpro",#N/A,FALSE,"Tran"}</definedName>
    <definedName name="xxxx" localSheetId="40" hidden="1">{"Riqfin97",#N/A,FALSE,"Tran";"Riqfinpro",#N/A,FALSE,"Tran"}</definedName>
    <definedName name="xxxx" localSheetId="41" hidden="1">{"Riqfin97",#N/A,FALSE,"Tran";"Riqfinpro",#N/A,FALSE,"Tran"}</definedName>
    <definedName name="xxxx" localSheetId="49" hidden="1">{"Riqfin97",#N/A,FALSE,"Tran";"Riqfinpro",#N/A,FALSE,"Tran"}</definedName>
    <definedName name="xxxx" localSheetId="12" hidden="1">{"Riqfin97",#N/A,FALSE,"Tran";"Riqfinpro",#N/A,FALSE,"Tran"}</definedName>
    <definedName name="xxxx" localSheetId="65" hidden="1">{"Riqfin97",#N/A,FALSE,"Tran";"Riqfinpro",#N/A,FALSE,"Tran"}</definedName>
    <definedName name="xxxx" localSheetId="66" hidden="1">{"Riqfin97",#N/A,FALSE,"Tran";"Riqfinpro",#N/A,FALSE,"Tran"}</definedName>
    <definedName name="xxxx" localSheetId="69" hidden="1">{"Riqfin97",#N/A,FALSE,"Tran";"Riqfinpro",#N/A,FALSE,"Tran"}</definedName>
    <definedName name="xxxx" localSheetId="70" hidden="1">{"Riqfin97",#N/A,FALSE,"Tran";"Riqfinpro",#N/A,FALSE,"Tran"}</definedName>
    <definedName name="xxxx" localSheetId="71" hidden="1">{"Riqfin97",#N/A,FALSE,"Tran";"Riqfinpro",#N/A,FALSE,"Tran"}</definedName>
    <definedName name="xxxx" localSheetId="72" hidden="1">{"Riqfin97",#N/A,FALSE,"Tran";"Riqfinpro",#N/A,FALSE,"Tran"}</definedName>
    <definedName name="xxxx" localSheetId="14" hidden="1">{"Riqfin97",#N/A,FALSE,"Tran";"Riqfinpro",#N/A,FALSE,"Tran"}</definedName>
    <definedName name="xxxx" localSheetId="76" hidden="1">{"Riqfin97",#N/A,FALSE,"Tran";"Riqfinpro",#N/A,FALSE,"Tran"}</definedName>
    <definedName name="xxxx" localSheetId="77" hidden="1">{"Riqfin97",#N/A,FALSE,"Tran";"Riqfinpro",#N/A,FALSE,"Tran"}</definedName>
    <definedName name="xxxx" localSheetId="78" hidden="1">{"Riqfin97",#N/A,FALSE,"Tran";"Riqfinpro",#N/A,FALSE,"Tran"}</definedName>
    <definedName name="xxxx" localSheetId="79" hidden="1">{"Riqfin97",#N/A,FALSE,"Tran";"Riqfinpro",#N/A,FALSE,"Tran"}</definedName>
    <definedName name="xxxx" localSheetId="80" hidden="1">{"Riqfin97",#N/A,FALSE,"Tran";"Riqfinpro",#N/A,FALSE,"Tran"}</definedName>
    <definedName name="xxxx" localSheetId="81" hidden="1">{"Riqfin97",#N/A,FALSE,"Tran";"Riqfinpro",#N/A,FALSE,"Tran"}</definedName>
    <definedName name="xxxx" localSheetId="82" hidden="1">{"Riqfin97",#N/A,FALSE,"Tran";"Riqfinpro",#N/A,FALSE,"Tran"}</definedName>
    <definedName name="xxxx" localSheetId="15" hidden="1">{"Riqfin97",#N/A,FALSE,"Tran";"Riqfinpro",#N/A,FALSE,"Tran"}</definedName>
    <definedName name="xxxx" localSheetId="95" hidden="1">{"Riqfin97",#N/A,FALSE,"Tran";"Riqfinpro",#N/A,FALSE,"Tran"}</definedName>
    <definedName name="xxxx" localSheetId="98" hidden="1">{"Riqfin97",#N/A,FALSE,"Tran";"Riqfinpro",#N/A,FALSE,"Tran"}</definedName>
    <definedName name="xxxx" localSheetId="99" hidden="1">{"Riqfin97",#N/A,FALSE,"Tran";"Riqfinpro",#N/A,FALSE,"Tran"}</definedName>
    <definedName name="xxxx" localSheetId="101" hidden="1">{"Riqfin97",#N/A,FALSE,"Tran";"Riqfinpro",#N/A,FALSE,"Tran"}</definedName>
    <definedName name="xxxx" localSheetId="16" hidden="1">{"Riqfin97",#N/A,FALSE,"Tran";"Riqfinpro",#N/A,FALSE,"Tran"}</definedName>
    <definedName name="xxxx" localSheetId="102" hidden="1">{"Riqfin97",#N/A,FALSE,"Tran";"Riqfinpro",#N/A,FALSE,"Tran"}</definedName>
    <definedName name="xxxx" localSheetId="106" hidden="1">{"Riqfin97",#N/A,FALSE,"Tran";"Riqfinpro",#N/A,FALSE,"Tran"}</definedName>
    <definedName name="xxxx" localSheetId="107" hidden="1">{"Riqfin97",#N/A,FALSE,"Tran";"Riqfinpro",#N/A,FALSE,"Tran"}</definedName>
    <definedName name="xxxx" localSheetId="18" hidden="1">{"Riqfin97",#N/A,FALSE,"Tran";"Riqfinpro",#N/A,FALSE,"Tran"}</definedName>
    <definedName name="xxxx" localSheetId="21" hidden="1">{"Riqfin97",#N/A,FALSE,"Tran";"Riqfinpro",#N/A,FALSE,"Tran"}</definedName>
    <definedName name="xxxx" localSheetId="96" hidden="1">{"Riqfin97",#N/A,FALSE,"Tran";"Riqfinpro",#N/A,FALSE,"Tran"}</definedName>
    <definedName name="xxxx" localSheetId="97" hidden="1">{"Riqfin97",#N/A,FALSE,"Tran";"Riqfinpro",#N/A,FALSE,"Tran"}</definedName>
    <definedName name="xxxx" hidden="1">{"Riqfin97",#N/A,FALSE,"Tran";"Riqfinpro",#N/A,FALSE,"Tran"}</definedName>
    <definedName name="xxxxxxxxxxxxxx" localSheetId="13" hidden="1">{"Riqfin97",#N/A,FALSE,"Tran";"Riqfinpro",#N/A,FALSE,"Tran"}</definedName>
    <definedName name="xxxxxxxxxxxxxx" localSheetId="17" hidden="1">{"Riqfin97",#N/A,FALSE,"Tran";"Riqfinpro",#N/A,FALSE,"Tran"}</definedName>
    <definedName name="xxxxxxxxxxxxxx" localSheetId="19" hidden="1">{"Riqfin97",#N/A,FALSE,"Tran";"Riqfinpro",#N/A,FALSE,"Tran"}</definedName>
    <definedName name="xxxxxxxxxxxxxx" localSheetId="20" hidden="1">{"Riqfin97",#N/A,FALSE,"Tran";"Riqfinpro",#N/A,FALSE,"Tran"}</definedName>
    <definedName name="xxxxxxxxxxxxxx" localSheetId="23" hidden="1">{"Riqfin97",#N/A,FALSE,"Tran";"Riqfinpro",#N/A,FALSE,"Tran"}</definedName>
    <definedName name="xxxxxxxxxxxxxx" localSheetId="24" hidden="1">{"Riqfin97",#N/A,FALSE,"Tran";"Riqfinpro",#N/A,FALSE,"Tran"}</definedName>
    <definedName name="xxxxxxxxxxxxxx" localSheetId="33" hidden="1">{"Riqfin97",#N/A,FALSE,"Tran";"Riqfinpro",#N/A,FALSE,"Tran"}</definedName>
    <definedName name="xxxxxxxxxxxxxx" localSheetId="34" hidden="1">{"Riqfin97",#N/A,FALSE,"Tran";"Riqfinpro",#N/A,FALSE,"Tran"}</definedName>
    <definedName name="xxxxxxxxxxxxxx" localSheetId="74" hidden="1">{"Riqfin97",#N/A,FALSE,"Tran";"Riqfinpro",#N/A,FALSE,"Tran"}</definedName>
    <definedName name="xxxxxxxxxxxxxx" localSheetId="83" hidden="1">{"Riqfin97",#N/A,FALSE,"Tran";"Riqfinpro",#N/A,FALSE,"Tran"}</definedName>
    <definedName name="xxxxxxxxxxxxxx" localSheetId="87" hidden="1">{"Riqfin97",#N/A,FALSE,"Tran";"Riqfinpro",#N/A,FALSE,"Tran"}</definedName>
    <definedName name="xxxxxxxxxxxxxx" localSheetId="88" hidden="1">{"Riqfin97",#N/A,FALSE,"Tran";"Riqfinpro",#N/A,FALSE,"Tran"}</definedName>
    <definedName name="xxxxxxxxxxxxxx" localSheetId="89" hidden="1">{"Riqfin97",#N/A,FALSE,"Tran";"Riqfinpro",#N/A,FALSE,"Tran"}</definedName>
    <definedName name="xxxxxxxxxxxxxx" localSheetId="103" hidden="1">{"Riqfin97",#N/A,FALSE,"Tran";"Riqfinpro",#N/A,FALSE,"Tran"}</definedName>
    <definedName name="xxxxxxxxxxxxxx" localSheetId="108" hidden="1">{"Riqfin97",#N/A,FALSE,"Tran";"Riqfinpro",#N/A,FALSE,"Tran"}</definedName>
    <definedName name="xxxxxxxxxxxxxx" localSheetId="109" hidden="1">{"Riqfin97",#N/A,FALSE,"Tran";"Riqfinpro",#N/A,FALSE,"Tran"}</definedName>
    <definedName name="xxxxxxxxxxxxxx" localSheetId="7" hidden="1">{"Riqfin97",#N/A,FALSE,"Tran";"Riqfinpro",#N/A,FALSE,"Tran"}</definedName>
    <definedName name="xxxxxxxxxxxxxx" localSheetId="8" hidden="1">{"Riqfin97",#N/A,FALSE,"Tran";"Riqfinpro",#N/A,FALSE,"Tran"}</definedName>
    <definedName name="xxxxxxxxxxxxxx" localSheetId="35" hidden="1">{"Riqfin97",#N/A,FALSE,"Tran";"Riqfinpro",#N/A,FALSE,"Tran"}</definedName>
    <definedName name="xxxxxxxxxxxxxx" localSheetId="73" hidden="1">{"Riqfin97",#N/A,FALSE,"Tran";"Riqfinpro",#N/A,FALSE,"Tran"}</definedName>
    <definedName name="xxxxxxxxxxxxxx" localSheetId="105" hidden="1">{"Riqfin97",#N/A,FALSE,"Tran";"Riqfinpro",#N/A,FALSE,"Tran"}</definedName>
    <definedName name="xxxxxxxxxxxxxx" localSheetId="26" hidden="1">{"Riqfin97",#N/A,FALSE,"Tran";"Riqfinpro",#N/A,FALSE,"Tran"}</definedName>
    <definedName name="xxxxxxxxxxxxxx" localSheetId="67" hidden="1">{"Riqfin97",#N/A,FALSE,"Tran";"Riqfinpro",#N/A,FALSE,"Tran"}</definedName>
    <definedName name="xxxxxxxxxxxxxx" localSheetId="68" hidden="1">{"Riqfin97",#N/A,FALSE,"Tran";"Riqfinpro",#N/A,FALSE,"Tran"}</definedName>
    <definedName name="xxxxxxxxxxxxxx" localSheetId="22" hidden="1">{"Riqfin97",#N/A,FALSE,"Tran";"Riqfinpro",#N/A,FALSE,"Tran"}</definedName>
    <definedName name="xxxxxxxxxxxxxx" localSheetId="25" hidden="1">{"Riqfin97",#N/A,FALSE,"Tran";"Riqfinpro",#N/A,FALSE,"Tran"}</definedName>
    <definedName name="xxxxxxxxxxxxxx" localSheetId="27" hidden="1">{"Riqfin97",#N/A,FALSE,"Tran";"Riqfinpro",#N/A,FALSE,"Tran"}</definedName>
    <definedName name="xxxxxxxxxxxxxx" localSheetId="28" hidden="1">{"Riqfin97",#N/A,FALSE,"Tran";"Riqfinpro",#N/A,FALSE,"Tran"}</definedName>
    <definedName name="xxxxxxxxxxxxxx" localSheetId="29" hidden="1">{"Riqfin97",#N/A,FALSE,"Tran";"Riqfinpro",#N/A,FALSE,"Tran"}</definedName>
    <definedName name="xxxxxxxxxxxxxx" localSheetId="30" hidden="1">{"Riqfin97",#N/A,FALSE,"Tran";"Riqfinpro",#N/A,FALSE,"Tran"}</definedName>
    <definedName name="xxxxxxxxxxxxxx" localSheetId="31" hidden="1">{"Riqfin97",#N/A,FALSE,"Tran";"Riqfinpro",#N/A,FALSE,"Tran"}</definedName>
    <definedName name="xxxxxxxxxxxxxx" localSheetId="32" hidden="1">{"Riqfin97",#N/A,FALSE,"Tran";"Riqfinpro",#N/A,FALSE,"Tran"}</definedName>
    <definedName name="xxxxxxxxxxxxxx" localSheetId="36" hidden="1">{"Riqfin97",#N/A,FALSE,"Tran";"Riqfinpro",#N/A,FALSE,"Tran"}</definedName>
    <definedName name="xxxxxxxxxxxxxx" localSheetId="37" hidden="1">{"Riqfin97",#N/A,FALSE,"Tran";"Riqfinpro",#N/A,FALSE,"Tran"}</definedName>
    <definedName name="xxxxxxxxxxxxxx" localSheetId="38" hidden="1">{"Riqfin97",#N/A,FALSE,"Tran";"Riqfinpro",#N/A,FALSE,"Tran"}</definedName>
    <definedName name="xxxxxxxxxxxxxx" localSheetId="39" hidden="1">{"Riqfin97",#N/A,FALSE,"Tran";"Riqfinpro",#N/A,FALSE,"Tran"}</definedName>
    <definedName name="xxxxxxxxxxxxxx" localSheetId="40" hidden="1">{"Riqfin97",#N/A,FALSE,"Tran";"Riqfinpro",#N/A,FALSE,"Tran"}</definedName>
    <definedName name="xxxxxxxxxxxxxx" localSheetId="41" hidden="1">{"Riqfin97",#N/A,FALSE,"Tran";"Riqfinpro",#N/A,FALSE,"Tran"}</definedName>
    <definedName name="xxxxxxxxxxxxxx" localSheetId="49" hidden="1">{"Riqfin97",#N/A,FALSE,"Tran";"Riqfinpro",#N/A,FALSE,"Tran"}</definedName>
    <definedName name="xxxxxxxxxxxxxx" localSheetId="12" hidden="1">{"Riqfin97",#N/A,FALSE,"Tran";"Riqfinpro",#N/A,FALSE,"Tran"}</definedName>
    <definedName name="xxxxxxxxxxxxxx" localSheetId="65" hidden="1">{"Riqfin97",#N/A,FALSE,"Tran";"Riqfinpro",#N/A,FALSE,"Tran"}</definedName>
    <definedName name="xxxxxxxxxxxxxx" localSheetId="66" hidden="1">{"Riqfin97",#N/A,FALSE,"Tran";"Riqfinpro",#N/A,FALSE,"Tran"}</definedName>
    <definedName name="xxxxxxxxxxxxxx" localSheetId="69" hidden="1">{"Riqfin97",#N/A,FALSE,"Tran";"Riqfinpro",#N/A,FALSE,"Tran"}</definedName>
    <definedName name="xxxxxxxxxxxxxx" localSheetId="70" hidden="1">{"Riqfin97",#N/A,FALSE,"Tran";"Riqfinpro",#N/A,FALSE,"Tran"}</definedName>
    <definedName name="xxxxxxxxxxxxxx" localSheetId="71" hidden="1">{"Riqfin97",#N/A,FALSE,"Tran";"Riqfinpro",#N/A,FALSE,"Tran"}</definedName>
    <definedName name="xxxxxxxxxxxxxx" localSheetId="72" hidden="1">{"Riqfin97",#N/A,FALSE,"Tran";"Riqfinpro",#N/A,FALSE,"Tran"}</definedName>
    <definedName name="xxxxxxxxxxxxxx" localSheetId="14" hidden="1">{"Riqfin97",#N/A,FALSE,"Tran";"Riqfinpro",#N/A,FALSE,"Tran"}</definedName>
    <definedName name="xxxxxxxxxxxxxx" localSheetId="76" hidden="1">{"Riqfin97",#N/A,FALSE,"Tran";"Riqfinpro",#N/A,FALSE,"Tran"}</definedName>
    <definedName name="xxxxxxxxxxxxxx" localSheetId="77" hidden="1">{"Riqfin97",#N/A,FALSE,"Tran";"Riqfinpro",#N/A,FALSE,"Tran"}</definedName>
    <definedName name="xxxxxxxxxxxxxx" localSheetId="78" hidden="1">{"Riqfin97",#N/A,FALSE,"Tran";"Riqfinpro",#N/A,FALSE,"Tran"}</definedName>
    <definedName name="xxxxxxxxxxxxxx" localSheetId="79" hidden="1">{"Riqfin97",#N/A,FALSE,"Tran";"Riqfinpro",#N/A,FALSE,"Tran"}</definedName>
    <definedName name="xxxxxxxxxxxxxx" localSheetId="80" hidden="1">{"Riqfin97",#N/A,FALSE,"Tran";"Riqfinpro",#N/A,FALSE,"Tran"}</definedName>
    <definedName name="xxxxxxxxxxxxxx" localSheetId="81" hidden="1">{"Riqfin97",#N/A,FALSE,"Tran";"Riqfinpro",#N/A,FALSE,"Tran"}</definedName>
    <definedName name="xxxxxxxxxxxxxx" localSheetId="82" hidden="1">{"Riqfin97",#N/A,FALSE,"Tran";"Riqfinpro",#N/A,FALSE,"Tran"}</definedName>
    <definedName name="xxxxxxxxxxxxxx" localSheetId="15" hidden="1">{"Riqfin97",#N/A,FALSE,"Tran";"Riqfinpro",#N/A,FALSE,"Tran"}</definedName>
    <definedName name="xxxxxxxxxxxxxx" localSheetId="95" hidden="1">{"Riqfin97",#N/A,FALSE,"Tran";"Riqfinpro",#N/A,FALSE,"Tran"}</definedName>
    <definedName name="xxxxxxxxxxxxxx" localSheetId="98" hidden="1">{"Riqfin97",#N/A,FALSE,"Tran";"Riqfinpro",#N/A,FALSE,"Tran"}</definedName>
    <definedName name="xxxxxxxxxxxxxx" localSheetId="99" hidden="1">{"Riqfin97",#N/A,FALSE,"Tran";"Riqfinpro",#N/A,FALSE,"Tran"}</definedName>
    <definedName name="xxxxxxxxxxxxxx" localSheetId="101" hidden="1">{"Riqfin97",#N/A,FALSE,"Tran";"Riqfinpro",#N/A,FALSE,"Tran"}</definedName>
    <definedName name="xxxxxxxxxxxxxx" localSheetId="16" hidden="1">{"Riqfin97",#N/A,FALSE,"Tran";"Riqfinpro",#N/A,FALSE,"Tran"}</definedName>
    <definedName name="xxxxxxxxxxxxxx" localSheetId="102" hidden="1">{"Riqfin97",#N/A,FALSE,"Tran";"Riqfinpro",#N/A,FALSE,"Tran"}</definedName>
    <definedName name="xxxxxxxxxxxxxx" localSheetId="106" hidden="1">{"Riqfin97",#N/A,FALSE,"Tran";"Riqfinpro",#N/A,FALSE,"Tran"}</definedName>
    <definedName name="xxxxxxxxxxxxxx" localSheetId="107" hidden="1">{"Riqfin97",#N/A,FALSE,"Tran";"Riqfinpro",#N/A,FALSE,"Tran"}</definedName>
    <definedName name="xxxxxxxxxxxxxx" localSheetId="18" hidden="1">{"Riqfin97",#N/A,FALSE,"Tran";"Riqfinpro",#N/A,FALSE,"Tran"}</definedName>
    <definedName name="xxxxxxxxxxxxxx" localSheetId="21" hidden="1">{"Riqfin97",#N/A,FALSE,"Tran";"Riqfinpro",#N/A,FALSE,"Tran"}</definedName>
    <definedName name="xxxxxxxxxxxxxx" localSheetId="96" hidden="1">{"Riqfin97",#N/A,FALSE,"Tran";"Riqfinpro",#N/A,FALSE,"Tran"}</definedName>
    <definedName name="xxxxxxxxxxxxxx" localSheetId="97" hidden="1">{"Riqfin97",#N/A,FALSE,"Tran";"Riqfinpro",#N/A,FALSE,"Tran"}</definedName>
    <definedName name="xxxxxxxxxxxxxx" hidden="1">{"Riqfin97",#N/A,FALSE,"Tran";"Riqfinpro",#N/A,FALSE,"Tran"}</definedName>
    <definedName name="y" localSheetId="13" hidden="1">#REF!</definedName>
    <definedName name="y" localSheetId="17" hidden="1">#REF!</definedName>
    <definedName name="y" localSheetId="19" hidden="1">#REF!</definedName>
    <definedName name="y" localSheetId="23" hidden="1">#REF!</definedName>
    <definedName name="y" localSheetId="24" hidden="1">#REF!</definedName>
    <definedName name="y" localSheetId="33" hidden="1">#REF!</definedName>
    <definedName name="y" localSheetId="74" hidden="1">#REF!</definedName>
    <definedName name="y" localSheetId="103" hidden="1">#REF!</definedName>
    <definedName name="y" localSheetId="108" hidden="1">#REF!</definedName>
    <definedName name="y" localSheetId="109" hidden="1">#REF!</definedName>
    <definedName name="y" localSheetId="73" hidden="1">#REF!</definedName>
    <definedName name="y" localSheetId="105" hidden="1">#REF!</definedName>
    <definedName name="y" localSheetId="22" hidden="1">#REF!</definedName>
    <definedName name="y" localSheetId="27" hidden="1">#REF!</definedName>
    <definedName name="y" localSheetId="28" hidden="1">#REF!</definedName>
    <definedName name="y" localSheetId="29" hidden="1">#REF!</definedName>
    <definedName name="y" localSheetId="30" hidden="1">#REF!</definedName>
    <definedName name="y" localSheetId="31" hidden="1">#REF!</definedName>
    <definedName name="y" localSheetId="32" hidden="1">#REF!</definedName>
    <definedName name="y" localSheetId="37" hidden="1">#REF!</definedName>
    <definedName name="y" localSheetId="38" hidden="1">#REF!</definedName>
    <definedName name="y" localSheetId="39" hidden="1">#REF!</definedName>
    <definedName name="y" localSheetId="40" hidden="1">#REF!</definedName>
    <definedName name="y" localSheetId="12" hidden="1">#REF!</definedName>
    <definedName name="y" localSheetId="65" hidden="1">#REF!</definedName>
    <definedName name="y" localSheetId="66" hidden="1">#REF!</definedName>
    <definedName name="y" localSheetId="69" hidden="1">#REF!</definedName>
    <definedName name="y" localSheetId="70" hidden="1">#REF!</definedName>
    <definedName name="y" localSheetId="71" hidden="1">#REF!</definedName>
    <definedName name="y" localSheetId="72" hidden="1">#REF!</definedName>
    <definedName name="y" localSheetId="14" hidden="1">#REF!</definedName>
    <definedName name="y" localSheetId="76" hidden="1">#REF!</definedName>
    <definedName name="y" localSheetId="77" hidden="1">#REF!</definedName>
    <definedName name="y" localSheetId="78" hidden="1">#REF!</definedName>
    <definedName name="y" localSheetId="79" hidden="1">#REF!</definedName>
    <definedName name="y" localSheetId="80" hidden="1">#REF!</definedName>
    <definedName name="y" localSheetId="81" hidden="1">#REF!</definedName>
    <definedName name="y" localSheetId="82" hidden="1">#REF!</definedName>
    <definedName name="y" localSheetId="15" hidden="1">#REF!</definedName>
    <definedName name="y" localSheetId="98" hidden="1">#REF!</definedName>
    <definedName name="y" localSheetId="99" hidden="1">#REF!</definedName>
    <definedName name="y" localSheetId="16" hidden="1">#REF!</definedName>
    <definedName name="y" localSheetId="102" hidden="1">#REF!</definedName>
    <definedName name="y" localSheetId="106" hidden="1">#REF!</definedName>
    <definedName name="y" localSheetId="107" hidden="1">#REF!</definedName>
    <definedName name="y" localSheetId="18" hidden="1">#REF!</definedName>
    <definedName name="y" localSheetId="21" hidden="1">#REF!</definedName>
    <definedName name="y" hidden="1">#REF!</definedName>
    <definedName name="ycirr" localSheetId="13">#REF!</definedName>
    <definedName name="ycirr" localSheetId="19">#REF!</definedName>
    <definedName name="ycirr" localSheetId="23">#REF!</definedName>
    <definedName name="ycirr" localSheetId="73">#REF!</definedName>
    <definedName name="ycirr" localSheetId="22">#REF!</definedName>
    <definedName name="ycirr" localSheetId="27">#REF!</definedName>
    <definedName name="ycirr" localSheetId="28">#REF!</definedName>
    <definedName name="ycirr" localSheetId="29">#REF!</definedName>
    <definedName name="ycirr" localSheetId="30">#REF!</definedName>
    <definedName name="ycirr" localSheetId="31">#REF!</definedName>
    <definedName name="ycirr" localSheetId="32">#REF!</definedName>
    <definedName name="ycirr" localSheetId="37">#REF!</definedName>
    <definedName name="ycirr" localSheetId="38">#REF!</definedName>
    <definedName name="ycirr" localSheetId="55">#REF!</definedName>
    <definedName name="ycirr" localSheetId="57">#REF!</definedName>
    <definedName name="ycirr" localSheetId="60">#REF!</definedName>
    <definedName name="ycirr" localSheetId="61">#REF!</definedName>
    <definedName name="ycirr" localSheetId="65">#REF!</definedName>
    <definedName name="ycirr" localSheetId="66">#REF!</definedName>
    <definedName name="ycirr" localSheetId="69">#REF!</definedName>
    <definedName name="ycirr" localSheetId="71">#REF!</definedName>
    <definedName name="ycirr" localSheetId="72">#REF!</definedName>
    <definedName name="ycirr" localSheetId="14">#REF!</definedName>
    <definedName name="ycirr" localSheetId="76">#REF!</definedName>
    <definedName name="ycirr" localSheetId="77">#REF!</definedName>
    <definedName name="ycirr" localSheetId="78">#REF!</definedName>
    <definedName name="ycirr" localSheetId="79">#REF!</definedName>
    <definedName name="ycirr" localSheetId="80">#REF!</definedName>
    <definedName name="ycirr" localSheetId="81">#REF!</definedName>
    <definedName name="ycirr" localSheetId="98">#REF!</definedName>
    <definedName name="ycirr" localSheetId="99">#REF!</definedName>
    <definedName name="ycirr">#REF!</definedName>
    <definedName name="Year" localSheetId="13">#REF!</definedName>
    <definedName name="Year" localSheetId="19">#REF!</definedName>
    <definedName name="Year" localSheetId="23">#REF!</definedName>
    <definedName name="Year" localSheetId="73">#REF!</definedName>
    <definedName name="Year" localSheetId="27">#REF!</definedName>
    <definedName name="Year" localSheetId="28">#REF!</definedName>
    <definedName name="Year" localSheetId="29">#REF!</definedName>
    <definedName name="Year" localSheetId="30">#REF!</definedName>
    <definedName name="Year" localSheetId="31">#REF!</definedName>
    <definedName name="Year" localSheetId="32">#REF!</definedName>
    <definedName name="Year" localSheetId="37">#REF!</definedName>
    <definedName name="Year" localSheetId="55">#REF!</definedName>
    <definedName name="Year" localSheetId="57">#REF!</definedName>
    <definedName name="Year" localSheetId="60">#REF!</definedName>
    <definedName name="Year" localSheetId="61">#REF!</definedName>
    <definedName name="Year" localSheetId="65">#REF!</definedName>
    <definedName name="Year" localSheetId="66">#REF!</definedName>
    <definedName name="Year" localSheetId="69">#REF!</definedName>
    <definedName name="Year" localSheetId="71">#REF!</definedName>
    <definedName name="Year" localSheetId="72">#REF!</definedName>
    <definedName name="Year" localSheetId="14">#REF!</definedName>
    <definedName name="Year" localSheetId="76">#REF!</definedName>
    <definedName name="Year" localSheetId="77">#REF!</definedName>
    <definedName name="Year" localSheetId="78">#REF!</definedName>
    <definedName name="Year" localSheetId="79">#REF!</definedName>
    <definedName name="Year" localSheetId="80">#REF!</definedName>
    <definedName name="Year" localSheetId="81">#REF!</definedName>
    <definedName name="Year" localSheetId="98">#REF!</definedName>
    <definedName name="Year" localSheetId="99">#REF!</definedName>
    <definedName name="Year">#REF!</definedName>
    <definedName name="Years" localSheetId="13">#REF!</definedName>
    <definedName name="Years" localSheetId="19">#REF!</definedName>
    <definedName name="Years" localSheetId="23">#REF!</definedName>
    <definedName name="Years" localSheetId="73">#REF!</definedName>
    <definedName name="Years" localSheetId="22">#REF!</definedName>
    <definedName name="Years" localSheetId="30">#REF!</definedName>
    <definedName name="Years" localSheetId="31">#REF!</definedName>
    <definedName name="Years" localSheetId="32">#REF!</definedName>
    <definedName name="Years" localSheetId="37">#REF!</definedName>
    <definedName name="Years" localSheetId="38">#REF!</definedName>
    <definedName name="Years" localSheetId="55">#REF!</definedName>
    <definedName name="Years" localSheetId="57">#REF!</definedName>
    <definedName name="Years" localSheetId="60">#REF!</definedName>
    <definedName name="Years" localSheetId="61">#REF!</definedName>
    <definedName name="Years" localSheetId="71">#REF!</definedName>
    <definedName name="Years" localSheetId="72">#REF!</definedName>
    <definedName name="Years" localSheetId="14">#REF!</definedName>
    <definedName name="Years" localSheetId="77">#REF!</definedName>
    <definedName name="Years" localSheetId="99">#REF!</definedName>
    <definedName name="Years">#REF!</definedName>
    <definedName name="yenr" localSheetId="13">#REF!</definedName>
    <definedName name="yenr" localSheetId="19">#REF!</definedName>
    <definedName name="yenr" localSheetId="73">#REF!</definedName>
    <definedName name="yenr" localSheetId="30">#REF!</definedName>
    <definedName name="yenr" localSheetId="31">#REF!</definedName>
    <definedName name="yenr" localSheetId="32">#REF!</definedName>
    <definedName name="yenr" localSheetId="37">#REF!</definedName>
    <definedName name="yenr" localSheetId="55">#REF!</definedName>
    <definedName name="yenr" localSheetId="57">#REF!</definedName>
    <definedName name="yenr" localSheetId="60">#REF!</definedName>
    <definedName name="yenr" localSheetId="61">#REF!</definedName>
    <definedName name="yenr" localSheetId="71">#REF!</definedName>
    <definedName name="yenr" localSheetId="72">#REF!</definedName>
    <definedName name="yenr" localSheetId="14">#REF!</definedName>
    <definedName name="yenr" localSheetId="77">#REF!</definedName>
    <definedName name="yenr" localSheetId="99">#REF!</definedName>
    <definedName name="yenr">#REF!</definedName>
    <definedName name="YRB" localSheetId="23">#REF!</definedName>
    <definedName name="YRB" localSheetId="24">#REF!</definedName>
    <definedName name="YRB" localSheetId="33">#REF!</definedName>
    <definedName name="YRB" localSheetId="34">#REF!</definedName>
    <definedName name="YRB" localSheetId="35">#REF!</definedName>
    <definedName name="YRB" localSheetId="26">#REF!</definedName>
    <definedName name="YRB" localSheetId="67">#REF!</definedName>
    <definedName name="YRB" localSheetId="68">#REF!</definedName>
    <definedName name="YRB" localSheetId="22">#REF!</definedName>
    <definedName name="YRB" localSheetId="25">#REF!</definedName>
    <definedName name="YRB" localSheetId="27">#REF!</definedName>
    <definedName name="YRB" localSheetId="28">#REF!</definedName>
    <definedName name="YRB" localSheetId="29">#REF!</definedName>
    <definedName name="YRB" localSheetId="30">#REF!</definedName>
    <definedName name="YRB" localSheetId="31">#REF!</definedName>
    <definedName name="YRB" localSheetId="32">#REF!</definedName>
    <definedName name="YRB" localSheetId="36">#REF!</definedName>
    <definedName name="YRB" localSheetId="37">'[3]Imp:DSA output'!$B$9:$B$464</definedName>
    <definedName name="YRB" localSheetId="38">#REF!</definedName>
    <definedName name="YRB" localSheetId="49">#REF!</definedName>
    <definedName name="YRB" localSheetId="65">'[3]Imp:DSA output'!$B$9:$B$464</definedName>
    <definedName name="YRB" localSheetId="66">'[3]Imp:DSA output'!$B$9:$B$464</definedName>
    <definedName name="YRB">#REF!</definedName>
    <definedName name="YRHIDE" localSheetId="23">#REF!</definedName>
    <definedName name="YRHIDE" localSheetId="24">#REF!</definedName>
    <definedName name="YRHIDE" localSheetId="33">#REF!</definedName>
    <definedName name="YRHIDE" localSheetId="34">#REF!</definedName>
    <definedName name="YRHIDE" localSheetId="35">#REF!</definedName>
    <definedName name="YRHIDE" localSheetId="26">#REF!</definedName>
    <definedName name="YRHIDE" localSheetId="67">#REF!</definedName>
    <definedName name="YRHIDE" localSheetId="68">#REF!</definedName>
    <definedName name="YRHIDE" localSheetId="22">#REF!</definedName>
    <definedName name="YRHIDE" localSheetId="25">#REF!</definedName>
    <definedName name="YRHIDE" localSheetId="27">#REF!</definedName>
    <definedName name="YRHIDE" localSheetId="28">#REF!</definedName>
    <definedName name="YRHIDE" localSheetId="29">#REF!</definedName>
    <definedName name="YRHIDE" localSheetId="30">#REF!</definedName>
    <definedName name="YRHIDE" localSheetId="31">#REF!</definedName>
    <definedName name="YRHIDE" localSheetId="32">#REF!</definedName>
    <definedName name="YRHIDE" localSheetId="36">#REF!</definedName>
    <definedName name="YRHIDE" localSheetId="37">'[3]Imp:DSA output'!$C$9:$G$464</definedName>
    <definedName name="YRHIDE" localSheetId="38">#REF!</definedName>
    <definedName name="YRHIDE" localSheetId="49">#REF!</definedName>
    <definedName name="YRHIDE" localSheetId="65">'[3]Imp:DSA output'!$C$9:$G$464</definedName>
    <definedName name="YRHIDE" localSheetId="66">'[3]Imp:DSA output'!$C$9:$G$464</definedName>
    <definedName name="YRHIDE">#REF!</definedName>
    <definedName name="YRPOST" localSheetId="23">#REF!</definedName>
    <definedName name="YRPOST" localSheetId="24">#REF!</definedName>
    <definedName name="YRPOST" localSheetId="33">#REF!</definedName>
    <definedName name="YRPOST" localSheetId="34">#REF!</definedName>
    <definedName name="YRPOST" localSheetId="35">#REF!</definedName>
    <definedName name="YRPOST" localSheetId="26">#REF!</definedName>
    <definedName name="YRPOST" localSheetId="67">#REF!</definedName>
    <definedName name="YRPOST" localSheetId="68">#REF!</definedName>
    <definedName name="YRPOST" localSheetId="22">#REF!</definedName>
    <definedName name="YRPOST" localSheetId="25">#REF!</definedName>
    <definedName name="YRPOST" localSheetId="27">#REF!</definedName>
    <definedName name="YRPOST" localSheetId="28">#REF!</definedName>
    <definedName name="YRPOST" localSheetId="29">#REF!</definedName>
    <definedName name="YRPOST" localSheetId="30">#REF!</definedName>
    <definedName name="YRPOST" localSheetId="31">#REF!</definedName>
    <definedName name="YRPOST" localSheetId="32">#REF!</definedName>
    <definedName name="YRPOST" localSheetId="36">#REF!</definedName>
    <definedName name="YRPOST" localSheetId="37">'[3]Imp:DSA output'!$M$9:$IH$9</definedName>
    <definedName name="YRPOST" localSheetId="38">#REF!</definedName>
    <definedName name="YRPOST" localSheetId="49">#REF!</definedName>
    <definedName name="YRPOST" localSheetId="65">'[3]Imp:DSA output'!$M$9:$IH$9</definedName>
    <definedName name="YRPOST" localSheetId="66">'[3]Imp:DSA output'!$M$9:$IH$9</definedName>
    <definedName name="YRPOST">#REF!</definedName>
    <definedName name="YRPRE" localSheetId="23">#REF!</definedName>
    <definedName name="YRPRE" localSheetId="24">#REF!</definedName>
    <definedName name="YRPRE" localSheetId="33">#REF!</definedName>
    <definedName name="YRPRE" localSheetId="34">#REF!</definedName>
    <definedName name="YRPRE" localSheetId="35">#REF!</definedName>
    <definedName name="YRPRE" localSheetId="26">#REF!</definedName>
    <definedName name="YRPRE" localSheetId="67">#REF!</definedName>
    <definedName name="YRPRE" localSheetId="68">#REF!</definedName>
    <definedName name="YRPRE" localSheetId="22">#REF!</definedName>
    <definedName name="YRPRE" localSheetId="25">#REF!</definedName>
    <definedName name="YRPRE" localSheetId="27">#REF!</definedName>
    <definedName name="YRPRE" localSheetId="28">#REF!</definedName>
    <definedName name="YRPRE" localSheetId="29">#REF!</definedName>
    <definedName name="YRPRE" localSheetId="30">#REF!</definedName>
    <definedName name="YRPRE" localSheetId="31">#REF!</definedName>
    <definedName name="YRPRE" localSheetId="32">#REF!</definedName>
    <definedName name="YRPRE" localSheetId="36">#REF!</definedName>
    <definedName name="YRPRE" localSheetId="37">'[3]Imp:DSA output'!$B$9:$F$464</definedName>
    <definedName name="YRPRE" localSheetId="38">#REF!</definedName>
    <definedName name="YRPRE" localSheetId="49">#REF!</definedName>
    <definedName name="YRPRE" localSheetId="65">'[3]Imp:DSA output'!$B$9:$F$464</definedName>
    <definedName name="YRPRE" localSheetId="66">'[3]Imp:DSA output'!$B$9:$F$464</definedName>
    <definedName name="YRPRE">#REF!</definedName>
    <definedName name="YRTITLES" localSheetId="23">#REF!</definedName>
    <definedName name="YRTITLES" localSheetId="24">#REF!</definedName>
    <definedName name="YRTITLES" localSheetId="33">#REF!</definedName>
    <definedName name="YRTITLES" localSheetId="34">#REF!</definedName>
    <definedName name="YRTITLES" localSheetId="35">#REF!</definedName>
    <definedName name="YRTITLES" localSheetId="26">#REF!</definedName>
    <definedName name="YRTITLES" localSheetId="67">#REF!</definedName>
    <definedName name="YRTITLES" localSheetId="68">#REF!</definedName>
    <definedName name="YRTITLES" localSheetId="22">#REF!</definedName>
    <definedName name="YRTITLES" localSheetId="25">#REF!</definedName>
    <definedName name="YRTITLES" localSheetId="27">#REF!</definedName>
    <definedName name="YRTITLES" localSheetId="28">#REF!</definedName>
    <definedName name="YRTITLES" localSheetId="29">#REF!</definedName>
    <definedName name="YRTITLES" localSheetId="30">#REF!</definedName>
    <definedName name="YRTITLES" localSheetId="31">#REF!</definedName>
    <definedName name="YRTITLES" localSheetId="32">#REF!</definedName>
    <definedName name="YRTITLES" localSheetId="36">#REF!</definedName>
    <definedName name="YRTITLES" localSheetId="37">'[3]Imp:DSA output'!$A$1</definedName>
    <definedName name="YRTITLES" localSheetId="38">#REF!</definedName>
    <definedName name="YRTITLES" localSheetId="49">#REF!</definedName>
    <definedName name="YRTITLES" localSheetId="65">'[3]Imp:DSA output'!$A$1</definedName>
    <definedName name="YRTITLES" localSheetId="66">'[3]Imp:DSA output'!$A$1</definedName>
    <definedName name="YRTITLES">#REF!</definedName>
    <definedName name="YRX" localSheetId="23">#REF!</definedName>
    <definedName name="YRX" localSheetId="24">#REF!</definedName>
    <definedName name="YRX" localSheetId="33">#REF!</definedName>
    <definedName name="YRX" localSheetId="34">#REF!</definedName>
    <definedName name="YRX" localSheetId="35">#REF!</definedName>
    <definedName name="YRX" localSheetId="26">#REF!</definedName>
    <definedName name="YRX" localSheetId="67">#REF!</definedName>
    <definedName name="YRX" localSheetId="68">#REF!</definedName>
    <definedName name="YRX" localSheetId="22">#REF!</definedName>
    <definedName name="YRX" localSheetId="25">#REF!</definedName>
    <definedName name="YRX" localSheetId="27">#REF!</definedName>
    <definedName name="YRX" localSheetId="28">#REF!</definedName>
    <definedName name="YRX" localSheetId="29">#REF!</definedName>
    <definedName name="YRX" localSheetId="30">#REF!</definedName>
    <definedName name="YRX" localSheetId="31">#REF!</definedName>
    <definedName name="YRX" localSheetId="32">#REF!</definedName>
    <definedName name="YRX" localSheetId="36">#REF!</definedName>
    <definedName name="YRX" localSheetId="37">'[3]Imp:DSA output'!$S$9:$IG$464</definedName>
    <definedName name="YRX" localSheetId="38">#REF!</definedName>
    <definedName name="YRX" localSheetId="49">#REF!</definedName>
    <definedName name="YRX" localSheetId="65">'[3]Imp:DSA output'!$S$9:$IG$464</definedName>
    <definedName name="YRX" localSheetId="66">'[3]Imp:DSA output'!$S$9:$IG$464</definedName>
    <definedName name="YRX">#REF!</definedName>
    <definedName name="ytyry" localSheetId="13" hidden="1">'[72]Fax a enviar'!#REF!</definedName>
    <definedName name="ytyry" localSheetId="17" hidden="1">'[72]Fax a enviar'!#REF!</definedName>
    <definedName name="ytyry" localSheetId="19" hidden="1">'[72]Fax a enviar'!#REF!</definedName>
    <definedName name="ytyry" localSheetId="20" hidden="1">'[72]Fax a enviar'!#REF!</definedName>
    <definedName name="ytyry" localSheetId="23" hidden="1">#REF!</definedName>
    <definedName name="ytyry" localSheetId="24" hidden="1">#REF!</definedName>
    <definedName name="ytyry" localSheetId="33" hidden="1">'[72]Fax a enviar'!#REF!</definedName>
    <definedName name="ytyry" localSheetId="34" hidden="1">#REF!</definedName>
    <definedName name="ytyry" localSheetId="74" hidden="1">'[72]Fax a enviar'!#REF!</definedName>
    <definedName name="ytyry" localSheetId="83" hidden="1">'[72]Fax a enviar'!#REF!</definedName>
    <definedName name="ytyry" localSheetId="87" hidden="1">'[72]Fax a enviar'!#REF!</definedName>
    <definedName name="ytyry" localSheetId="88" hidden="1">'[72]Fax a enviar'!#REF!</definedName>
    <definedName name="ytyry" localSheetId="89" hidden="1">'[72]Fax a enviar'!#REF!</definedName>
    <definedName name="ytyry" localSheetId="103" hidden="1">'[72]Fax a enviar'!#REF!</definedName>
    <definedName name="ytyry" localSheetId="108" hidden="1">'[72]Fax a enviar'!#REF!</definedName>
    <definedName name="ytyry" localSheetId="109" hidden="1">'[72]Fax a enviar'!#REF!</definedName>
    <definedName name="ytyry" localSheetId="35" hidden="1">#REF!</definedName>
    <definedName name="ytyry" localSheetId="73" hidden="1">'[72]Fax a enviar'!#REF!</definedName>
    <definedName name="ytyry" localSheetId="105" hidden="1">'[72]Fax a enviar'!#REF!</definedName>
    <definedName name="ytyry" localSheetId="26" hidden="1">#REF!</definedName>
    <definedName name="ytyry" localSheetId="67" hidden="1">#REF!</definedName>
    <definedName name="ytyry" localSheetId="68" hidden="1">#REF!</definedName>
    <definedName name="ytyry" localSheetId="22" hidden="1">#REF!</definedName>
    <definedName name="ytyry" localSheetId="25" hidden="1">#REF!</definedName>
    <definedName name="ytyry" localSheetId="27" hidden="1">'[72]Fax a enviar'!#REF!</definedName>
    <definedName name="ytyry" localSheetId="28" hidden="1">'[72]Fax a enviar'!#REF!</definedName>
    <definedName name="ytyry" localSheetId="29" hidden="1">'[72]Fax a enviar'!#REF!</definedName>
    <definedName name="ytyry" localSheetId="30" hidden="1">#REF!</definedName>
    <definedName name="ytyry" localSheetId="31" hidden="1">'[72]Fax a enviar'!#REF!</definedName>
    <definedName name="ytyry" localSheetId="32" hidden="1">'[72]Fax a enviar'!#REF!</definedName>
    <definedName name="ytyry" localSheetId="36" hidden="1">#REF!</definedName>
    <definedName name="ytyry" localSheetId="37" hidden="1">'[72]Fax a enviar'!#REF!</definedName>
    <definedName name="ytyry" localSheetId="38" hidden="1">#REF!</definedName>
    <definedName name="ytyry" localSheetId="39" hidden="1">#REF!</definedName>
    <definedName name="ytyry" localSheetId="40" hidden="1">#REF!</definedName>
    <definedName name="ytyry" localSheetId="49" hidden="1">#REF!</definedName>
    <definedName name="ytyry" localSheetId="12" hidden="1">'[72]Fax a enviar'!#REF!</definedName>
    <definedName name="ytyry" localSheetId="65" hidden="1">'[72]Fax a enviar'!#REF!</definedName>
    <definedName name="ytyry" localSheetId="66" hidden="1">'[72]Fax a enviar'!#REF!</definedName>
    <definedName name="ytyry" localSheetId="69" hidden="1">'[72]Fax a enviar'!#REF!</definedName>
    <definedName name="ytyry" localSheetId="70" hidden="1">#REF!</definedName>
    <definedName name="ytyry" localSheetId="71" hidden="1">'[72]Fax a enviar'!#REF!</definedName>
    <definedName name="ytyry" localSheetId="72" hidden="1">'[72]Fax a enviar'!#REF!</definedName>
    <definedName name="ytyry" localSheetId="14" hidden="1">'[72]Fax a enviar'!#REF!</definedName>
    <definedName name="ytyry" localSheetId="76" hidden="1">'[72]Fax a enviar'!#REF!</definedName>
    <definedName name="ytyry" localSheetId="78" hidden="1">'[72]Fax a enviar'!#REF!</definedName>
    <definedName name="ytyry" localSheetId="79" hidden="1">'[72]Fax a enviar'!#REF!</definedName>
    <definedName name="ytyry" localSheetId="80" hidden="1">'[72]Fax a enviar'!#REF!</definedName>
    <definedName name="ytyry" localSheetId="81" hidden="1">'[72]Fax a enviar'!#REF!</definedName>
    <definedName name="ytyry" localSheetId="82" hidden="1">'[72]Fax a enviar'!#REF!</definedName>
    <definedName name="ytyry" localSheetId="15" hidden="1">'[72]Fax a enviar'!#REF!</definedName>
    <definedName name="ytyry" localSheetId="95" hidden="1">'[72]Fax a enviar'!#REF!</definedName>
    <definedName name="ytyry" localSheetId="98" hidden="1">'[72]Fax a enviar'!#REF!</definedName>
    <definedName name="ytyry" localSheetId="99" hidden="1">'[72]Fax a enviar'!#REF!</definedName>
    <definedName name="ytyry" localSheetId="16" hidden="1">'[72]Fax a enviar'!#REF!</definedName>
    <definedName name="ytyry" localSheetId="102" hidden="1">'[72]Fax a enviar'!#REF!</definedName>
    <definedName name="ytyry" localSheetId="106" hidden="1">'[72]Fax a enviar'!#REF!</definedName>
    <definedName name="ytyry" localSheetId="107" hidden="1">'[72]Fax a enviar'!#REF!</definedName>
    <definedName name="ytyry" localSheetId="18" hidden="1">'[72]Fax a enviar'!#REF!</definedName>
    <definedName name="ytyry" localSheetId="21" hidden="1">'[72]Fax a enviar'!#REF!</definedName>
    <definedName name="ytyry" hidden="1">#REF!</definedName>
    <definedName name="ytytryry" localSheetId="13" hidden="1">#REF!</definedName>
    <definedName name="ytytryry" localSheetId="17" hidden="1">#REF!</definedName>
    <definedName name="ytytryry" localSheetId="19" hidden="1">#REF!</definedName>
    <definedName name="ytytryry" localSheetId="23" hidden="1">#REF!</definedName>
    <definedName name="ytytryry" localSheetId="24" hidden="1">#REF!</definedName>
    <definedName name="ytytryry" localSheetId="33" hidden="1">#REF!</definedName>
    <definedName name="ytytryry" localSheetId="74" hidden="1">#REF!</definedName>
    <definedName name="ytytryry" localSheetId="103" hidden="1">#REF!</definedName>
    <definedName name="ytytryry" localSheetId="108" hidden="1">#REF!</definedName>
    <definedName name="ytytryry" localSheetId="109" hidden="1">#REF!</definedName>
    <definedName name="ytytryry" localSheetId="73" hidden="1">#REF!</definedName>
    <definedName name="ytytryry" localSheetId="105" hidden="1">#REF!</definedName>
    <definedName name="ytytryry" localSheetId="22" hidden="1">#REF!</definedName>
    <definedName name="ytytryry" localSheetId="27" hidden="1">#REF!</definedName>
    <definedName name="ytytryry" localSheetId="28" hidden="1">#REF!</definedName>
    <definedName name="ytytryry" localSheetId="29" hidden="1">#REF!</definedName>
    <definedName name="ytytryry" localSheetId="30" hidden="1">#REF!</definedName>
    <definedName name="ytytryry" localSheetId="31" hidden="1">#REF!</definedName>
    <definedName name="ytytryry" localSheetId="32" hidden="1">#REF!</definedName>
    <definedName name="ytytryry" localSheetId="37" hidden="1">#REF!</definedName>
    <definedName name="ytytryry" localSheetId="38" hidden="1">#REF!</definedName>
    <definedName name="ytytryry" localSheetId="39" hidden="1">#REF!</definedName>
    <definedName name="ytytryry" localSheetId="40" hidden="1">#REF!</definedName>
    <definedName name="ytytryry" localSheetId="12" hidden="1">#REF!</definedName>
    <definedName name="ytytryry" localSheetId="65" hidden="1">#REF!</definedName>
    <definedName name="ytytryry" localSheetId="66" hidden="1">#REF!</definedName>
    <definedName name="ytytryry" localSheetId="69" hidden="1">#REF!</definedName>
    <definedName name="ytytryry" localSheetId="70" hidden="1">#REF!</definedName>
    <definedName name="ytytryry" localSheetId="71" hidden="1">#REF!</definedName>
    <definedName name="ytytryry" localSheetId="72" hidden="1">#REF!</definedName>
    <definedName name="ytytryry" localSheetId="14" hidden="1">#REF!</definedName>
    <definedName name="ytytryry" localSheetId="76" hidden="1">#REF!</definedName>
    <definedName name="ytytryry" localSheetId="77" hidden="1">#REF!</definedName>
    <definedName name="ytytryry" localSheetId="78" hidden="1">#REF!</definedName>
    <definedName name="ytytryry" localSheetId="79" hidden="1">#REF!</definedName>
    <definedName name="ytytryry" localSheetId="80" hidden="1">#REF!</definedName>
    <definedName name="ytytryry" localSheetId="81" hidden="1">#REF!</definedName>
    <definedName name="ytytryry" localSheetId="82" hidden="1">#REF!</definedName>
    <definedName name="ytytryry" localSheetId="15" hidden="1">#REF!</definedName>
    <definedName name="ytytryry" localSheetId="98" hidden="1">#REF!</definedName>
    <definedName name="ytytryry" localSheetId="99" hidden="1">#REF!</definedName>
    <definedName name="ytytryry" localSheetId="16" hidden="1">#REF!</definedName>
    <definedName name="ytytryry" localSheetId="102" hidden="1">#REF!</definedName>
    <definedName name="ytytryry" localSheetId="106" hidden="1">#REF!</definedName>
    <definedName name="ytytryry" localSheetId="107" hidden="1">#REF!</definedName>
    <definedName name="ytytryry" localSheetId="18" hidden="1">#REF!</definedName>
    <definedName name="ytytryry" localSheetId="21" hidden="1">#REF!</definedName>
    <definedName name="ytytryry" hidden="1">#REF!</definedName>
    <definedName name="ytyty" localSheetId="13" hidden="1">'[41]Fax a enviar'!#REF!</definedName>
    <definedName name="ytyty" localSheetId="17" hidden="1">'[41]Fax a enviar'!#REF!</definedName>
    <definedName name="ytyty" localSheetId="19" hidden="1">'[41]Fax a enviar'!#REF!</definedName>
    <definedName name="ytyty" localSheetId="23" hidden="1">#REF!</definedName>
    <definedName name="ytyty" localSheetId="24" hidden="1">#REF!</definedName>
    <definedName name="ytyty" localSheetId="33" hidden="1">'[41]Fax a enviar'!#REF!</definedName>
    <definedName name="ytyty" localSheetId="34" hidden="1">#REF!</definedName>
    <definedName name="ytyty" localSheetId="74" hidden="1">'[41]Fax a enviar'!#REF!</definedName>
    <definedName name="ytyty" localSheetId="103" hidden="1">'[41]Fax a enviar'!#REF!</definedName>
    <definedName name="ytyty" localSheetId="108" hidden="1">'[41]Fax a enviar'!#REF!</definedName>
    <definedName name="ytyty" localSheetId="109" hidden="1">'[41]Fax a enviar'!#REF!</definedName>
    <definedName name="ytyty" localSheetId="35" hidden="1">#REF!</definedName>
    <definedName name="ytyty" localSheetId="73" hidden="1">'[41]Fax a enviar'!#REF!</definedName>
    <definedName name="ytyty" localSheetId="105" hidden="1">'[41]Fax a enviar'!#REF!</definedName>
    <definedName name="ytyty" localSheetId="26" hidden="1">#REF!</definedName>
    <definedName name="ytyty" localSheetId="67" hidden="1">#REF!</definedName>
    <definedName name="ytyty" localSheetId="68" hidden="1">#REF!</definedName>
    <definedName name="ytyty" localSheetId="22" hidden="1">#REF!</definedName>
    <definedName name="ytyty" localSheetId="25" hidden="1">#REF!</definedName>
    <definedName name="ytyty" localSheetId="27" hidden="1">'[41]Fax a enviar'!#REF!</definedName>
    <definedName name="ytyty" localSheetId="28" hidden="1">'[41]Fax a enviar'!#REF!</definedName>
    <definedName name="ytyty" localSheetId="29" hidden="1">'[41]Fax a enviar'!#REF!</definedName>
    <definedName name="ytyty" localSheetId="30" hidden="1">#REF!</definedName>
    <definedName name="ytyty" localSheetId="31" hidden="1">'[41]Fax a enviar'!#REF!</definedName>
    <definedName name="ytyty" localSheetId="32" hidden="1">'[41]Fax a enviar'!#REF!</definedName>
    <definedName name="ytyty" localSheetId="36" hidden="1">#REF!</definedName>
    <definedName name="ytyty" localSheetId="37" hidden="1">'[41]Fax a enviar'!#REF!</definedName>
    <definedName name="ytyty" localSheetId="38" hidden="1">#REF!</definedName>
    <definedName name="ytyty" localSheetId="49" hidden="1">#REF!</definedName>
    <definedName name="ytyty" localSheetId="12" hidden="1">'[41]Fax a enviar'!#REF!</definedName>
    <definedName name="ytyty" localSheetId="65" hidden="1">'[41]Fax a enviar'!#REF!</definedName>
    <definedName name="ytyty" localSheetId="66" hidden="1">'[41]Fax a enviar'!#REF!</definedName>
    <definedName name="ytyty" localSheetId="69" hidden="1">'[41]Fax a enviar'!#REF!</definedName>
    <definedName name="ytyty" localSheetId="70" hidden="1">#REF!</definedName>
    <definedName name="ytyty" localSheetId="71" hidden="1">'[41]Fax a enviar'!#REF!</definedName>
    <definedName name="ytyty" localSheetId="72" hidden="1">'[41]Fax a enviar'!#REF!</definedName>
    <definedName name="ytyty" localSheetId="14" hidden="1">'[41]Fax a enviar'!#REF!</definedName>
    <definedName name="ytyty" localSheetId="76" hidden="1">'[41]Fax a enviar'!#REF!</definedName>
    <definedName name="ytyty" localSheetId="78" hidden="1">'[41]Fax a enviar'!#REF!</definedName>
    <definedName name="ytyty" localSheetId="79" hidden="1">'[41]Fax a enviar'!#REF!</definedName>
    <definedName name="ytyty" localSheetId="80" hidden="1">'[41]Fax a enviar'!#REF!</definedName>
    <definedName name="ytyty" localSheetId="81" hidden="1">'[41]Fax a enviar'!#REF!</definedName>
    <definedName name="ytyty" localSheetId="82" hidden="1">'[41]Fax a enviar'!#REF!</definedName>
    <definedName name="ytyty" localSheetId="15" hidden="1">'[41]Fax a enviar'!#REF!</definedName>
    <definedName name="ytyty" localSheetId="98" hidden="1">'[41]Fax a enviar'!#REF!</definedName>
    <definedName name="ytyty" localSheetId="99" hidden="1">'[41]Fax a enviar'!#REF!</definedName>
    <definedName name="ytyty" localSheetId="16" hidden="1">'[41]Fax a enviar'!#REF!</definedName>
    <definedName name="ytyty" localSheetId="102" hidden="1">'[41]Fax a enviar'!#REF!</definedName>
    <definedName name="ytyty" localSheetId="106" hidden="1">'[41]Fax a enviar'!#REF!</definedName>
    <definedName name="ytyty" localSheetId="107" hidden="1">'[41]Fax a enviar'!#REF!</definedName>
    <definedName name="ytyty" localSheetId="18" hidden="1">'[41]Fax a enviar'!#REF!</definedName>
    <definedName name="ytyty" localSheetId="21" hidden="1">'[41]Fax a enviar'!#REF!</definedName>
    <definedName name="ytyty" hidden="1">#REF!</definedName>
    <definedName name="ytytyt" localSheetId="13" hidden="1">'[41]Fax a enviar'!#REF!</definedName>
    <definedName name="ytytyt" localSheetId="17" hidden="1">'[41]Fax a enviar'!#REF!</definedName>
    <definedName name="ytytyt" localSheetId="19" hidden="1">'[41]Fax a enviar'!#REF!</definedName>
    <definedName name="ytytyt" localSheetId="23" hidden="1">#REF!</definedName>
    <definedName name="ytytyt" localSheetId="24" hidden="1">#REF!</definedName>
    <definedName name="ytytyt" localSheetId="33" hidden="1">'[41]Fax a enviar'!#REF!</definedName>
    <definedName name="ytytyt" localSheetId="34" hidden="1">#REF!</definedName>
    <definedName name="ytytyt" localSheetId="74" hidden="1">'[41]Fax a enviar'!#REF!</definedName>
    <definedName name="ytytyt" localSheetId="103" hidden="1">'[41]Fax a enviar'!#REF!</definedName>
    <definedName name="ytytyt" localSheetId="108" hidden="1">'[41]Fax a enviar'!#REF!</definedName>
    <definedName name="ytytyt" localSheetId="109" hidden="1">'[41]Fax a enviar'!#REF!</definedName>
    <definedName name="ytytyt" localSheetId="35" hidden="1">#REF!</definedName>
    <definedName name="ytytyt" localSheetId="73" hidden="1">'[41]Fax a enviar'!#REF!</definedName>
    <definedName name="ytytyt" localSheetId="105" hidden="1">'[41]Fax a enviar'!#REF!</definedName>
    <definedName name="ytytyt" localSheetId="26" hidden="1">#REF!</definedName>
    <definedName name="ytytyt" localSheetId="67" hidden="1">#REF!</definedName>
    <definedName name="ytytyt" localSheetId="68" hidden="1">#REF!</definedName>
    <definedName name="ytytyt" localSheetId="22" hidden="1">#REF!</definedName>
    <definedName name="ytytyt" localSheetId="25" hidden="1">#REF!</definedName>
    <definedName name="ytytyt" localSheetId="27" hidden="1">'[41]Fax a enviar'!#REF!</definedName>
    <definedName name="ytytyt" localSheetId="28" hidden="1">'[41]Fax a enviar'!#REF!</definedName>
    <definedName name="ytytyt" localSheetId="29" hidden="1">'[41]Fax a enviar'!#REF!</definedName>
    <definedName name="ytytyt" localSheetId="30" hidden="1">#REF!</definedName>
    <definedName name="ytytyt" localSheetId="31" hidden="1">'[41]Fax a enviar'!#REF!</definedName>
    <definedName name="ytytyt" localSheetId="32" hidden="1">'[41]Fax a enviar'!#REF!</definedName>
    <definedName name="ytytyt" localSheetId="36" hidden="1">#REF!</definedName>
    <definedName name="ytytyt" localSheetId="37" hidden="1">'[41]Fax a enviar'!#REF!</definedName>
    <definedName name="ytytyt" localSheetId="38" hidden="1">#REF!</definedName>
    <definedName name="ytytyt" localSheetId="49" hidden="1">#REF!</definedName>
    <definedName name="ytytyt" localSheetId="12" hidden="1">'[41]Fax a enviar'!#REF!</definedName>
    <definedName name="ytytyt" localSheetId="65" hidden="1">'[41]Fax a enviar'!#REF!</definedName>
    <definedName name="ytytyt" localSheetId="66" hidden="1">'[41]Fax a enviar'!#REF!</definedName>
    <definedName name="ytytyt" localSheetId="69" hidden="1">'[41]Fax a enviar'!#REF!</definedName>
    <definedName name="ytytyt" localSheetId="70" hidden="1">#REF!</definedName>
    <definedName name="ytytyt" localSheetId="71" hidden="1">'[41]Fax a enviar'!#REF!</definedName>
    <definedName name="ytytyt" localSheetId="72" hidden="1">'[41]Fax a enviar'!#REF!</definedName>
    <definedName name="ytytyt" localSheetId="14" hidden="1">'[41]Fax a enviar'!#REF!</definedName>
    <definedName name="ytytyt" localSheetId="76" hidden="1">'[41]Fax a enviar'!#REF!</definedName>
    <definedName name="ytytyt" localSheetId="78" hidden="1">'[41]Fax a enviar'!#REF!</definedName>
    <definedName name="ytytyt" localSheetId="79" hidden="1">'[41]Fax a enviar'!#REF!</definedName>
    <definedName name="ytytyt" localSheetId="80" hidden="1">'[41]Fax a enviar'!#REF!</definedName>
    <definedName name="ytytyt" localSheetId="81" hidden="1">'[41]Fax a enviar'!#REF!</definedName>
    <definedName name="ytytyt" localSheetId="82" hidden="1">'[41]Fax a enviar'!#REF!</definedName>
    <definedName name="ytytyt" localSheetId="15" hidden="1">'[41]Fax a enviar'!#REF!</definedName>
    <definedName name="ytytyt" localSheetId="98" hidden="1">'[41]Fax a enviar'!#REF!</definedName>
    <definedName name="ytytyt" localSheetId="99" hidden="1">'[41]Fax a enviar'!#REF!</definedName>
    <definedName name="ytytyt" localSheetId="16" hidden="1">'[41]Fax a enviar'!#REF!</definedName>
    <definedName name="ytytyt" localSheetId="106" hidden="1">'[41]Fax a enviar'!#REF!</definedName>
    <definedName name="ytytyt" localSheetId="107" hidden="1">'[41]Fax a enviar'!#REF!</definedName>
    <definedName name="ytytyt" localSheetId="18" hidden="1">'[41]Fax a enviar'!#REF!</definedName>
    <definedName name="ytytyt" localSheetId="21" hidden="1">'[41]Fax a enviar'!#REF!</definedName>
    <definedName name="ytytyt" hidden="1">#REF!</definedName>
    <definedName name="yu" localSheetId="13" hidden="1">{"Tab1",#N/A,FALSE,"P";"Tab2",#N/A,FALSE,"P"}</definedName>
    <definedName name="yu" localSheetId="17" hidden="1">{"Tab1",#N/A,FALSE,"P";"Tab2",#N/A,FALSE,"P"}</definedName>
    <definedName name="yu" localSheetId="19" hidden="1">{"Tab1",#N/A,FALSE,"P";"Tab2",#N/A,FALSE,"P"}</definedName>
    <definedName name="yu" localSheetId="20" hidden="1">{"Tab1",#N/A,FALSE,"P";"Tab2",#N/A,FALSE,"P"}</definedName>
    <definedName name="yu" localSheetId="23" hidden="1">{"Tab1",#N/A,FALSE,"P";"Tab2",#N/A,FALSE,"P"}</definedName>
    <definedName name="yu" localSheetId="24" hidden="1">{"Tab1",#N/A,FALSE,"P";"Tab2",#N/A,FALSE,"P"}</definedName>
    <definedName name="yu" localSheetId="33" hidden="1">{"Tab1",#N/A,FALSE,"P";"Tab2",#N/A,FALSE,"P"}</definedName>
    <definedName name="yu" localSheetId="34" hidden="1">{"Tab1",#N/A,FALSE,"P";"Tab2",#N/A,FALSE,"P"}</definedName>
    <definedName name="yu" localSheetId="74" hidden="1">{"Tab1",#N/A,FALSE,"P";"Tab2",#N/A,FALSE,"P"}</definedName>
    <definedName name="yu" localSheetId="83" hidden="1">{"Tab1",#N/A,FALSE,"P";"Tab2",#N/A,FALSE,"P"}</definedName>
    <definedName name="yu" localSheetId="87" hidden="1">{"Tab1",#N/A,FALSE,"P";"Tab2",#N/A,FALSE,"P"}</definedName>
    <definedName name="yu" localSheetId="88" hidden="1">{"Tab1",#N/A,FALSE,"P";"Tab2",#N/A,FALSE,"P"}</definedName>
    <definedName name="yu" localSheetId="89" hidden="1">{"Tab1",#N/A,FALSE,"P";"Tab2",#N/A,FALSE,"P"}</definedName>
    <definedName name="yu" localSheetId="103" hidden="1">{"Tab1",#N/A,FALSE,"P";"Tab2",#N/A,FALSE,"P"}</definedName>
    <definedName name="yu" localSheetId="108" hidden="1">{"Tab1",#N/A,FALSE,"P";"Tab2",#N/A,FALSE,"P"}</definedName>
    <definedName name="yu" localSheetId="109" hidden="1">{"Tab1",#N/A,FALSE,"P";"Tab2",#N/A,FALSE,"P"}</definedName>
    <definedName name="yu" localSheetId="7" hidden="1">{"Tab1",#N/A,FALSE,"P";"Tab2",#N/A,FALSE,"P"}</definedName>
    <definedName name="yu" localSheetId="8" hidden="1">{"Tab1",#N/A,FALSE,"P";"Tab2",#N/A,FALSE,"P"}</definedName>
    <definedName name="yu" localSheetId="35" hidden="1">{"Tab1",#N/A,FALSE,"P";"Tab2",#N/A,FALSE,"P"}</definedName>
    <definedName name="yu" localSheetId="73" hidden="1">{"Tab1",#N/A,FALSE,"P";"Tab2",#N/A,FALSE,"P"}</definedName>
    <definedName name="yu" localSheetId="105" hidden="1">{"Tab1",#N/A,FALSE,"P";"Tab2",#N/A,FALSE,"P"}</definedName>
    <definedName name="yu" localSheetId="26" hidden="1">{"Tab1",#N/A,FALSE,"P";"Tab2",#N/A,FALSE,"P"}</definedName>
    <definedName name="yu" localSheetId="67" hidden="1">{"Tab1",#N/A,FALSE,"P";"Tab2",#N/A,FALSE,"P"}</definedName>
    <definedName name="yu" localSheetId="68" hidden="1">{"Tab1",#N/A,FALSE,"P";"Tab2",#N/A,FALSE,"P"}</definedName>
    <definedName name="yu" localSheetId="22" hidden="1">{"Tab1",#N/A,FALSE,"P";"Tab2",#N/A,FALSE,"P"}</definedName>
    <definedName name="yu" localSheetId="25" hidden="1">{"Tab1",#N/A,FALSE,"P";"Tab2",#N/A,FALSE,"P"}</definedName>
    <definedName name="yu" localSheetId="27" hidden="1">{"Tab1",#N/A,FALSE,"P";"Tab2",#N/A,FALSE,"P"}</definedName>
    <definedName name="yu" localSheetId="28" hidden="1">{"Tab1",#N/A,FALSE,"P";"Tab2",#N/A,FALSE,"P"}</definedName>
    <definedName name="yu" localSheetId="29" hidden="1">{"Tab1",#N/A,FALSE,"P";"Tab2",#N/A,FALSE,"P"}</definedName>
    <definedName name="yu" localSheetId="30" hidden="1">{"Tab1",#N/A,FALSE,"P";"Tab2",#N/A,FALSE,"P"}</definedName>
    <definedName name="yu" localSheetId="31" hidden="1">{"Tab1",#N/A,FALSE,"P";"Tab2",#N/A,FALSE,"P"}</definedName>
    <definedName name="yu" localSheetId="32" hidden="1">{"Tab1",#N/A,FALSE,"P";"Tab2",#N/A,FALSE,"P"}</definedName>
    <definedName name="yu" localSheetId="36" hidden="1">{"Tab1",#N/A,FALSE,"P";"Tab2",#N/A,FALSE,"P"}</definedName>
    <definedName name="yu" localSheetId="37" hidden="1">{"Tab1",#N/A,FALSE,"P";"Tab2",#N/A,FALSE,"P"}</definedName>
    <definedName name="yu" localSheetId="38" hidden="1">{"Tab1",#N/A,FALSE,"P";"Tab2",#N/A,FALSE,"P"}</definedName>
    <definedName name="yu" localSheetId="39" hidden="1">{"Tab1",#N/A,FALSE,"P";"Tab2",#N/A,FALSE,"P"}</definedName>
    <definedName name="yu" localSheetId="40" hidden="1">{"Tab1",#N/A,FALSE,"P";"Tab2",#N/A,FALSE,"P"}</definedName>
    <definedName name="yu" localSheetId="41" hidden="1">{"Tab1",#N/A,FALSE,"P";"Tab2",#N/A,FALSE,"P"}</definedName>
    <definedName name="yu" localSheetId="49" hidden="1">{"Tab1",#N/A,FALSE,"P";"Tab2",#N/A,FALSE,"P"}</definedName>
    <definedName name="yu" localSheetId="12" hidden="1">{"Tab1",#N/A,FALSE,"P";"Tab2",#N/A,FALSE,"P"}</definedName>
    <definedName name="yu" localSheetId="65" hidden="1">{"Tab1",#N/A,FALSE,"P";"Tab2",#N/A,FALSE,"P"}</definedName>
    <definedName name="yu" localSheetId="66" hidden="1">{"Tab1",#N/A,FALSE,"P";"Tab2",#N/A,FALSE,"P"}</definedName>
    <definedName name="yu" localSheetId="69" hidden="1">{"Tab1",#N/A,FALSE,"P";"Tab2",#N/A,FALSE,"P"}</definedName>
    <definedName name="yu" localSheetId="70" hidden="1">{"Tab1",#N/A,FALSE,"P";"Tab2",#N/A,FALSE,"P"}</definedName>
    <definedName name="yu" localSheetId="71" hidden="1">{"Tab1",#N/A,FALSE,"P";"Tab2",#N/A,FALSE,"P"}</definedName>
    <definedName name="yu" localSheetId="72" hidden="1">{"Tab1",#N/A,FALSE,"P";"Tab2",#N/A,FALSE,"P"}</definedName>
    <definedName name="yu" localSheetId="14" hidden="1">{"Tab1",#N/A,FALSE,"P";"Tab2",#N/A,FALSE,"P"}</definedName>
    <definedName name="yu" localSheetId="76" hidden="1">{"Tab1",#N/A,FALSE,"P";"Tab2",#N/A,FALSE,"P"}</definedName>
    <definedName name="yu" localSheetId="77" hidden="1">{"Tab1",#N/A,FALSE,"P";"Tab2",#N/A,FALSE,"P"}</definedName>
    <definedName name="yu" localSheetId="78" hidden="1">{"Tab1",#N/A,FALSE,"P";"Tab2",#N/A,FALSE,"P"}</definedName>
    <definedName name="yu" localSheetId="79" hidden="1">{"Tab1",#N/A,FALSE,"P";"Tab2",#N/A,FALSE,"P"}</definedName>
    <definedName name="yu" localSheetId="80" hidden="1">{"Tab1",#N/A,FALSE,"P";"Tab2",#N/A,FALSE,"P"}</definedName>
    <definedName name="yu" localSheetId="81" hidden="1">{"Tab1",#N/A,FALSE,"P";"Tab2",#N/A,FALSE,"P"}</definedName>
    <definedName name="yu" localSheetId="82" hidden="1">{"Tab1",#N/A,FALSE,"P";"Tab2",#N/A,FALSE,"P"}</definedName>
    <definedName name="yu" localSheetId="15" hidden="1">{"Tab1",#N/A,FALSE,"P";"Tab2",#N/A,FALSE,"P"}</definedName>
    <definedName name="yu" localSheetId="95" hidden="1">{"Tab1",#N/A,FALSE,"P";"Tab2",#N/A,FALSE,"P"}</definedName>
    <definedName name="yu" localSheetId="98" hidden="1">{"Tab1",#N/A,FALSE,"P";"Tab2",#N/A,FALSE,"P"}</definedName>
    <definedName name="yu" localSheetId="99" hidden="1">{"Tab1",#N/A,FALSE,"P";"Tab2",#N/A,FALSE,"P"}</definedName>
    <definedName name="yu" localSheetId="101" hidden="1">{"Tab1",#N/A,FALSE,"P";"Tab2",#N/A,FALSE,"P"}</definedName>
    <definedName name="yu" localSheetId="16" hidden="1">{"Tab1",#N/A,FALSE,"P";"Tab2",#N/A,FALSE,"P"}</definedName>
    <definedName name="yu" localSheetId="102" hidden="1">{"Tab1",#N/A,FALSE,"P";"Tab2",#N/A,FALSE,"P"}</definedName>
    <definedName name="yu" localSheetId="106" hidden="1">{"Tab1",#N/A,FALSE,"P";"Tab2",#N/A,FALSE,"P"}</definedName>
    <definedName name="yu" localSheetId="107" hidden="1">{"Tab1",#N/A,FALSE,"P";"Tab2",#N/A,FALSE,"P"}</definedName>
    <definedName name="yu" localSheetId="18" hidden="1">{"Tab1",#N/A,FALSE,"P";"Tab2",#N/A,FALSE,"P"}</definedName>
    <definedName name="yu" localSheetId="21" hidden="1">{"Tab1",#N/A,FALSE,"P";"Tab2",#N/A,FALSE,"P"}</definedName>
    <definedName name="yu" localSheetId="96" hidden="1">{"Tab1",#N/A,FALSE,"P";"Tab2",#N/A,FALSE,"P"}</definedName>
    <definedName name="yu" localSheetId="97" hidden="1">{"Tab1",#N/A,FALSE,"P";"Tab2",#N/A,FALSE,"P"}</definedName>
    <definedName name="yu" hidden="1">{"Tab1",#N/A,FALSE,"P";"Tab2",#N/A,FALSE,"P"}</definedName>
    <definedName name="yucvvjkjo09" localSheetId="23" hidden="1">#REF!</definedName>
    <definedName name="yucvvjkjo09" localSheetId="24" hidden="1">#REF!</definedName>
    <definedName name="yucvvjkjo09" localSheetId="33" hidden="1">#REF!</definedName>
    <definedName name="yucvvjkjo09" localSheetId="34" hidden="1">#REF!</definedName>
    <definedName name="yucvvjkjo09" localSheetId="74" hidden="1">'[108]Fax a enviar'!#REF!</definedName>
    <definedName name="yucvvjkjo09" localSheetId="103" hidden="1">'[108]Fax a enviar'!#REF!</definedName>
    <definedName name="yucvvjkjo09" localSheetId="108" hidden="1">'[108]Fax a enviar'!#REF!</definedName>
    <definedName name="yucvvjkjo09" localSheetId="109" hidden="1">'[108]Fax a enviar'!#REF!</definedName>
    <definedName name="yucvvjkjo09" localSheetId="35" hidden="1">#REF!</definedName>
    <definedName name="yucvvjkjo09" localSheetId="105" hidden="1">'[108]Fax a enviar'!#REF!</definedName>
    <definedName name="yucvvjkjo09" localSheetId="26" hidden="1">#REF!</definedName>
    <definedName name="yucvvjkjo09" localSheetId="67" hidden="1">#REF!</definedName>
    <definedName name="yucvvjkjo09" localSheetId="68" hidden="1">#REF!</definedName>
    <definedName name="yucvvjkjo09" localSheetId="22" hidden="1">#REF!</definedName>
    <definedName name="yucvvjkjo09" localSheetId="25" hidden="1">#REF!</definedName>
    <definedName name="yucvvjkjo09" localSheetId="27" hidden="1">'[108]Fax a enviar'!#REF!</definedName>
    <definedName name="yucvvjkjo09" localSheetId="28" hidden="1">#REF!</definedName>
    <definedName name="yucvvjkjo09" localSheetId="29" hidden="1">#REF!</definedName>
    <definedName name="yucvvjkjo09" localSheetId="30" hidden="1">#REF!</definedName>
    <definedName name="yucvvjkjo09" localSheetId="31" hidden="1">#REF!</definedName>
    <definedName name="yucvvjkjo09" localSheetId="32" hidden="1">#REF!</definedName>
    <definedName name="yucvvjkjo09" localSheetId="36" hidden="1">#REF!</definedName>
    <definedName name="yucvvjkjo09" localSheetId="37" hidden="1">'[108]Fax a enviar'!#REF!</definedName>
    <definedName name="yucvvjkjo09" localSheetId="38" hidden="1">#REF!</definedName>
    <definedName name="yucvvjkjo09" localSheetId="49" hidden="1">#REF!</definedName>
    <definedName name="yucvvjkjo09" localSheetId="65" hidden="1">'[108]Fax a enviar'!#REF!</definedName>
    <definedName name="yucvvjkjo09" localSheetId="66" hidden="1">'[108]Fax a enviar'!#REF!</definedName>
    <definedName name="yucvvjkjo09" localSheetId="69" hidden="1">'[108]Fax a enviar'!#REF!</definedName>
    <definedName name="yucvvjkjo09" localSheetId="76" hidden="1">'[108]Fax a enviar'!#REF!</definedName>
    <definedName name="yucvvjkjo09" localSheetId="99" hidden="1">'[108]Fax a enviar'!#REF!</definedName>
    <definedName name="yucvvjkjo09" localSheetId="106" hidden="1">'[108]Fax a enviar'!#REF!</definedName>
    <definedName name="yucvvjkjo09" localSheetId="107" hidden="1">'[108]Fax a enviar'!#REF!</definedName>
    <definedName name="yucvvjkjo09" hidden="1">#REF!</definedName>
    <definedName name="YY" localSheetId="13">#REF!</definedName>
    <definedName name="YY" localSheetId="17">#REF!</definedName>
    <definedName name="YY" localSheetId="19">#REF!</definedName>
    <definedName name="YY" localSheetId="23">#REF!</definedName>
    <definedName name="YY" localSheetId="24">#REF!</definedName>
    <definedName name="YY" localSheetId="33">#REF!</definedName>
    <definedName name="YY" localSheetId="74">#REF!</definedName>
    <definedName name="YY" localSheetId="103">#REF!</definedName>
    <definedName name="YY" localSheetId="108">#REF!</definedName>
    <definedName name="YY" localSheetId="109">#REF!</definedName>
    <definedName name="YY" localSheetId="73">#REF!</definedName>
    <definedName name="YY" localSheetId="105">#REF!</definedName>
    <definedName name="YY" localSheetId="22">#REF!</definedName>
    <definedName name="YY" localSheetId="27">#REF!</definedName>
    <definedName name="YY" localSheetId="28">#REF!</definedName>
    <definedName name="YY" localSheetId="29">#REF!</definedName>
    <definedName name="YY" localSheetId="30">#REF!</definedName>
    <definedName name="YY" localSheetId="31">#REF!</definedName>
    <definedName name="YY" localSheetId="32">#REF!</definedName>
    <definedName name="YY" localSheetId="37">#REF!</definedName>
    <definedName name="YY" localSheetId="38">#REF!</definedName>
    <definedName name="YY" localSheetId="39">#REF!</definedName>
    <definedName name="YY" localSheetId="40">#REF!</definedName>
    <definedName name="YY" localSheetId="12">#REF!</definedName>
    <definedName name="YY" localSheetId="65">#REF!</definedName>
    <definedName name="YY" localSheetId="66">#REF!</definedName>
    <definedName name="YY" localSheetId="69">#REF!</definedName>
    <definedName name="YY" localSheetId="70">#REF!</definedName>
    <definedName name="YY" localSheetId="71">#REF!</definedName>
    <definedName name="YY" localSheetId="72">#REF!</definedName>
    <definedName name="YY" localSheetId="14">#REF!</definedName>
    <definedName name="YY" localSheetId="76">#REF!</definedName>
    <definedName name="YY" localSheetId="77">#REF!</definedName>
    <definedName name="YY" localSheetId="78">#REF!</definedName>
    <definedName name="YY" localSheetId="79">#REF!</definedName>
    <definedName name="YY" localSheetId="80">#REF!</definedName>
    <definedName name="YY" localSheetId="81">#REF!</definedName>
    <definedName name="YY" localSheetId="82">#REF!</definedName>
    <definedName name="YY" localSheetId="15">#REF!</definedName>
    <definedName name="YY" localSheetId="98">#REF!</definedName>
    <definedName name="YY" localSheetId="99">#REF!</definedName>
    <definedName name="YY" localSheetId="16">#REF!</definedName>
    <definedName name="YY" localSheetId="102">#REF!</definedName>
    <definedName name="YY" localSheetId="106">#REF!</definedName>
    <definedName name="YY" localSheetId="107">#REF!</definedName>
    <definedName name="YY" localSheetId="18">#REF!</definedName>
    <definedName name="YY" localSheetId="21">#REF!</definedName>
    <definedName name="YY">#REF!</definedName>
    <definedName name="YY1A" localSheetId="13">#REF!</definedName>
    <definedName name="YY1A" localSheetId="19">#REF!</definedName>
    <definedName name="YY1A" localSheetId="23">#REF!</definedName>
    <definedName name="YY1A" localSheetId="24">#REF!</definedName>
    <definedName name="YY1A" localSheetId="73">#REF!</definedName>
    <definedName name="YY1A" localSheetId="22">#REF!</definedName>
    <definedName name="YY1A" localSheetId="27">#REF!</definedName>
    <definedName name="YY1A" localSheetId="28">#REF!</definedName>
    <definedName name="YY1A" localSheetId="29">#REF!</definedName>
    <definedName name="YY1A" localSheetId="30">#REF!</definedName>
    <definedName name="YY1A" localSheetId="31">#REF!</definedName>
    <definedName name="YY1A" localSheetId="32">#REF!</definedName>
    <definedName name="YY1A" localSheetId="37">#REF!</definedName>
    <definedName name="YY1A" localSheetId="38">#REF!</definedName>
    <definedName name="YY1A" localSheetId="39">#REF!</definedName>
    <definedName name="YY1A" localSheetId="40">#REF!</definedName>
    <definedName name="YY1A" localSheetId="65">#REF!</definedName>
    <definedName name="YY1A" localSheetId="66">#REF!</definedName>
    <definedName name="YY1A" localSheetId="71">#REF!</definedName>
    <definedName name="YY1A" localSheetId="72">#REF!</definedName>
    <definedName name="YY1A" localSheetId="14">#REF!</definedName>
    <definedName name="YY1A" localSheetId="76">#REF!</definedName>
    <definedName name="YY1A" localSheetId="77">#REF!</definedName>
    <definedName name="YY1A" localSheetId="78">#REF!</definedName>
    <definedName name="YY1A" localSheetId="79">#REF!</definedName>
    <definedName name="YY1A" localSheetId="80">#REF!</definedName>
    <definedName name="YY1A" localSheetId="81">#REF!</definedName>
    <definedName name="YY1A" localSheetId="82">#REF!</definedName>
    <definedName name="YY1A" localSheetId="98">#REF!</definedName>
    <definedName name="YY1A" localSheetId="99">#REF!</definedName>
    <definedName name="YY1A">#REF!</definedName>
    <definedName name="yytutyu" localSheetId="13" hidden="1">#REF!</definedName>
    <definedName name="yytutyu" localSheetId="19" hidden="1">#REF!</definedName>
    <definedName name="yytutyu" localSheetId="23" hidden="1">#REF!</definedName>
    <definedName name="yytutyu" localSheetId="24" hidden="1">#REF!</definedName>
    <definedName name="yytutyu" localSheetId="73" hidden="1">#REF!</definedName>
    <definedName name="yytutyu" localSheetId="22" hidden="1">#REF!</definedName>
    <definedName name="yytutyu" localSheetId="27" hidden="1">#REF!</definedName>
    <definedName name="yytutyu" localSheetId="28" hidden="1">#REF!</definedName>
    <definedName name="yytutyu" localSheetId="29" hidden="1">#REF!</definedName>
    <definedName name="yytutyu" localSheetId="30" hidden="1">#REF!</definedName>
    <definedName name="yytutyu" localSheetId="31" hidden="1">#REF!</definedName>
    <definedName name="yytutyu" localSheetId="32" hidden="1">#REF!</definedName>
    <definedName name="yytutyu" localSheetId="37" hidden="1">#REF!</definedName>
    <definedName name="yytutyu" localSheetId="38" hidden="1">#REF!</definedName>
    <definedName name="yytutyu" localSheetId="39" hidden="1">#REF!</definedName>
    <definedName name="yytutyu" localSheetId="40" hidden="1">#REF!</definedName>
    <definedName name="yytutyu" localSheetId="65" hidden="1">#REF!</definedName>
    <definedName name="yytutyu" localSheetId="66" hidden="1">#REF!</definedName>
    <definedName name="yytutyu" localSheetId="71" hidden="1">#REF!</definedName>
    <definedName name="yytutyu" localSheetId="72" hidden="1">#REF!</definedName>
    <definedName name="yytutyu" localSheetId="14" hidden="1">#REF!</definedName>
    <definedName name="yytutyu" localSheetId="76" hidden="1">#REF!</definedName>
    <definedName name="yytutyu" localSheetId="77" hidden="1">#REF!</definedName>
    <definedName name="yytutyu" localSheetId="78" hidden="1">#REF!</definedName>
    <definedName name="yytutyu" localSheetId="79" hidden="1">#REF!</definedName>
    <definedName name="yytutyu" localSheetId="80" hidden="1">#REF!</definedName>
    <definedName name="yytutyu" localSheetId="81" hidden="1">#REF!</definedName>
    <definedName name="yytutyu" localSheetId="82" hidden="1">#REF!</definedName>
    <definedName name="yytutyu" localSheetId="98" hidden="1">#REF!</definedName>
    <definedName name="yytutyu" localSheetId="99" hidden="1">#REF!</definedName>
    <definedName name="yytutyu" hidden="1">#REF!</definedName>
    <definedName name="yyy" localSheetId="13" hidden="1">{"Tab1",#N/A,FALSE,"P";"Tab2",#N/A,FALSE,"P"}</definedName>
    <definedName name="yyy" localSheetId="17" hidden="1">{"Tab1",#N/A,FALSE,"P";"Tab2",#N/A,FALSE,"P"}</definedName>
    <definedName name="yyy" localSheetId="19" hidden="1">{"Tab1",#N/A,FALSE,"P";"Tab2",#N/A,FALSE,"P"}</definedName>
    <definedName name="yyy" localSheetId="20" hidden="1">{"Tab1",#N/A,FALSE,"P";"Tab2",#N/A,FALSE,"P"}</definedName>
    <definedName name="yyy" localSheetId="23" hidden="1">{"Tab1",#N/A,FALSE,"P";"Tab2",#N/A,FALSE,"P"}</definedName>
    <definedName name="yyy" localSheetId="24" hidden="1">{"Tab1",#N/A,FALSE,"P";"Tab2",#N/A,FALSE,"P"}</definedName>
    <definedName name="yyy" localSheetId="33" hidden="1">{"Tab1",#N/A,FALSE,"P";"Tab2",#N/A,FALSE,"P"}</definedName>
    <definedName name="yyy" localSheetId="34" hidden="1">{"Tab1",#N/A,FALSE,"P";"Tab2",#N/A,FALSE,"P"}</definedName>
    <definedName name="yyy" localSheetId="74" hidden="1">{"Tab1",#N/A,FALSE,"P";"Tab2",#N/A,FALSE,"P"}</definedName>
    <definedName name="yyy" localSheetId="83" hidden="1">{"Tab1",#N/A,FALSE,"P";"Tab2",#N/A,FALSE,"P"}</definedName>
    <definedName name="yyy" localSheetId="87" hidden="1">{"Tab1",#N/A,FALSE,"P";"Tab2",#N/A,FALSE,"P"}</definedName>
    <definedName name="yyy" localSheetId="88" hidden="1">{"Tab1",#N/A,FALSE,"P";"Tab2",#N/A,FALSE,"P"}</definedName>
    <definedName name="yyy" localSheetId="89" hidden="1">{"Tab1",#N/A,FALSE,"P";"Tab2",#N/A,FALSE,"P"}</definedName>
    <definedName name="yyy" localSheetId="103" hidden="1">{"Tab1",#N/A,FALSE,"P";"Tab2",#N/A,FALSE,"P"}</definedName>
    <definedName name="yyy" localSheetId="108" hidden="1">{"Tab1",#N/A,FALSE,"P";"Tab2",#N/A,FALSE,"P"}</definedName>
    <definedName name="yyy" localSheetId="109" hidden="1">{"Tab1",#N/A,FALSE,"P";"Tab2",#N/A,FALSE,"P"}</definedName>
    <definedName name="yyy" localSheetId="7" hidden="1">{"Tab1",#N/A,FALSE,"P";"Tab2",#N/A,FALSE,"P"}</definedName>
    <definedName name="yyy" localSheetId="8" hidden="1">{"Tab1",#N/A,FALSE,"P";"Tab2",#N/A,FALSE,"P"}</definedName>
    <definedName name="yyy" localSheetId="35" hidden="1">{"Tab1",#N/A,FALSE,"P";"Tab2",#N/A,FALSE,"P"}</definedName>
    <definedName name="yyy" localSheetId="73" hidden="1">{"Tab1",#N/A,FALSE,"P";"Tab2",#N/A,FALSE,"P"}</definedName>
    <definedName name="yyy" localSheetId="105" hidden="1">{"Tab1",#N/A,FALSE,"P";"Tab2",#N/A,FALSE,"P"}</definedName>
    <definedName name="yyy" localSheetId="26" hidden="1">{"Tab1",#N/A,FALSE,"P";"Tab2",#N/A,FALSE,"P"}</definedName>
    <definedName name="yyy" localSheetId="67" hidden="1">{"Tab1",#N/A,FALSE,"P";"Tab2",#N/A,FALSE,"P"}</definedName>
    <definedName name="yyy" localSheetId="68" hidden="1">{"Tab1",#N/A,FALSE,"P";"Tab2",#N/A,FALSE,"P"}</definedName>
    <definedName name="yyy" localSheetId="22" hidden="1">{"Tab1",#N/A,FALSE,"P";"Tab2",#N/A,FALSE,"P"}</definedName>
    <definedName name="yyy" localSheetId="25" hidden="1">{"Tab1",#N/A,FALSE,"P";"Tab2",#N/A,FALSE,"P"}</definedName>
    <definedName name="yyy" localSheetId="27" hidden="1">{"Tab1",#N/A,FALSE,"P";"Tab2",#N/A,FALSE,"P"}</definedName>
    <definedName name="yyy" localSheetId="28" hidden="1">{"Tab1",#N/A,FALSE,"P";"Tab2",#N/A,FALSE,"P"}</definedName>
    <definedName name="yyy" localSheetId="29" hidden="1">{"Tab1",#N/A,FALSE,"P";"Tab2",#N/A,FALSE,"P"}</definedName>
    <definedName name="yyy" localSheetId="30" hidden="1">{"Tab1",#N/A,FALSE,"P";"Tab2",#N/A,FALSE,"P"}</definedName>
    <definedName name="yyy" localSheetId="31" hidden="1">{"Tab1",#N/A,FALSE,"P";"Tab2",#N/A,FALSE,"P"}</definedName>
    <definedName name="yyy" localSheetId="32" hidden="1">{"Tab1",#N/A,FALSE,"P";"Tab2",#N/A,FALSE,"P"}</definedName>
    <definedName name="yyy" localSheetId="36" hidden="1">{"Tab1",#N/A,FALSE,"P";"Tab2",#N/A,FALSE,"P"}</definedName>
    <definedName name="yyy" localSheetId="37" hidden="1">{"Tab1",#N/A,FALSE,"P";"Tab2",#N/A,FALSE,"P"}</definedName>
    <definedName name="yyy" localSheetId="38" hidden="1">{"Tab1",#N/A,FALSE,"P";"Tab2",#N/A,FALSE,"P"}</definedName>
    <definedName name="yyy" localSheetId="39" hidden="1">{"Tab1",#N/A,FALSE,"P";"Tab2",#N/A,FALSE,"P"}</definedName>
    <definedName name="yyy" localSheetId="40" hidden="1">{"Tab1",#N/A,FALSE,"P";"Tab2",#N/A,FALSE,"P"}</definedName>
    <definedName name="yyy" localSheetId="41" hidden="1">{"Tab1",#N/A,FALSE,"P";"Tab2",#N/A,FALSE,"P"}</definedName>
    <definedName name="yyy" localSheetId="49" hidden="1">{"Tab1",#N/A,FALSE,"P";"Tab2",#N/A,FALSE,"P"}</definedName>
    <definedName name="yyy" localSheetId="12" hidden="1">{"Tab1",#N/A,FALSE,"P";"Tab2",#N/A,FALSE,"P"}</definedName>
    <definedName name="yyy" localSheetId="65" hidden="1">{"Tab1",#N/A,FALSE,"P";"Tab2",#N/A,FALSE,"P"}</definedName>
    <definedName name="yyy" localSheetId="66" hidden="1">{"Tab1",#N/A,FALSE,"P";"Tab2",#N/A,FALSE,"P"}</definedName>
    <definedName name="yyy" localSheetId="69" hidden="1">{"Tab1",#N/A,FALSE,"P";"Tab2",#N/A,FALSE,"P"}</definedName>
    <definedName name="yyy" localSheetId="70" hidden="1">{"Tab1",#N/A,FALSE,"P";"Tab2",#N/A,FALSE,"P"}</definedName>
    <definedName name="yyy" localSheetId="71" hidden="1">{"Tab1",#N/A,FALSE,"P";"Tab2",#N/A,FALSE,"P"}</definedName>
    <definedName name="yyy" localSheetId="72" hidden="1">{"Tab1",#N/A,FALSE,"P";"Tab2",#N/A,FALSE,"P"}</definedName>
    <definedName name="yyy" localSheetId="14" hidden="1">{"Tab1",#N/A,FALSE,"P";"Tab2",#N/A,FALSE,"P"}</definedName>
    <definedName name="yyy" localSheetId="76" hidden="1">{"Tab1",#N/A,FALSE,"P";"Tab2",#N/A,FALSE,"P"}</definedName>
    <definedName name="yyy" localSheetId="77" hidden="1">{"Tab1",#N/A,FALSE,"P";"Tab2",#N/A,FALSE,"P"}</definedName>
    <definedName name="yyy" localSheetId="78" hidden="1">{"Tab1",#N/A,FALSE,"P";"Tab2",#N/A,FALSE,"P"}</definedName>
    <definedName name="yyy" localSheetId="79" hidden="1">{"Tab1",#N/A,FALSE,"P";"Tab2",#N/A,FALSE,"P"}</definedName>
    <definedName name="yyy" localSheetId="80" hidden="1">{"Tab1",#N/A,FALSE,"P";"Tab2",#N/A,FALSE,"P"}</definedName>
    <definedName name="yyy" localSheetId="81" hidden="1">{"Tab1",#N/A,FALSE,"P";"Tab2",#N/A,FALSE,"P"}</definedName>
    <definedName name="yyy" localSheetId="82" hidden="1">{"Tab1",#N/A,FALSE,"P";"Tab2",#N/A,FALSE,"P"}</definedName>
    <definedName name="yyy" localSheetId="15" hidden="1">{"Tab1",#N/A,FALSE,"P";"Tab2",#N/A,FALSE,"P"}</definedName>
    <definedName name="yyy" localSheetId="95" hidden="1">{"Tab1",#N/A,FALSE,"P";"Tab2",#N/A,FALSE,"P"}</definedName>
    <definedName name="yyy" localSheetId="98" hidden="1">{"Tab1",#N/A,FALSE,"P";"Tab2",#N/A,FALSE,"P"}</definedName>
    <definedName name="yyy" localSheetId="99" hidden="1">{"Tab1",#N/A,FALSE,"P";"Tab2",#N/A,FALSE,"P"}</definedName>
    <definedName name="yyy" localSheetId="101" hidden="1">{"Tab1",#N/A,FALSE,"P";"Tab2",#N/A,FALSE,"P"}</definedName>
    <definedName name="yyy" localSheetId="16" hidden="1">{"Tab1",#N/A,FALSE,"P";"Tab2",#N/A,FALSE,"P"}</definedName>
    <definedName name="yyy" localSheetId="102" hidden="1">{"Tab1",#N/A,FALSE,"P";"Tab2",#N/A,FALSE,"P"}</definedName>
    <definedName name="yyy" localSheetId="106" hidden="1">{"Tab1",#N/A,FALSE,"P";"Tab2",#N/A,FALSE,"P"}</definedName>
    <definedName name="yyy" localSheetId="107" hidden="1">{"Tab1",#N/A,FALSE,"P";"Tab2",#N/A,FALSE,"P"}</definedName>
    <definedName name="yyy" localSheetId="18" hidden="1">{"Tab1",#N/A,FALSE,"P";"Tab2",#N/A,FALSE,"P"}</definedName>
    <definedName name="yyy" localSheetId="21" hidden="1">{"Tab1",#N/A,FALSE,"P";"Tab2",#N/A,FALSE,"P"}</definedName>
    <definedName name="yyy" localSheetId="96" hidden="1">{"Tab1",#N/A,FALSE,"P";"Tab2",#N/A,FALSE,"P"}</definedName>
    <definedName name="yyy" localSheetId="97" hidden="1">{"Tab1",#N/A,FALSE,"P";"Tab2",#N/A,FALSE,"P"}</definedName>
    <definedName name="yyy" hidden="1">{"Tab1",#N/A,FALSE,"P";"Tab2",#N/A,FALSE,"P"}</definedName>
    <definedName name="yyyy" localSheetId="13" hidden="1">{"Tab1",#N/A,FALSE,"P";"Tab2",#N/A,FALSE,"P"}</definedName>
    <definedName name="yyyy" localSheetId="17" hidden="1">{"Tab1",#N/A,FALSE,"P";"Tab2",#N/A,FALSE,"P"}</definedName>
    <definedName name="yyyy" localSheetId="19" hidden="1">{"Tab1",#N/A,FALSE,"P";"Tab2",#N/A,FALSE,"P"}</definedName>
    <definedName name="yyyy" localSheetId="20" hidden="1">{"Tab1",#N/A,FALSE,"P";"Tab2",#N/A,FALSE,"P"}</definedName>
    <definedName name="yyyy" localSheetId="23" hidden="1">{"Tab1",#N/A,FALSE,"P";"Tab2",#N/A,FALSE,"P"}</definedName>
    <definedName name="yyyy" localSheetId="24" hidden="1">{"Tab1",#N/A,FALSE,"P";"Tab2",#N/A,FALSE,"P"}</definedName>
    <definedName name="yyyy" localSheetId="33" hidden="1">{"Tab1",#N/A,FALSE,"P";"Tab2",#N/A,FALSE,"P"}</definedName>
    <definedName name="yyyy" localSheetId="34" hidden="1">{"Tab1",#N/A,FALSE,"P";"Tab2",#N/A,FALSE,"P"}</definedName>
    <definedName name="yyyy" localSheetId="7" hidden="1">{"Tab1",#N/A,FALSE,"P";"Tab2",#N/A,FALSE,"P"}</definedName>
    <definedName name="yyyy" localSheetId="8" hidden="1">{"Tab1",#N/A,FALSE,"P";"Tab2",#N/A,FALSE,"P"}</definedName>
    <definedName name="yyyy" localSheetId="35" hidden="1">{"Tab1",#N/A,FALSE,"P";"Tab2",#N/A,FALSE,"P"}</definedName>
    <definedName name="yyyy" localSheetId="73" hidden="1">{"Tab1",#N/A,FALSE,"P";"Tab2",#N/A,FALSE,"P"}</definedName>
    <definedName name="yyyy" localSheetId="26" hidden="1">{"Tab1",#N/A,FALSE,"P";"Tab2",#N/A,FALSE,"P"}</definedName>
    <definedName name="yyyy" localSheetId="67" hidden="1">{"Tab1",#N/A,FALSE,"P";"Tab2",#N/A,FALSE,"P"}</definedName>
    <definedName name="yyyy" localSheetId="68" hidden="1">{"Tab1",#N/A,FALSE,"P";"Tab2",#N/A,FALSE,"P"}</definedName>
    <definedName name="yyyy" localSheetId="22" hidden="1">{"Tab1",#N/A,FALSE,"P";"Tab2",#N/A,FALSE,"P"}</definedName>
    <definedName name="yyyy" localSheetId="25" hidden="1">{"Tab1",#N/A,FALSE,"P";"Tab2",#N/A,FALSE,"P"}</definedName>
    <definedName name="yyyy" localSheetId="27" hidden="1">{"Tab1",#N/A,FALSE,"P";"Tab2",#N/A,FALSE,"P"}</definedName>
    <definedName name="yyyy" localSheetId="28" hidden="1">{"Tab1",#N/A,FALSE,"P";"Tab2",#N/A,FALSE,"P"}</definedName>
    <definedName name="yyyy" localSheetId="29" hidden="1">{"Tab1",#N/A,FALSE,"P";"Tab2",#N/A,FALSE,"P"}</definedName>
    <definedName name="yyyy" localSheetId="30" hidden="1">{"Tab1",#N/A,FALSE,"P";"Tab2",#N/A,FALSE,"P"}</definedName>
    <definedName name="yyyy" localSheetId="31" hidden="1">{"Tab1",#N/A,FALSE,"P";"Tab2",#N/A,FALSE,"P"}</definedName>
    <definedName name="yyyy" localSheetId="32" hidden="1">{"Tab1",#N/A,FALSE,"P";"Tab2",#N/A,FALSE,"P"}</definedName>
    <definedName name="yyyy" localSheetId="36" hidden="1">{"Tab1",#N/A,FALSE,"P";"Tab2",#N/A,FALSE,"P"}</definedName>
    <definedName name="yyyy" localSheetId="37" hidden="1">{"Tab1",#N/A,FALSE,"P";"Tab2",#N/A,FALSE,"P"}</definedName>
    <definedName name="yyyy" localSheetId="38" hidden="1">{"Tab1",#N/A,FALSE,"P";"Tab2",#N/A,FALSE,"P"}</definedName>
    <definedName name="yyyy" localSheetId="49" hidden="1">{"Tab1",#N/A,FALSE,"P";"Tab2",#N/A,FALSE,"P"}</definedName>
    <definedName name="yyyy" localSheetId="65" hidden="1">{"Tab1",#N/A,FALSE,"P";"Tab2",#N/A,FALSE,"P"}</definedName>
    <definedName name="yyyy" localSheetId="66" hidden="1">{"Tab1",#N/A,FALSE,"P";"Tab2",#N/A,FALSE,"P"}</definedName>
    <definedName name="yyyy" localSheetId="71" hidden="1">{"Tab1",#N/A,FALSE,"P";"Tab2",#N/A,FALSE,"P"}</definedName>
    <definedName name="yyyy" localSheetId="72" hidden="1">{"Tab1",#N/A,FALSE,"P";"Tab2",#N/A,FALSE,"P"}</definedName>
    <definedName name="yyyy" localSheetId="14" hidden="1">{"Tab1",#N/A,FALSE,"P";"Tab2",#N/A,FALSE,"P"}</definedName>
    <definedName name="yyyy" localSheetId="76" hidden="1">{"Tab1",#N/A,FALSE,"P";"Tab2",#N/A,FALSE,"P"}</definedName>
    <definedName name="yyyy" localSheetId="82" hidden="1">{"Tab1",#N/A,FALSE,"P";"Tab2",#N/A,FALSE,"P"}</definedName>
    <definedName name="yyyy" localSheetId="15" hidden="1">{"Tab1",#N/A,FALSE,"P";"Tab2",#N/A,FALSE,"P"}</definedName>
    <definedName name="yyyy" localSheetId="98" hidden="1">{"Tab1",#N/A,FALSE,"P";"Tab2",#N/A,FALSE,"P"}</definedName>
    <definedName name="yyyy" localSheetId="99" hidden="1">{"Tab1",#N/A,FALSE,"P";"Tab2",#N/A,FALSE,"P"}</definedName>
    <definedName name="yyyy" localSheetId="101" hidden="1">{"Tab1",#N/A,FALSE,"P";"Tab2",#N/A,FALSE,"P"}</definedName>
    <definedName name="yyyy" localSheetId="16" hidden="1">{"Tab1",#N/A,FALSE,"P";"Tab2",#N/A,FALSE,"P"}</definedName>
    <definedName name="yyyy" localSheetId="18" hidden="1">{"Tab1",#N/A,FALSE,"P";"Tab2",#N/A,FALSE,"P"}</definedName>
    <definedName name="yyyy" localSheetId="21" hidden="1">{"Tab1",#N/A,FALSE,"P";"Tab2",#N/A,FALSE,"P"}</definedName>
    <definedName name="yyyy" hidden="1">{"Tab1",#N/A,FALSE,"P";"Tab2",#N/A,FALSE,"P"}</definedName>
    <definedName name="yyyyyy" localSheetId="23" hidden="1">#REF!</definedName>
    <definedName name="yyyyyy" localSheetId="24" hidden="1">#REF!</definedName>
    <definedName name="yyyyyy" localSheetId="33" hidden="1">#REF!</definedName>
    <definedName name="yyyyyy" localSheetId="34" hidden="1">#REF!</definedName>
    <definedName name="yyyyyy" localSheetId="74" hidden="1">'[109]Fax a enviar'!#REF!</definedName>
    <definedName name="yyyyyy" localSheetId="103" hidden="1">'[109]Fax a enviar'!#REF!</definedName>
    <definedName name="yyyyyy" localSheetId="108" hidden="1">'[109]Fax a enviar'!#REF!</definedName>
    <definedName name="yyyyyy" localSheetId="109" hidden="1">'[109]Fax a enviar'!#REF!</definedName>
    <definedName name="yyyyyy" localSheetId="35" hidden="1">#REF!</definedName>
    <definedName name="yyyyyy" localSheetId="105" hidden="1">'[109]Fax a enviar'!#REF!</definedName>
    <definedName name="yyyyyy" localSheetId="26" hidden="1">#REF!</definedName>
    <definedName name="yyyyyy" localSheetId="67" hidden="1">#REF!</definedName>
    <definedName name="yyyyyy" localSheetId="68" hidden="1">#REF!</definedName>
    <definedName name="yyyyyy" localSheetId="22" hidden="1">#REF!</definedName>
    <definedName name="yyyyyy" localSheetId="25" hidden="1">#REF!</definedName>
    <definedName name="yyyyyy" localSheetId="27" hidden="1">'[109]Fax a enviar'!#REF!</definedName>
    <definedName name="yyyyyy" localSheetId="28" hidden="1">#REF!</definedName>
    <definedName name="yyyyyy" localSheetId="29" hidden="1">#REF!</definedName>
    <definedName name="yyyyyy" localSheetId="30" hidden="1">#REF!</definedName>
    <definedName name="yyyyyy" localSheetId="31" hidden="1">#REF!</definedName>
    <definedName name="yyyyyy" localSheetId="32" hidden="1">#REF!</definedName>
    <definedName name="yyyyyy" localSheetId="36" hidden="1">#REF!</definedName>
    <definedName name="yyyyyy" localSheetId="37" hidden="1">'[109]Fax a enviar'!#REF!</definedName>
    <definedName name="yyyyyy" localSheetId="38" hidden="1">#REF!</definedName>
    <definedName name="yyyyyy" localSheetId="49" hidden="1">#REF!</definedName>
    <definedName name="yyyyyy" localSheetId="65" hidden="1">'[109]Fax a enviar'!#REF!</definedName>
    <definedName name="yyyyyy" localSheetId="66" hidden="1">'[109]Fax a enviar'!#REF!</definedName>
    <definedName name="yyyyyy" localSheetId="69" hidden="1">'[109]Fax a enviar'!#REF!</definedName>
    <definedName name="yyyyyy" localSheetId="76" hidden="1">'[109]Fax a enviar'!#REF!</definedName>
    <definedName name="yyyyyy" localSheetId="99" hidden="1">'[109]Fax a enviar'!#REF!</definedName>
    <definedName name="yyyyyy" localSheetId="106" hidden="1">'[109]Fax a enviar'!#REF!</definedName>
    <definedName name="yyyyyy" localSheetId="107" hidden="1">'[109]Fax a enviar'!#REF!</definedName>
    <definedName name="yyyyyy" hidden="1">#REF!</definedName>
    <definedName name="yyyyyyyy" localSheetId="23" hidden="1">#REF!</definedName>
    <definedName name="yyyyyyyy" localSheetId="24" hidden="1">#REF!</definedName>
    <definedName name="yyyyyyyy" localSheetId="33" hidden="1">#REF!</definedName>
    <definedName name="yyyyyyyy" localSheetId="34" hidden="1">#REF!</definedName>
    <definedName name="yyyyyyyy" localSheetId="74" hidden="1">'[109]Fax a enviar'!#REF!</definedName>
    <definedName name="yyyyyyyy" localSheetId="103" hidden="1">'[109]Fax a enviar'!#REF!</definedName>
    <definedName name="yyyyyyyy" localSheetId="108" hidden="1">'[109]Fax a enviar'!#REF!</definedName>
    <definedName name="yyyyyyyy" localSheetId="109" hidden="1">'[109]Fax a enviar'!#REF!</definedName>
    <definedName name="yyyyyyyy" localSheetId="35" hidden="1">#REF!</definedName>
    <definedName name="yyyyyyyy" localSheetId="105" hidden="1">'[109]Fax a enviar'!#REF!</definedName>
    <definedName name="yyyyyyyy" localSheetId="26" hidden="1">#REF!</definedName>
    <definedName name="yyyyyyyy" localSheetId="67" hidden="1">#REF!</definedName>
    <definedName name="yyyyyyyy" localSheetId="68" hidden="1">#REF!</definedName>
    <definedName name="yyyyyyyy" localSheetId="22" hidden="1">#REF!</definedName>
    <definedName name="yyyyyyyy" localSheetId="25" hidden="1">#REF!</definedName>
    <definedName name="yyyyyyyy" localSheetId="27" hidden="1">'[109]Fax a enviar'!#REF!</definedName>
    <definedName name="yyyyyyyy" localSheetId="28" hidden="1">#REF!</definedName>
    <definedName name="yyyyyyyy" localSheetId="29" hidden="1">#REF!</definedName>
    <definedName name="yyyyyyyy" localSheetId="30" hidden="1">#REF!</definedName>
    <definedName name="yyyyyyyy" localSheetId="31" hidden="1">#REF!</definedName>
    <definedName name="yyyyyyyy" localSheetId="32" hidden="1">#REF!</definedName>
    <definedName name="yyyyyyyy" localSheetId="36" hidden="1">#REF!</definedName>
    <definedName name="yyyyyyyy" localSheetId="37" hidden="1">'[109]Fax a enviar'!#REF!</definedName>
    <definedName name="yyyyyyyy" localSheetId="38" hidden="1">#REF!</definedName>
    <definedName name="yyyyyyyy" localSheetId="49" hidden="1">#REF!</definedName>
    <definedName name="yyyyyyyy" localSheetId="65" hidden="1">'[109]Fax a enviar'!#REF!</definedName>
    <definedName name="yyyyyyyy" localSheetId="66" hidden="1">'[109]Fax a enviar'!#REF!</definedName>
    <definedName name="yyyyyyyy" localSheetId="69" hidden="1">'[109]Fax a enviar'!#REF!</definedName>
    <definedName name="yyyyyyyy" localSheetId="76" hidden="1">'[109]Fax a enviar'!#REF!</definedName>
    <definedName name="yyyyyyyy" localSheetId="99" hidden="1">'[109]Fax a enviar'!#REF!</definedName>
    <definedName name="yyyyyyyy" localSheetId="106" hidden="1">'[109]Fax a enviar'!#REF!</definedName>
    <definedName name="yyyyyyyy" localSheetId="107" hidden="1">'[109]Fax a enviar'!#REF!</definedName>
    <definedName name="yyyyyyyy" hidden="1">#REF!</definedName>
    <definedName name="yyyyyyyyyyy" localSheetId="23" hidden="1">#REF!</definedName>
    <definedName name="yyyyyyyyyyy" localSheetId="24" hidden="1">#REF!</definedName>
    <definedName name="yyyyyyyyyyy" localSheetId="33" hidden="1">#REF!</definedName>
    <definedName name="yyyyyyyyyyy" localSheetId="34" hidden="1">#REF!</definedName>
    <definedName name="yyyyyyyyyyy" localSheetId="74" hidden="1">'[44]Fax a enviar'!#REF!</definedName>
    <definedName name="yyyyyyyyyyy" localSheetId="103" hidden="1">'[44]Fax a enviar'!#REF!</definedName>
    <definedName name="yyyyyyyyyyy" localSheetId="108" hidden="1">'[44]Fax a enviar'!#REF!</definedName>
    <definedName name="yyyyyyyyyyy" localSheetId="109" hidden="1">'[44]Fax a enviar'!#REF!</definedName>
    <definedName name="yyyyyyyyyyy" localSheetId="35" hidden="1">#REF!</definedName>
    <definedName name="yyyyyyyyyyy" localSheetId="105" hidden="1">'[44]Fax a enviar'!#REF!</definedName>
    <definedName name="yyyyyyyyyyy" localSheetId="26" hidden="1">#REF!</definedName>
    <definedName name="yyyyyyyyyyy" localSheetId="67" hidden="1">#REF!</definedName>
    <definedName name="yyyyyyyyyyy" localSheetId="68" hidden="1">#REF!</definedName>
    <definedName name="yyyyyyyyyyy" localSheetId="22" hidden="1">#REF!</definedName>
    <definedName name="yyyyyyyyyyy" localSheetId="25" hidden="1">#REF!</definedName>
    <definedName name="yyyyyyyyyyy" localSheetId="27" hidden="1">'[44]Fax a enviar'!#REF!</definedName>
    <definedName name="yyyyyyyyyyy" localSheetId="28" hidden="1">#REF!</definedName>
    <definedName name="yyyyyyyyyyy" localSheetId="29" hidden="1">#REF!</definedName>
    <definedName name="yyyyyyyyyyy" localSheetId="30" hidden="1">#REF!</definedName>
    <definedName name="yyyyyyyyyyy" localSheetId="31" hidden="1">#REF!</definedName>
    <definedName name="yyyyyyyyyyy" localSheetId="32" hidden="1">#REF!</definedName>
    <definedName name="yyyyyyyyyyy" localSheetId="36" hidden="1">#REF!</definedName>
    <definedName name="yyyyyyyyyyy" localSheetId="37" hidden="1">'[44]Fax a enviar'!#REF!</definedName>
    <definedName name="yyyyyyyyyyy" localSheetId="38" hidden="1">#REF!</definedName>
    <definedName name="yyyyyyyyyyy" localSheetId="49" hidden="1">#REF!</definedName>
    <definedName name="yyyyyyyyyyy" localSheetId="65" hidden="1">'[44]Fax a enviar'!#REF!</definedName>
    <definedName name="yyyyyyyyyyy" localSheetId="66" hidden="1">'[44]Fax a enviar'!#REF!</definedName>
    <definedName name="yyyyyyyyyyy" localSheetId="69" hidden="1">'[44]Fax a enviar'!#REF!</definedName>
    <definedName name="yyyyyyyyyyy" localSheetId="76" hidden="1">'[44]Fax a enviar'!#REF!</definedName>
    <definedName name="yyyyyyyyyyy" localSheetId="99" hidden="1">'[44]Fax a enviar'!#REF!</definedName>
    <definedName name="yyyyyyyyyyy" localSheetId="106" hidden="1">'[44]Fax a enviar'!#REF!</definedName>
    <definedName name="yyyyyyyyyyy" localSheetId="107" hidden="1">'[44]Fax a enviar'!#REF!</definedName>
    <definedName name="yyyyyyyyyyy" hidden="1">#REF!</definedName>
    <definedName name="yyyyyyyyyyyyy" localSheetId="13" hidden="1">#REF!</definedName>
    <definedName name="yyyyyyyyyyyyy" localSheetId="17" hidden="1">#REF!</definedName>
    <definedName name="yyyyyyyyyyyyy" localSheetId="19" hidden="1">#REF!</definedName>
    <definedName name="yyyyyyyyyyyyy" localSheetId="23" hidden="1">#REF!</definedName>
    <definedName name="yyyyyyyyyyyyy" localSheetId="24" hidden="1">#REF!</definedName>
    <definedName name="yyyyyyyyyyyyy" localSheetId="33" hidden="1">#REF!</definedName>
    <definedName name="yyyyyyyyyyyyy" localSheetId="74" hidden="1">#REF!</definedName>
    <definedName name="yyyyyyyyyyyyy" localSheetId="103" hidden="1">#REF!</definedName>
    <definedName name="yyyyyyyyyyyyy" localSheetId="108" hidden="1">#REF!</definedName>
    <definedName name="yyyyyyyyyyyyy" localSheetId="109" hidden="1">#REF!</definedName>
    <definedName name="yyyyyyyyyyyyy" localSheetId="73" hidden="1">#REF!</definedName>
    <definedName name="yyyyyyyyyyyyy" localSheetId="105" hidden="1">#REF!</definedName>
    <definedName name="yyyyyyyyyyyyy" localSheetId="22" hidden="1">#REF!</definedName>
    <definedName name="yyyyyyyyyyyyy" localSheetId="27" hidden="1">#REF!</definedName>
    <definedName name="yyyyyyyyyyyyy" localSheetId="28" hidden="1">#REF!</definedName>
    <definedName name="yyyyyyyyyyyyy" localSheetId="29" hidden="1">#REF!</definedName>
    <definedName name="yyyyyyyyyyyyy" localSheetId="30" hidden="1">#REF!</definedName>
    <definedName name="yyyyyyyyyyyyy" localSheetId="31" hidden="1">#REF!</definedName>
    <definedName name="yyyyyyyyyyyyy" localSheetId="32" hidden="1">#REF!</definedName>
    <definedName name="yyyyyyyyyyyyy" localSheetId="37" hidden="1">#REF!</definedName>
    <definedName name="yyyyyyyyyyyyy" localSheetId="38" hidden="1">#REF!</definedName>
    <definedName name="yyyyyyyyyyyyy" localSheetId="39" hidden="1">#REF!</definedName>
    <definedName name="yyyyyyyyyyyyy" localSheetId="40" hidden="1">#REF!</definedName>
    <definedName name="yyyyyyyyyyyyy" localSheetId="12" hidden="1">#REF!</definedName>
    <definedName name="yyyyyyyyyyyyy" localSheetId="65" hidden="1">#REF!</definedName>
    <definedName name="yyyyyyyyyyyyy" localSheetId="66" hidden="1">#REF!</definedName>
    <definedName name="yyyyyyyyyyyyy" localSheetId="69" hidden="1">#REF!</definedName>
    <definedName name="yyyyyyyyyyyyy" localSheetId="70" hidden="1">#REF!</definedName>
    <definedName name="yyyyyyyyyyyyy" localSheetId="71" hidden="1">#REF!</definedName>
    <definedName name="yyyyyyyyyyyyy" localSheetId="72" hidden="1">#REF!</definedName>
    <definedName name="yyyyyyyyyyyyy" localSheetId="14" hidden="1">#REF!</definedName>
    <definedName name="yyyyyyyyyyyyy" localSheetId="76" hidden="1">#REF!</definedName>
    <definedName name="yyyyyyyyyyyyy" localSheetId="77" hidden="1">#REF!</definedName>
    <definedName name="yyyyyyyyyyyyy" localSheetId="78" hidden="1">#REF!</definedName>
    <definedName name="yyyyyyyyyyyyy" localSheetId="79" hidden="1">#REF!</definedName>
    <definedName name="yyyyyyyyyyyyy" localSheetId="80" hidden="1">#REF!</definedName>
    <definedName name="yyyyyyyyyyyyy" localSheetId="81" hidden="1">#REF!</definedName>
    <definedName name="yyyyyyyyyyyyy" localSheetId="82" hidden="1">#REF!</definedName>
    <definedName name="yyyyyyyyyyyyy" localSheetId="15" hidden="1">#REF!</definedName>
    <definedName name="yyyyyyyyyyyyy" localSheetId="98" hidden="1">#REF!</definedName>
    <definedName name="yyyyyyyyyyyyy" localSheetId="99" hidden="1">#REF!</definedName>
    <definedName name="yyyyyyyyyyyyy" localSheetId="16" hidden="1">#REF!</definedName>
    <definedName name="yyyyyyyyyyyyy" localSheetId="102" hidden="1">#REF!</definedName>
    <definedName name="yyyyyyyyyyyyy" localSheetId="106" hidden="1">#REF!</definedName>
    <definedName name="yyyyyyyyyyyyy" localSheetId="107" hidden="1">#REF!</definedName>
    <definedName name="yyyyyyyyyyyyy" localSheetId="18" hidden="1">#REF!</definedName>
    <definedName name="yyyyyyyyyyyyy" localSheetId="21" hidden="1">#REF!</definedName>
    <definedName name="yyyyyyyyyyyyy" hidden="1">#REF!</definedName>
    <definedName name="yyyyyyyyyyyyyyy" localSheetId="13" hidden="1">'[109]Fax a enviar'!#REF!</definedName>
    <definedName name="yyyyyyyyyyyyyyy" localSheetId="17" hidden="1">'[109]Fax a enviar'!#REF!</definedName>
    <definedName name="yyyyyyyyyyyyyyy" localSheetId="23" hidden="1">#REF!</definedName>
    <definedName name="yyyyyyyyyyyyyyy" localSheetId="24" hidden="1">#REF!</definedName>
    <definedName name="yyyyyyyyyyyyyyy" localSheetId="33" hidden="1">'[109]Fax a enviar'!#REF!</definedName>
    <definedName name="yyyyyyyyyyyyyyy" localSheetId="34" hidden="1">#REF!</definedName>
    <definedName name="yyyyyyyyyyyyyyy" localSheetId="74" hidden="1">'[109]Fax a enviar'!#REF!</definedName>
    <definedName name="yyyyyyyyyyyyyyy" localSheetId="103" hidden="1">'[109]Fax a enviar'!#REF!</definedName>
    <definedName name="yyyyyyyyyyyyyyy" localSheetId="108" hidden="1">'[109]Fax a enviar'!#REF!</definedName>
    <definedName name="yyyyyyyyyyyyyyy" localSheetId="109" hidden="1">'[109]Fax a enviar'!#REF!</definedName>
    <definedName name="yyyyyyyyyyyyyyy" localSheetId="35" hidden="1">#REF!</definedName>
    <definedName name="yyyyyyyyyyyyyyy" localSheetId="105" hidden="1">'[109]Fax a enviar'!#REF!</definedName>
    <definedName name="yyyyyyyyyyyyyyy" localSheetId="26" hidden="1">#REF!</definedName>
    <definedName name="yyyyyyyyyyyyyyy" localSheetId="67" hidden="1">#REF!</definedName>
    <definedName name="yyyyyyyyyyyyyyy" localSheetId="68" hidden="1">#REF!</definedName>
    <definedName name="yyyyyyyyyyyyyyy" localSheetId="22" hidden="1">#REF!</definedName>
    <definedName name="yyyyyyyyyyyyyyy" localSheetId="25" hidden="1">#REF!</definedName>
    <definedName name="yyyyyyyyyyyyyyy" localSheetId="27" hidden="1">'[109]Fax a enviar'!#REF!</definedName>
    <definedName name="yyyyyyyyyyyyyyy" localSheetId="28" hidden="1">'[109]Fax a enviar'!#REF!</definedName>
    <definedName name="yyyyyyyyyyyyyyy" localSheetId="29" hidden="1">'[109]Fax a enviar'!#REF!</definedName>
    <definedName name="yyyyyyyyyyyyyyy" localSheetId="30" hidden="1">#REF!</definedName>
    <definedName name="yyyyyyyyyyyyyyy" localSheetId="31" hidden="1">#REF!</definedName>
    <definedName name="yyyyyyyyyyyyyyy" localSheetId="32" hidden="1">'[109]Fax a enviar'!#REF!</definedName>
    <definedName name="yyyyyyyyyyyyyyy" localSheetId="36" hidden="1">#REF!</definedName>
    <definedName name="yyyyyyyyyyyyyyy" localSheetId="37" hidden="1">'[109]Fax a enviar'!#REF!</definedName>
    <definedName name="yyyyyyyyyyyyyyy" localSheetId="38" hidden="1">#REF!</definedName>
    <definedName name="yyyyyyyyyyyyyyy" localSheetId="49" hidden="1">#REF!</definedName>
    <definedName name="yyyyyyyyyyyyyyy" localSheetId="12" hidden="1">'[109]Fax a enviar'!#REF!</definedName>
    <definedName name="yyyyyyyyyyyyyyy" localSheetId="65" hidden="1">'[109]Fax a enviar'!#REF!</definedName>
    <definedName name="yyyyyyyyyyyyyyy" localSheetId="66" hidden="1">'[109]Fax a enviar'!#REF!</definedName>
    <definedName name="yyyyyyyyyyyyyyy" localSheetId="69" hidden="1">'[109]Fax a enviar'!#REF!</definedName>
    <definedName name="yyyyyyyyyyyyyyy" localSheetId="70" hidden="1">#REF!</definedName>
    <definedName name="yyyyyyyyyyyyyyy" localSheetId="72" hidden="1">'[109]Fax a enviar'!#REF!</definedName>
    <definedName name="yyyyyyyyyyyyyyy" localSheetId="14" hidden="1">'[109]Fax a enviar'!#REF!</definedName>
    <definedName name="yyyyyyyyyyyyyyy" localSheetId="76" hidden="1">'[109]Fax a enviar'!#REF!</definedName>
    <definedName name="yyyyyyyyyyyyyyy" localSheetId="15" hidden="1">'[109]Fax a enviar'!#REF!</definedName>
    <definedName name="yyyyyyyyyyyyyyy" localSheetId="99" hidden="1">'[109]Fax a enviar'!#REF!</definedName>
    <definedName name="yyyyyyyyyyyyyyy" localSheetId="16" hidden="1">'[109]Fax a enviar'!#REF!</definedName>
    <definedName name="yyyyyyyyyyyyyyy" localSheetId="102" hidden="1">'[109]Fax a enviar'!#REF!</definedName>
    <definedName name="yyyyyyyyyyyyyyy" localSheetId="106" hidden="1">'[109]Fax a enviar'!#REF!</definedName>
    <definedName name="yyyyyyyyyyyyyyy" localSheetId="107" hidden="1">'[109]Fax a enviar'!#REF!</definedName>
    <definedName name="yyyyyyyyyyyyyyy" localSheetId="18" hidden="1">'[109]Fax a enviar'!#REF!</definedName>
    <definedName name="yyyyyyyyyyyyyyy" localSheetId="21" hidden="1">'[109]Fax a enviar'!#REF!</definedName>
    <definedName name="yyyyyyyyyyyyyyy" hidden="1">#REF!</definedName>
    <definedName name="yyyyyyyyyyyyyyyyyyyyyy" localSheetId="13" hidden="1">'[101]Fax a enviar'!#REF!</definedName>
    <definedName name="yyyyyyyyyyyyyyyyyyyyyy" localSheetId="17" hidden="1">'[101]Fax a enviar'!#REF!</definedName>
    <definedName name="yyyyyyyyyyyyyyyyyyyyyy" localSheetId="23" hidden="1">#REF!</definedName>
    <definedName name="yyyyyyyyyyyyyyyyyyyyyy" localSheetId="24" hidden="1">#REF!</definedName>
    <definedName name="yyyyyyyyyyyyyyyyyyyyyy" localSheetId="33" hidden="1">'[101]Fax a enviar'!#REF!</definedName>
    <definedName name="yyyyyyyyyyyyyyyyyyyyyy" localSheetId="34" hidden="1">#REF!</definedName>
    <definedName name="yyyyyyyyyyyyyyyyyyyyyy" localSheetId="74" hidden="1">'[101]Fax a enviar'!#REF!</definedName>
    <definedName name="yyyyyyyyyyyyyyyyyyyyyy" localSheetId="103" hidden="1">'[101]Fax a enviar'!#REF!</definedName>
    <definedName name="yyyyyyyyyyyyyyyyyyyyyy" localSheetId="108" hidden="1">'[101]Fax a enviar'!#REF!</definedName>
    <definedName name="yyyyyyyyyyyyyyyyyyyyyy" localSheetId="109" hidden="1">'[101]Fax a enviar'!#REF!</definedName>
    <definedName name="yyyyyyyyyyyyyyyyyyyyyy" localSheetId="35" hidden="1">#REF!</definedName>
    <definedName name="yyyyyyyyyyyyyyyyyyyyyy" localSheetId="105" hidden="1">'[101]Fax a enviar'!#REF!</definedName>
    <definedName name="yyyyyyyyyyyyyyyyyyyyyy" localSheetId="26" hidden="1">#REF!</definedName>
    <definedName name="yyyyyyyyyyyyyyyyyyyyyy" localSheetId="67" hidden="1">#REF!</definedName>
    <definedName name="yyyyyyyyyyyyyyyyyyyyyy" localSheetId="68" hidden="1">#REF!</definedName>
    <definedName name="yyyyyyyyyyyyyyyyyyyyyy" localSheetId="22" hidden="1">#REF!</definedName>
    <definedName name="yyyyyyyyyyyyyyyyyyyyyy" localSheetId="25" hidden="1">#REF!</definedName>
    <definedName name="yyyyyyyyyyyyyyyyyyyyyy" localSheetId="27" hidden="1">'[101]Fax a enviar'!#REF!</definedName>
    <definedName name="yyyyyyyyyyyyyyyyyyyyyy" localSheetId="28" hidden="1">'[101]Fax a enviar'!#REF!</definedName>
    <definedName name="yyyyyyyyyyyyyyyyyyyyyy" localSheetId="29" hidden="1">'[101]Fax a enviar'!#REF!</definedName>
    <definedName name="yyyyyyyyyyyyyyyyyyyyyy" localSheetId="30" hidden="1">#REF!</definedName>
    <definedName name="yyyyyyyyyyyyyyyyyyyyyy" localSheetId="31" hidden="1">#REF!</definedName>
    <definedName name="yyyyyyyyyyyyyyyyyyyyyy" localSheetId="32" hidden="1">'[101]Fax a enviar'!#REF!</definedName>
    <definedName name="yyyyyyyyyyyyyyyyyyyyyy" localSheetId="36" hidden="1">#REF!</definedName>
    <definedName name="yyyyyyyyyyyyyyyyyyyyyy" localSheetId="37" hidden="1">'[101]Fax a enviar'!#REF!</definedName>
    <definedName name="yyyyyyyyyyyyyyyyyyyyyy" localSheetId="38" hidden="1">#REF!</definedName>
    <definedName name="yyyyyyyyyyyyyyyyyyyyyy" localSheetId="49" hidden="1">#REF!</definedName>
    <definedName name="yyyyyyyyyyyyyyyyyyyyyy" localSheetId="12" hidden="1">'[101]Fax a enviar'!#REF!</definedName>
    <definedName name="yyyyyyyyyyyyyyyyyyyyyy" localSheetId="65" hidden="1">'[101]Fax a enviar'!#REF!</definedName>
    <definedName name="yyyyyyyyyyyyyyyyyyyyyy" localSheetId="66" hidden="1">'[101]Fax a enviar'!#REF!</definedName>
    <definedName name="yyyyyyyyyyyyyyyyyyyyyy" localSheetId="69" hidden="1">'[101]Fax a enviar'!#REF!</definedName>
    <definedName name="yyyyyyyyyyyyyyyyyyyyyy" localSheetId="72" hidden="1">'[101]Fax a enviar'!#REF!</definedName>
    <definedName name="yyyyyyyyyyyyyyyyyyyyyy" localSheetId="14" hidden="1">'[101]Fax a enviar'!#REF!</definedName>
    <definedName name="yyyyyyyyyyyyyyyyyyyyyy" localSheetId="76" hidden="1">'[101]Fax a enviar'!#REF!</definedName>
    <definedName name="yyyyyyyyyyyyyyyyyyyyyy" localSheetId="15" hidden="1">'[101]Fax a enviar'!#REF!</definedName>
    <definedName name="yyyyyyyyyyyyyyyyyyyyyy" localSheetId="16" hidden="1">'[101]Fax a enviar'!#REF!</definedName>
    <definedName name="yyyyyyyyyyyyyyyyyyyyyy" localSheetId="102" hidden="1">'[101]Fax a enviar'!#REF!</definedName>
    <definedName name="yyyyyyyyyyyyyyyyyyyyyy" localSheetId="106" hidden="1">'[101]Fax a enviar'!#REF!</definedName>
    <definedName name="yyyyyyyyyyyyyyyyyyyyyy" localSheetId="107" hidden="1">'[101]Fax a enviar'!#REF!</definedName>
    <definedName name="yyyyyyyyyyyyyyyyyyyyyy" localSheetId="18" hidden="1">'[101]Fax a enviar'!#REF!</definedName>
    <definedName name="yyyyyyyyyyyyyyyyyyyyyy" localSheetId="21" hidden="1">'[101]Fax a enviar'!#REF!</definedName>
    <definedName name="yyyyyyyyyyyyyyyyyyyyyy" hidden="1">#REF!</definedName>
    <definedName name="Z" localSheetId="13">#REF!</definedName>
    <definedName name="Z" localSheetId="17">#REF!</definedName>
    <definedName name="Z" localSheetId="19">#REF!</definedName>
    <definedName name="Z" localSheetId="23">#REF!</definedName>
    <definedName name="Z" localSheetId="24">#REF!</definedName>
    <definedName name="Z" localSheetId="33">#REF!</definedName>
    <definedName name="Z" localSheetId="74">#REF!</definedName>
    <definedName name="Z" localSheetId="103">#REF!</definedName>
    <definedName name="Z" localSheetId="108">#REF!</definedName>
    <definedName name="Z" localSheetId="109">#REF!</definedName>
    <definedName name="Z" localSheetId="73">#REF!</definedName>
    <definedName name="Z" localSheetId="105">#REF!</definedName>
    <definedName name="Z" localSheetId="22">#REF!</definedName>
    <definedName name="Z" localSheetId="27">#REF!</definedName>
    <definedName name="Z" localSheetId="28">#REF!</definedName>
    <definedName name="Z" localSheetId="29">#REF!</definedName>
    <definedName name="Z" localSheetId="30">#REF!</definedName>
    <definedName name="Z" localSheetId="31">#REF!</definedName>
    <definedName name="Z" localSheetId="32">#REF!</definedName>
    <definedName name="Z" localSheetId="37">#REF!</definedName>
    <definedName name="Z" localSheetId="38">#REF!</definedName>
    <definedName name="Z" localSheetId="39">#REF!</definedName>
    <definedName name="Z" localSheetId="40">#REF!</definedName>
    <definedName name="Z" localSheetId="51">[3]Imp!#REF!</definedName>
    <definedName name="Z" localSheetId="55">[3]Imp!#REF!</definedName>
    <definedName name="Z" localSheetId="57">[3]Imp!#REF!</definedName>
    <definedName name="Z" localSheetId="12">#REF!</definedName>
    <definedName name="Z" localSheetId="60">[3]Imp!#REF!</definedName>
    <definedName name="Z" localSheetId="61">[3]Imp!#REF!</definedName>
    <definedName name="Z" localSheetId="65">#REF!</definedName>
    <definedName name="Z" localSheetId="66">#REF!</definedName>
    <definedName name="Z" localSheetId="69">#REF!</definedName>
    <definedName name="Z" localSheetId="70">#REF!</definedName>
    <definedName name="Z" localSheetId="71">#REF!</definedName>
    <definedName name="Z" localSheetId="72">#REF!</definedName>
    <definedName name="Z" localSheetId="14">#REF!</definedName>
    <definedName name="Z" localSheetId="76">#REF!</definedName>
    <definedName name="Z" localSheetId="77">#REF!</definedName>
    <definedName name="Z" localSheetId="78">#REF!</definedName>
    <definedName name="Z" localSheetId="79">#REF!</definedName>
    <definedName name="Z" localSheetId="80">#REF!</definedName>
    <definedName name="Z" localSheetId="81">#REF!</definedName>
    <definedName name="Z" localSheetId="82">#REF!</definedName>
    <definedName name="Z" localSheetId="15">#REF!</definedName>
    <definedName name="Z" localSheetId="98">#REF!</definedName>
    <definedName name="Z" localSheetId="99">#REF!</definedName>
    <definedName name="Z" localSheetId="16">#REF!</definedName>
    <definedName name="Z" localSheetId="102">#REF!</definedName>
    <definedName name="Z" localSheetId="106">#REF!</definedName>
    <definedName name="Z" localSheetId="107">#REF!</definedName>
    <definedName name="Z" localSheetId="18">#REF!</definedName>
    <definedName name="Z" localSheetId="21">#REF!</definedName>
    <definedName name="Z">#REF!</definedName>
    <definedName name="Z_1A8C061B_2301_11D3_BFD1_000039E37209_.wvu.Cols" localSheetId="13" hidden="1">#REF!,#REF!,#REF!</definedName>
    <definedName name="Z_1A8C061B_2301_11D3_BFD1_000039E37209_.wvu.Cols" localSheetId="17" hidden="1">#REF!,#REF!,#REF!</definedName>
    <definedName name="Z_1A8C061B_2301_11D3_BFD1_000039E37209_.wvu.Cols" localSheetId="19" hidden="1">#REF!,#REF!,#REF!</definedName>
    <definedName name="Z_1A8C061B_2301_11D3_BFD1_000039E37209_.wvu.Cols" localSheetId="23" hidden="1">#REF!,#REF!,#REF!</definedName>
    <definedName name="Z_1A8C061B_2301_11D3_BFD1_000039E37209_.wvu.Cols" localSheetId="24" hidden="1">#REF!,#REF!,#REF!</definedName>
    <definedName name="Z_1A8C061B_2301_11D3_BFD1_000039E37209_.wvu.Cols" localSheetId="33" hidden="1">#REF!,#REF!,#REF!</definedName>
    <definedName name="Z_1A8C061B_2301_11D3_BFD1_000039E37209_.wvu.Cols" localSheetId="74" hidden="1">#REF!,#REF!,#REF!</definedName>
    <definedName name="Z_1A8C061B_2301_11D3_BFD1_000039E37209_.wvu.Cols" localSheetId="103" hidden="1">#REF!,#REF!,#REF!</definedName>
    <definedName name="Z_1A8C061B_2301_11D3_BFD1_000039E37209_.wvu.Cols" localSheetId="108" hidden="1">#REF!,#REF!,#REF!</definedName>
    <definedName name="Z_1A8C061B_2301_11D3_BFD1_000039E37209_.wvu.Cols" localSheetId="109" hidden="1">#REF!,#REF!,#REF!</definedName>
    <definedName name="Z_1A8C061B_2301_11D3_BFD1_000039E37209_.wvu.Cols" localSheetId="7" hidden="1">#REF!,#REF!,#REF!</definedName>
    <definedName name="Z_1A8C061B_2301_11D3_BFD1_000039E37209_.wvu.Cols" localSheetId="8" hidden="1">#REF!,#REF!,#REF!</definedName>
    <definedName name="Z_1A8C061B_2301_11D3_BFD1_000039E37209_.wvu.Cols" localSheetId="73" hidden="1">#REF!,#REF!,#REF!</definedName>
    <definedName name="Z_1A8C061B_2301_11D3_BFD1_000039E37209_.wvu.Cols" localSheetId="105" hidden="1">#REF!,#REF!,#REF!</definedName>
    <definedName name="Z_1A8C061B_2301_11D3_BFD1_000039E37209_.wvu.Cols" localSheetId="22" hidden="1">#REF!,#REF!,#REF!</definedName>
    <definedName name="Z_1A8C061B_2301_11D3_BFD1_000039E37209_.wvu.Cols" localSheetId="27" hidden="1">#REF!,#REF!,#REF!</definedName>
    <definedName name="Z_1A8C061B_2301_11D3_BFD1_000039E37209_.wvu.Cols" localSheetId="28" hidden="1">#REF!,#REF!,#REF!</definedName>
    <definedName name="Z_1A8C061B_2301_11D3_BFD1_000039E37209_.wvu.Cols" localSheetId="29" hidden="1">#REF!,#REF!,#REF!</definedName>
    <definedName name="Z_1A8C061B_2301_11D3_BFD1_000039E37209_.wvu.Cols" localSheetId="30" hidden="1">#REF!,#REF!,#REF!</definedName>
    <definedName name="Z_1A8C061B_2301_11D3_BFD1_000039E37209_.wvu.Cols" localSheetId="31" hidden="1">#REF!,#REF!,#REF!</definedName>
    <definedName name="Z_1A8C061B_2301_11D3_BFD1_000039E37209_.wvu.Cols" localSheetId="32" hidden="1">#REF!,#REF!,#REF!</definedName>
    <definedName name="Z_1A8C061B_2301_11D3_BFD1_000039E37209_.wvu.Cols" localSheetId="37" hidden="1">#REF!,#REF!,#REF!</definedName>
    <definedName name="Z_1A8C061B_2301_11D3_BFD1_000039E37209_.wvu.Cols" localSheetId="38" hidden="1">#REF!,#REF!,#REF!</definedName>
    <definedName name="Z_1A8C061B_2301_11D3_BFD1_000039E37209_.wvu.Cols" localSheetId="39" hidden="1">#REF!,#REF!,#REF!</definedName>
    <definedName name="Z_1A8C061B_2301_11D3_BFD1_000039E37209_.wvu.Cols" localSheetId="40" hidden="1">#REF!,#REF!,#REF!</definedName>
    <definedName name="Z_1A8C061B_2301_11D3_BFD1_000039E37209_.wvu.Cols" localSheetId="12" hidden="1">#REF!,#REF!,#REF!</definedName>
    <definedName name="Z_1A8C061B_2301_11D3_BFD1_000039E37209_.wvu.Cols" localSheetId="65" hidden="1">#REF!,#REF!,#REF!</definedName>
    <definedName name="Z_1A8C061B_2301_11D3_BFD1_000039E37209_.wvu.Cols" localSheetId="66" hidden="1">#REF!,#REF!,#REF!</definedName>
    <definedName name="Z_1A8C061B_2301_11D3_BFD1_000039E37209_.wvu.Cols" localSheetId="69" hidden="1">#REF!,#REF!,#REF!</definedName>
    <definedName name="Z_1A8C061B_2301_11D3_BFD1_000039E37209_.wvu.Cols" localSheetId="70" hidden="1">#REF!,#REF!,#REF!</definedName>
    <definedName name="Z_1A8C061B_2301_11D3_BFD1_000039E37209_.wvu.Cols" localSheetId="71" hidden="1">#REF!,#REF!,#REF!</definedName>
    <definedName name="Z_1A8C061B_2301_11D3_BFD1_000039E37209_.wvu.Cols" localSheetId="72" hidden="1">#REF!,#REF!,#REF!</definedName>
    <definedName name="Z_1A8C061B_2301_11D3_BFD1_000039E37209_.wvu.Cols" localSheetId="14" hidden="1">#REF!,#REF!,#REF!</definedName>
    <definedName name="Z_1A8C061B_2301_11D3_BFD1_000039E37209_.wvu.Cols" localSheetId="76" hidden="1">#REF!,#REF!,#REF!</definedName>
    <definedName name="Z_1A8C061B_2301_11D3_BFD1_000039E37209_.wvu.Cols" localSheetId="77" hidden="1">#REF!,#REF!,#REF!</definedName>
    <definedName name="Z_1A8C061B_2301_11D3_BFD1_000039E37209_.wvu.Cols" localSheetId="78" hidden="1">#REF!,#REF!,#REF!</definedName>
    <definedName name="Z_1A8C061B_2301_11D3_BFD1_000039E37209_.wvu.Cols" localSheetId="79" hidden="1">#REF!,#REF!,#REF!</definedName>
    <definedName name="Z_1A8C061B_2301_11D3_BFD1_000039E37209_.wvu.Cols" localSheetId="80" hidden="1">#REF!,#REF!,#REF!</definedName>
    <definedName name="Z_1A8C061B_2301_11D3_BFD1_000039E37209_.wvu.Cols" localSheetId="81" hidden="1">#REF!,#REF!,#REF!</definedName>
    <definedName name="Z_1A8C061B_2301_11D3_BFD1_000039E37209_.wvu.Cols" localSheetId="82" hidden="1">#REF!,#REF!,#REF!</definedName>
    <definedName name="Z_1A8C061B_2301_11D3_BFD1_000039E37209_.wvu.Cols" localSheetId="15" hidden="1">#REF!,#REF!,#REF!</definedName>
    <definedName name="Z_1A8C061B_2301_11D3_BFD1_000039E37209_.wvu.Cols" localSheetId="98" hidden="1">#REF!,#REF!,#REF!</definedName>
    <definedName name="Z_1A8C061B_2301_11D3_BFD1_000039E37209_.wvu.Cols" localSheetId="99" hidden="1">#REF!,#REF!,#REF!</definedName>
    <definedName name="Z_1A8C061B_2301_11D3_BFD1_000039E37209_.wvu.Cols" localSheetId="16" hidden="1">#REF!,#REF!,#REF!</definedName>
    <definedName name="Z_1A8C061B_2301_11D3_BFD1_000039E37209_.wvu.Cols" localSheetId="102" hidden="1">#REF!,#REF!,#REF!</definedName>
    <definedName name="Z_1A8C061B_2301_11D3_BFD1_000039E37209_.wvu.Cols" localSheetId="106" hidden="1">#REF!,#REF!,#REF!</definedName>
    <definedName name="Z_1A8C061B_2301_11D3_BFD1_000039E37209_.wvu.Cols" localSheetId="107" hidden="1">#REF!,#REF!,#REF!</definedName>
    <definedName name="Z_1A8C061B_2301_11D3_BFD1_000039E37209_.wvu.Cols" localSheetId="18" hidden="1">#REF!,#REF!,#REF!</definedName>
    <definedName name="Z_1A8C061B_2301_11D3_BFD1_000039E37209_.wvu.Cols" localSheetId="21" hidden="1">#REF!,#REF!,#REF!</definedName>
    <definedName name="Z_1A8C061B_2301_11D3_BFD1_000039E37209_.wvu.Cols" hidden="1">#REF!,#REF!,#REF!</definedName>
    <definedName name="Z_1A8C061B_2301_11D3_BFD1_000039E37209_.wvu.Rows" localSheetId="13" hidden="1">#REF!,#REF!,#REF!</definedName>
    <definedName name="Z_1A8C061B_2301_11D3_BFD1_000039E37209_.wvu.Rows" localSheetId="19" hidden="1">#REF!,#REF!,#REF!</definedName>
    <definedName name="Z_1A8C061B_2301_11D3_BFD1_000039E37209_.wvu.Rows" localSheetId="23" hidden="1">#REF!,#REF!,#REF!</definedName>
    <definedName name="Z_1A8C061B_2301_11D3_BFD1_000039E37209_.wvu.Rows" localSheetId="24" hidden="1">#REF!,#REF!,#REF!</definedName>
    <definedName name="Z_1A8C061B_2301_11D3_BFD1_000039E37209_.wvu.Rows" localSheetId="73" hidden="1">#REF!,#REF!,#REF!</definedName>
    <definedName name="Z_1A8C061B_2301_11D3_BFD1_000039E37209_.wvu.Rows" localSheetId="22" hidden="1">#REF!,#REF!,#REF!</definedName>
    <definedName name="Z_1A8C061B_2301_11D3_BFD1_000039E37209_.wvu.Rows" localSheetId="27" hidden="1">#REF!,#REF!,#REF!</definedName>
    <definedName name="Z_1A8C061B_2301_11D3_BFD1_000039E37209_.wvu.Rows" localSheetId="28" hidden="1">#REF!,#REF!,#REF!</definedName>
    <definedName name="Z_1A8C061B_2301_11D3_BFD1_000039E37209_.wvu.Rows" localSheetId="29" hidden="1">#REF!,#REF!,#REF!</definedName>
    <definedName name="Z_1A8C061B_2301_11D3_BFD1_000039E37209_.wvu.Rows" localSheetId="30" hidden="1">#REF!,#REF!,#REF!</definedName>
    <definedName name="Z_1A8C061B_2301_11D3_BFD1_000039E37209_.wvu.Rows" localSheetId="31" hidden="1">#REF!,#REF!,#REF!</definedName>
    <definedName name="Z_1A8C061B_2301_11D3_BFD1_000039E37209_.wvu.Rows" localSheetId="32" hidden="1">#REF!,#REF!,#REF!</definedName>
    <definedName name="Z_1A8C061B_2301_11D3_BFD1_000039E37209_.wvu.Rows" localSheetId="37" hidden="1">#REF!,#REF!,#REF!</definedName>
    <definedName name="Z_1A8C061B_2301_11D3_BFD1_000039E37209_.wvu.Rows" localSheetId="38" hidden="1">#REF!,#REF!,#REF!</definedName>
    <definedName name="Z_1A8C061B_2301_11D3_BFD1_000039E37209_.wvu.Rows" localSheetId="39" hidden="1">#REF!,#REF!,#REF!</definedName>
    <definedName name="Z_1A8C061B_2301_11D3_BFD1_000039E37209_.wvu.Rows" localSheetId="40" hidden="1">#REF!,#REF!,#REF!</definedName>
    <definedName name="Z_1A8C061B_2301_11D3_BFD1_000039E37209_.wvu.Rows" localSheetId="65" hidden="1">#REF!,#REF!,#REF!</definedName>
    <definedName name="Z_1A8C061B_2301_11D3_BFD1_000039E37209_.wvu.Rows" localSheetId="66" hidden="1">#REF!,#REF!,#REF!</definedName>
    <definedName name="Z_1A8C061B_2301_11D3_BFD1_000039E37209_.wvu.Rows" localSheetId="71" hidden="1">#REF!,#REF!,#REF!</definedName>
    <definedName name="Z_1A8C061B_2301_11D3_BFD1_000039E37209_.wvu.Rows" localSheetId="72" hidden="1">#REF!,#REF!,#REF!</definedName>
    <definedName name="Z_1A8C061B_2301_11D3_BFD1_000039E37209_.wvu.Rows" localSheetId="14" hidden="1">#REF!,#REF!,#REF!</definedName>
    <definedName name="Z_1A8C061B_2301_11D3_BFD1_000039E37209_.wvu.Rows" localSheetId="76" hidden="1">#REF!,#REF!,#REF!</definedName>
    <definedName name="Z_1A8C061B_2301_11D3_BFD1_000039E37209_.wvu.Rows" localSheetId="77" hidden="1">#REF!,#REF!,#REF!</definedName>
    <definedName name="Z_1A8C061B_2301_11D3_BFD1_000039E37209_.wvu.Rows" localSheetId="78" hidden="1">#REF!,#REF!,#REF!</definedName>
    <definedName name="Z_1A8C061B_2301_11D3_BFD1_000039E37209_.wvu.Rows" localSheetId="79" hidden="1">#REF!,#REF!,#REF!</definedName>
    <definedName name="Z_1A8C061B_2301_11D3_BFD1_000039E37209_.wvu.Rows" localSheetId="80" hidden="1">#REF!,#REF!,#REF!</definedName>
    <definedName name="Z_1A8C061B_2301_11D3_BFD1_000039E37209_.wvu.Rows" localSheetId="81" hidden="1">#REF!,#REF!,#REF!</definedName>
    <definedName name="Z_1A8C061B_2301_11D3_BFD1_000039E37209_.wvu.Rows" localSheetId="82" hidden="1">#REF!,#REF!,#REF!</definedName>
    <definedName name="Z_1A8C061B_2301_11D3_BFD1_000039E37209_.wvu.Rows" localSheetId="98" hidden="1">#REF!,#REF!,#REF!</definedName>
    <definedName name="Z_1A8C061B_2301_11D3_BFD1_000039E37209_.wvu.Rows" localSheetId="99" hidden="1">#REF!,#REF!,#REF!</definedName>
    <definedName name="Z_1A8C061B_2301_11D3_BFD1_000039E37209_.wvu.Rows" hidden="1">#REF!,#REF!,#REF!</definedName>
    <definedName name="Z_1A8C061C_2301_11D3_BFD1_000039E37209_.wvu.Cols" localSheetId="13" hidden="1">#REF!,#REF!,#REF!</definedName>
    <definedName name="Z_1A8C061C_2301_11D3_BFD1_000039E37209_.wvu.Cols" localSheetId="19" hidden="1">#REF!,#REF!,#REF!</definedName>
    <definedName name="Z_1A8C061C_2301_11D3_BFD1_000039E37209_.wvu.Cols" localSheetId="23" hidden="1">#REF!,#REF!,#REF!</definedName>
    <definedName name="Z_1A8C061C_2301_11D3_BFD1_000039E37209_.wvu.Cols" localSheetId="24" hidden="1">#REF!,#REF!,#REF!</definedName>
    <definedName name="Z_1A8C061C_2301_11D3_BFD1_000039E37209_.wvu.Cols" localSheetId="73" hidden="1">#REF!,#REF!,#REF!</definedName>
    <definedName name="Z_1A8C061C_2301_11D3_BFD1_000039E37209_.wvu.Cols" localSheetId="22" hidden="1">#REF!,#REF!,#REF!</definedName>
    <definedName name="Z_1A8C061C_2301_11D3_BFD1_000039E37209_.wvu.Cols" localSheetId="27" hidden="1">#REF!,#REF!,#REF!</definedName>
    <definedName name="Z_1A8C061C_2301_11D3_BFD1_000039E37209_.wvu.Cols" localSheetId="28" hidden="1">#REF!,#REF!,#REF!</definedName>
    <definedName name="Z_1A8C061C_2301_11D3_BFD1_000039E37209_.wvu.Cols" localSheetId="29" hidden="1">#REF!,#REF!,#REF!</definedName>
    <definedName name="Z_1A8C061C_2301_11D3_BFD1_000039E37209_.wvu.Cols" localSheetId="30" hidden="1">#REF!,#REF!,#REF!</definedName>
    <definedName name="Z_1A8C061C_2301_11D3_BFD1_000039E37209_.wvu.Cols" localSheetId="31" hidden="1">#REF!,#REF!,#REF!</definedName>
    <definedName name="Z_1A8C061C_2301_11D3_BFD1_000039E37209_.wvu.Cols" localSheetId="32" hidden="1">#REF!,#REF!,#REF!</definedName>
    <definedName name="Z_1A8C061C_2301_11D3_BFD1_000039E37209_.wvu.Cols" localSheetId="37" hidden="1">#REF!,#REF!,#REF!</definedName>
    <definedName name="Z_1A8C061C_2301_11D3_BFD1_000039E37209_.wvu.Cols" localSheetId="38" hidden="1">#REF!,#REF!,#REF!</definedName>
    <definedName name="Z_1A8C061C_2301_11D3_BFD1_000039E37209_.wvu.Cols" localSheetId="39" hidden="1">#REF!,#REF!,#REF!</definedName>
    <definedName name="Z_1A8C061C_2301_11D3_BFD1_000039E37209_.wvu.Cols" localSheetId="40" hidden="1">#REF!,#REF!,#REF!</definedName>
    <definedName name="Z_1A8C061C_2301_11D3_BFD1_000039E37209_.wvu.Cols" localSheetId="65" hidden="1">#REF!,#REF!,#REF!</definedName>
    <definedName name="Z_1A8C061C_2301_11D3_BFD1_000039E37209_.wvu.Cols" localSheetId="66" hidden="1">#REF!,#REF!,#REF!</definedName>
    <definedName name="Z_1A8C061C_2301_11D3_BFD1_000039E37209_.wvu.Cols" localSheetId="71" hidden="1">#REF!,#REF!,#REF!</definedName>
    <definedName name="Z_1A8C061C_2301_11D3_BFD1_000039E37209_.wvu.Cols" localSheetId="72" hidden="1">#REF!,#REF!,#REF!</definedName>
    <definedName name="Z_1A8C061C_2301_11D3_BFD1_000039E37209_.wvu.Cols" localSheetId="14" hidden="1">#REF!,#REF!,#REF!</definedName>
    <definedName name="Z_1A8C061C_2301_11D3_BFD1_000039E37209_.wvu.Cols" localSheetId="76" hidden="1">#REF!,#REF!,#REF!</definedName>
    <definedName name="Z_1A8C061C_2301_11D3_BFD1_000039E37209_.wvu.Cols" localSheetId="77" hidden="1">#REF!,#REF!,#REF!</definedName>
    <definedName name="Z_1A8C061C_2301_11D3_BFD1_000039E37209_.wvu.Cols" localSheetId="78" hidden="1">#REF!,#REF!,#REF!</definedName>
    <definedName name="Z_1A8C061C_2301_11D3_BFD1_000039E37209_.wvu.Cols" localSheetId="79" hidden="1">#REF!,#REF!,#REF!</definedName>
    <definedName name="Z_1A8C061C_2301_11D3_BFD1_000039E37209_.wvu.Cols" localSheetId="80" hidden="1">#REF!,#REF!,#REF!</definedName>
    <definedName name="Z_1A8C061C_2301_11D3_BFD1_000039E37209_.wvu.Cols" localSheetId="81" hidden="1">#REF!,#REF!,#REF!</definedName>
    <definedName name="Z_1A8C061C_2301_11D3_BFD1_000039E37209_.wvu.Cols" localSheetId="82" hidden="1">#REF!,#REF!,#REF!</definedName>
    <definedName name="Z_1A8C061C_2301_11D3_BFD1_000039E37209_.wvu.Cols" localSheetId="98" hidden="1">#REF!,#REF!,#REF!</definedName>
    <definedName name="Z_1A8C061C_2301_11D3_BFD1_000039E37209_.wvu.Cols" localSheetId="99" hidden="1">#REF!,#REF!,#REF!</definedName>
    <definedName name="Z_1A8C061C_2301_11D3_BFD1_000039E37209_.wvu.Cols" hidden="1">#REF!,#REF!,#REF!</definedName>
    <definedName name="Z_1A8C061C_2301_11D3_BFD1_000039E37209_.wvu.Rows" localSheetId="13" hidden="1">#REF!,#REF!,#REF!</definedName>
    <definedName name="Z_1A8C061C_2301_11D3_BFD1_000039E37209_.wvu.Rows" localSheetId="19" hidden="1">#REF!,#REF!,#REF!</definedName>
    <definedName name="Z_1A8C061C_2301_11D3_BFD1_000039E37209_.wvu.Rows" localSheetId="24" hidden="1">#REF!,#REF!,#REF!</definedName>
    <definedName name="Z_1A8C061C_2301_11D3_BFD1_000039E37209_.wvu.Rows" localSheetId="73" hidden="1">#REF!,#REF!,#REF!</definedName>
    <definedName name="Z_1A8C061C_2301_11D3_BFD1_000039E37209_.wvu.Rows" localSheetId="22" hidden="1">#REF!,#REF!,#REF!</definedName>
    <definedName name="Z_1A8C061C_2301_11D3_BFD1_000039E37209_.wvu.Rows" localSheetId="30" hidden="1">#REF!,#REF!,#REF!</definedName>
    <definedName name="Z_1A8C061C_2301_11D3_BFD1_000039E37209_.wvu.Rows" localSheetId="31" hidden="1">#REF!,#REF!,#REF!</definedName>
    <definedName name="Z_1A8C061C_2301_11D3_BFD1_000039E37209_.wvu.Rows" localSheetId="32" hidden="1">#REF!,#REF!,#REF!</definedName>
    <definedName name="Z_1A8C061C_2301_11D3_BFD1_000039E37209_.wvu.Rows" localSheetId="37" hidden="1">#REF!,#REF!,#REF!</definedName>
    <definedName name="Z_1A8C061C_2301_11D3_BFD1_000039E37209_.wvu.Rows" localSheetId="38" hidden="1">#REF!,#REF!,#REF!</definedName>
    <definedName name="Z_1A8C061C_2301_11D3_BFD1_000039E37209_.wvu.Rows" localSheetId="39" hidden="1">#REF!,#REF!,#REF!</definedName>
    <definedName name="Z_1A8C061C_2301_11D3_BFD1_000039E37209_.wvu.Rows" localSheetId="40" hidden="1">#REF!,#REF!,#REF!</definedName>
    <definedName name="Z_1A8C061C_2301_11D3_BFD1_000039E37209_.wvu.Rows" localSheetId="71" hidden="1">#REF!,#REF!,#REF!</definedName>
    <definedName name="Z_1A8C061C_2301_11D3_BFD1_000039E37209_.wvu.Rows" localSheetId="72" hidden="1">#REF!,#REF!,#REF!</definedName>
    <definedName name="Z_1A8C061C_2301_11D3_BFD1_000039E37209_.wvu.Rows" localSheetId="14" hidden="1">#REF!,#REF!,#REF!</definedName>
    <definedName name="Z_1A8C061C_2301_11D3_BFD1_000039E37209_.wvu.Rows" localSheetId="77" hidden="1">#REF!,#REF!,#REF!</definedName>
    <definedName name="Z_1A8C061C_2301_11D3_BFD1_000039E37209_.wvu.Rows" localSheetId="99" hidden="1">#REF!,#REF!,#REF!</definedName>
    <definedName name="Z_1A8C061C_2301_11D3_BFD1_000039E37209_.wvu.Rows" hidden="1">#REF!,#REF!,#REF!</definedName>
    <definedName name="Z_1A8C061E_2301_11D3_BFD1_000039E37209_.wvu.Cols" localSheetId="13" hidden="1">#REF!,#REF!,#REF!</definedName>
    <definedName name="Z_1A8C061E_2301_11D3_BFD1_000039E37209_.wvu.Cols" localSheetId="19" hidden="1">#REF!,#REF!,#REF!</definedName>
    <definedName name="Z_1A8C061E_2301_11D3_BFD1_000039E37209_.wvu.Cols" localSheetId="24" hidden="1">#REF!,#REF!,#REF!</definedName>
    <definedName name="Z_1A8C061E_2301_11D3_BFD1_000039E37209_.wvu.Cols" localSheetId="73" hidden="1">#REF!,#REF!,#REF!</definedName>
    <definedName name="Z_1A8C061E_2301_11D3_BFD1_000039E37209_.wvu.Cols" localSheetId="22" hidden="1">#REF!,#REF!,#REF!</definedName>
    <definedName name="Z_1A8C061E_2301_11D3_BFD1_000039E37209_.wvu.Cols" localSheetId="30" hidden="1">#REF!,#REF!,#REF!</definedName>
    <definedName name="Z_1A8C061E_2301_11D3_BFD1_000039E37209_.wvu.Cols" localSheetId="31" hidden="1">#REF!,#REF!,#REF!</definedName>
    <definedName name="Z_1A8C061E_2301_11D3_BFD1_000039E37209_.wvu.Cols" localSheetId="32" hidden="1">#REF!,#REF!,#REF!</definedName>
    <definedName name="Z_1A8C061E_2301_11D3_BFD1_000039E37209_.wvu.Cols" localSheetId="37" hidden="1">#REF!,#REF!,#REF!</definedName>
    <definedName name="Z_1A8C061E_2301_11D3_BFD1_000039E37209_.wvu.Cols" localSheetId="38" hidden="1">#REF!,#REF!,#REF!</definedName>
    <definedName name="Z_1A8C061E_2301_11D3_BFD1_000039E37209_.wvu.Cols" localSheetId="39" hidden="1">#REF!,#REF!,#REF!</definedName>
    <definedName name="Z_1A8C061E_2301_11D3_BFD1_000039E37209_.wvu.Cols" localSheetId="40" hidden="1">#REF!,#REF!,#REF!</definedName>
    <definedName name="Z_1A8C061E_2301_11D3_BFD1_000039E37209_.wvu.Cols" localSheetId="71" hidden="1">#REF!,#REF!,#REF!</definedName>
    <definedName name="Z_1A8C061E_2301_11D3_BFD1_000039E37209_.wvu.Cols" localSheetId="72" hidden="1">#REF!,#REF!,#REF!</definedName>
    <definedName name="Z_1A8C061E_2301_11D3_BFD1_000039E37209_.wvu.Cols" localSheetId="14" hidden="1">#REF!,#REF!,#REF!</definedName>
    <definedName name="Z_1A8C061E_2301_11D3_BFD1_000039E37209_.wvu.Cols" localSheetId="77" hidden="1">#REF!,#REF!,#REF!</definedName>
    <definedName name="Z_1A8C061E_2301_11D3_BFD1_000039E37209_.wvu.Cols" localSheetId="99" hidden="1">#REF!,#REF!,#REF!</definedName>
    <definedName name="Z_1A8C061E_2301_11D3_BFD1_000039E37209_.wvu.Cols" hidden="1">#REF!,#REF!,#REF!</definedName>
    <definedName name="Z_1A8C061E_2301_11D3_BFD1_000039E37209_.wvu.Rows" localSheetId="13" hidden="1">#REF!,#REF!,#REF!</definedName>
    <definedName name="Z_1A8C061E_2301_11D3_BFD1_000039E37209_.wvu.Rows" localSheetId="19" hidden="1">#REF!,#REF!,#REF!</definedName>
    <definedName name="Z_1A8C061E_2301_11D3_BFD1_000039E37209_.wvu.Rows" localSheetId="24" hidden="1">#REF!,#REF!,#REF!</definedName>
    <definedName name="Z_1A8C061E_2301_11D3_BFD1_000039E37209_.wvu.Rows" localSheetId="73" hidden="1">#REF!,#REF!,#REF!</definedName>
    <definedName name="Z_1A8C061E_2301_11D3_BFD1_000039E37209_.wvu.Rows" localSheetId="22" hidden="1">#REF!,#REF!,#REF!</definedName>
    <definedName name="Z_1A8C061E_2301_11D3_BFD1_000039E37209_.wvu.Rows" localSheetId="30" hidden="1">#REF!,#REF!,#REF!</definedName>
    <definedName name="Z_1A8C061E_2301_11D3_BFD1_000039E37209_.wvu.Rows" localSheetId="31" hidden="1">#REF!,#REF!,#REF!</definedName>
    <definedName name="Z_1A8C061E_2301_11D3_BFD1_000039E37209_.wvu.Rows" localSheetId="32" hidden="1">#REF!,#REF!,#REF!</definedName>
    <definedName name="Z_1A8C061E_2301_11D3_BFD1_000039E37209_.wvu.Rows" localSheetId="37" hidden="1">#REF!,#REF!,#REF!</definedName>
    <definedName name="Z_1A8C061E_2301_11D3_BFD1_000039E37209_.wvu.Rows" localSheetId="38" hidden="1">#REF!,#REF!,#REF!</definedName>
    <definedName name="Z_1A8C061E_2301_11D3_BFD1_000039E37209_.wvu.Rows" localSheetId="39" hidden="1">#REF!,#REF!,#REF!</definedName>
    <definedName name="Z_1A8C061E_2301_11D3_BFD1_000039E37209_.wvu.Rows" localSheetId="40" hidden="1">#REF!,#REF!,#REF!</definedName>
    <definedName name="Z_1A8C061E_2301_11D3_BFD1_000039E37209_.wvu.Rows" localSheetId="71" hidden="1">#REF!,#REF!,#REF!</definedName>
    <definedName name="Z_1A8C061E_2301_11D3_BFD1_000039E37209_.wvu.Rows" localSheetId="72" hidden="1">#REF!,#REF!,#REF!</definedName>
    <definedName name="Z_1A8C061E_2301_11D3_BFD1_000039E37209_.wvu.Rows" localSheetId="14" hidden="1">#REF!,#REF!,#REF!</definedName>
    <definedName name="Z_1A8C061E_2301_11D3_BFD1_000039E37209_.wvu.Rows" localSheetId="77" hidden="1">#REF!,#REF!,#REF!</definedName>
    <definedName name="Z_1A8C061E_2301_11D3_BFD1_000039E37209_.wvu.Rows" localSheetId="99" hidden="1">#REF!,#REF!,#REF!</definedName>
    <definedName name="Z_1A8C061E_2301_11D3_BFD1_000039E37209_.wvu.Rows" hidden="1">#REF!,#REF!,#REF!</definedName>
    <definedName name="Z_1A8C061F_2301_11D3_BFD1_000039E37209_.wvu.Cols" localSheetId="13" hidden="1">#REF!,#REF!,#REF!</definedName>
    <definedName name="Z_1A8C061F_2301_11D3_BFD1_000039E37209_.wvu.Cols" localSheetId="19" hidden="1">#REF!,#REF!,#REF!</definedName>
    <definedName name="Z_1A8C061F_2301_11D3_BFD1_000039E37209_.wvu.Cols" localSheetId="24" hidden="1">#REF!,#REF!,#REF!</definedName>
    <definedName name="Z_1A8C061F_2301_11D3_BFD1_000039E37209_.wvu.Cols" localSheetId="73" hidden="1">#REF!,#REF!,#REF!</definedName>
    <definedName name="Z_1A8C061F_2301_11D3_BFD1_000039E37209_.wvu.Cols" localSheetId="22" hidden="1">#REF!,#REF!,#REF!</definedName>
    <definedName name="Z_1A8C061F_2301_11D3_BFD1_000039E37209_.wvu.Cols" localSheetId="30" hidden="1">#REF!,#REF!,#REF!</definedName>
    <definedName name="Z_1A8C061F_2301_11D3_BFD1_000039E37209_.wvu.Cols" localSheetId="31" hidden="1">#REF!,#REF!,#REF!</definedName>
    <definedName name="Z_1A8C061F_2301_11D3_BFD1_000039E37209_.wvu.Cols" localSheetId="32" hidden="1">#REF!,#REF!,#REF!</definedName>
    <definedName name="Z_1A8C061F_2301_11D3_BFD1_000039E37209_.wvu.Cols" localSheetId="37" hidden="1">#REF!,#REF!,#REF!</definedName>
    <definedName name="Z_1A8C061F_2301_11D3_BFD1_000039E37209_.wvu.Cols" localSheetId="38" hidden="1">#REF!,#REF!,#REF!</definedName>
    <definedName name="Z_1A8C061F_2301_11D3_BFD1_000039E37209_.wvu.Cols" localSheetId="39" hidden="1">#REF!,#REF!,#REF!</definedName>
    <definedName name="Z_1A8C061F_2301_11D3_BFD1_000039E37209_.wvu.Cols" localSheetId="40" hidden="1">#REF!,#REF!,#REF!</definedName>
    <definedName name="Z_1A8C061F_2301_11D3_BFD1_000039E37209_.wvu.Cols" localSheetId="71" hidden="1">#REF!,#REF!,#REF!</definedName>
    <definedName name="Z_1A8C061F_2301_11D3_BFD1_000039E37209_.wvu.Cols" localSheetId="72" hidden="1">#REF!,#REF!,#REF!</definedName>
    <definedName name="Z_1A8C061F_2301_11D3_BFD1_000039E37209_.wvu.Cols" localSheetId="14" hidden="1">#REF!,#REF!,#REF!</definedName>
    <definedName name="Z_1A8C061F_2301_11D3_BFD1_000039E37209_.wvu.Cols" localSheetId="77" hidden="1">#REF!,#REF!,#REF!</definedName>
    <definedName name="Z_1A8C061F_2301_11D3_BFD1_000039E37209_.wvu.Cols" localSheetId="99" hidden="1">#REF!,#REF!,#REF!</definedName>
    <definedName name="Z_1A8C061F_2301_11D3_BFD1_000039E37209_.wvu.Cols" hidden="1">#REF!,#REF!,#REF!</definedName>
    <definedName name="Z_1A8C061F_2301_11D3_BFD1_000039E37209_.wvu.Rows" localSheetId="13" hidden="1">#REF!,#REF!,#REF!</definedName>
    <definedName name="Z_1A8C061F_2301_11D3_BFD1_000039E37209_.wvu.Rows" localSheetId="19" hidden="1">#REF!,#REF!,#REF!</definedName>
    <definedName name="Z_1A8C061F_2301_11D3_BFD1_000039E37209_.wvu.Rows" localSheetId="24" hidden="1">#REF!,#REF!,#REF!</definedName>
    <definedName name="Z_1A8C061F_2301_11D3_BFD1_000039E37209_.wvu.Rows" localSheetId="73" hidden="1">#REF!,#REF!,#REF!</definedName>
    <definedName name="Z_1A8C061F_2301_11D3_BFD1_000039E37209_.wvu.Rows" localSheetId="22" hidden="1">#REF!,#REF!,#REF!</definedName>
    <definedName name="Z_1A8C061F_2301_11D3_BFD1_000039E37209_.wvu.Rows" localSheetId="30" hidden="1">#REF!,#REF!,#REF!</definedName>
    <definedName name="Z_1A8C061F_2301_11D3_BFD1_000039E37209_.wvu.Rows" localSheetId="31" hidden="1">#REF!,#REF!,#REF!</definedName>
    <definedName name="Z_1A8C061F_2301_11D3_BFD1_000039E37209_.wvu.Rows" localSheetId="32" hidden="1">#REF!,#REF!,#REF!</definedName>
    <definedName name="Z_1A8C061F_2301_11D3_BFD1_000039E37209_.wvu.Rows" localSheetId="37" hidden="1">#REF!,#REF!,#REF!</definedName>
    <definedName name="Z_1A8C061F_2301_11D3_BFD1_000039E37209_.wvu.Rows" localSheetId="38" hidden="1">#REF!,#REF!,#REF!</definedName>
    <definedName name="Z_1A8C061F_2301_11D3_BFD1_000039E37209_.wvu.Rows" localSheetId="39" hidden="1">#REF!,#REF!,#REF!</definedName>
    <definedName name="Z_1A8C061F_2301_11D3_BFD1_000039E37209_.wvu.Rows" localSheetId="40" hidden="1">#REF!,#REF!,#REF!</definedName>
    <definedName name="Z_1A8C061F_2301_11D3_BFD1_000039E37209_.wvu.Rows" localSheetId="71" hidden="1">#REF!,#REF!,#REF!</definedName>
    <definedName name="Z_1A8C061F_2301_11D3_BFD1_000039E37209_.wvu.Rows" localSheetId="72" hidden="1">#REF!,#REF!,#REF!</definedName>
    <definedName name="Z_1A8C061F_2301_11D3_BFD1_000039E37209_.wvu.Rows" localSheetId="14" hidden="1">#REF!,#REF!,#REF!</definedName>
    <definedName name="Z_1A8C061F_2301_11D3_BFD1_000039E37209_.wvu.Rows" localSheetId="77" hidden="1">#REF!,#REF!,#REF!</definedName>
    <definedName name="Z_1A8C061F_2301_11D3_BFD1_000039E37209_.wvu.Rows" localSheetId="99" hidden="1">#REF!,#REF!,#REF!</definedName>
    <definedName name="Z_1A8C061F_2301_11D3_BFD1_000039E37209_.wvu.Rows" hidden="1">#REF!,#REF!,#REF!</definedName>
    <definedName name="Z_95224721_0485_11D4_BFD1_00508B5F4DA4_.wvu.Cols" localSheetId="13" hidden="1">#REF!</definedName>
    <definedName name="Z_95224721_0485_11D4_BFD1_00508B5F4DA4_.wvu.Cols" localSheetId="17" hidden="1">#REF!</definedName>
    <definedName name="Z_95224721_0485_11D4_BFD1_00508B5F4DA4_.wvu.Cols" localSheetId="19" hidden="1">#REF!</definedName>
    <definedName name="Z_95224721_0485_11D4_BFD1_00508B5F4DA4_.wvu.Cols" localSheetId="23" hidden="1">#REF!</definedName>
    <definedName name="Z_95224721_0485_11D4_BFD1_00508B5F4DA4_.wvu.Cols" localSheetId="24" hidden="1">#REF!</definedName>
    <definedName name="Z_95224721_0485_11D4_BFD1_00508B5F4DA4_.wvu.Cols" localSheetId="33" hidden="1">#REF!</definedName>
    <definedName name="Z_95224721_0485_11D4_BFD1_00508B5F4DA4_.wvu.Cols" localSheetId="74" hidden="1">#REF!</definedName>
    <definedName name="Z_95224721_0485_11D4_BFD1_00508B5F4DA4_.wvu.Cols" localSheetId="103" hidden="1">#REF!</definedName>
    <definedName name="Z_95224721_0485_11D4_BFD1_00508B5F4DA4_.wvu.Cols" localSheetId="108" hidden="1">#REF!</definedName>
    <definedName name="Z_95224721_0485_11D4_BFD1_00508B5F4DA4_.wvu.Cols" localSheetId="109" hidden="1">#REF!</definedName>
    <definedName name="Z_95224721_0485_11D4_BFD1_00508B5F4DA4_.wvu.Cols" localSheetId="73" hidden="1">#REF!</definedName>
    <definedName name="Z_95224721_0485_11D4_BFD1_00508B5F4DA4_.wvu.Cols" localSheetId="105" hidden="1">#REF!</definedName>
    <definedName name="Z_95224721_0485_11D4_BFD1_00508B5F4DA4_.wvu.Cols" localSheetId="22" hidden="1">#REF!</definedName>
    <definedName name="Z_95224721_0485_11D4_BFD1_00508B5F4DA4_.wvu.Cols" localSheetId="27" hidden="1">#REF!</definedName>
    <definedName name="Z_95224721_0485_11D4_BFD1_00508B5F4DA4_.wvu.Cols" localSheetId="28" hidden="1">#REF!</definedName>
    <definedName name="Z_95224721_0485_11D4_BFD1_00508B5F4DA4_.wvu.Cols" localSheetId="29" hidden="1">#REF!</definedName>
    <definedName name="Z_95224721_0485_11D4_BFD1_00508B5F4DA4_.wvu.Cols" localSheetId="30" hidden="1">#REF!</definedName>
    <definedName name="Z_95224721_0485_11D4_BFD1_00508B5F4DA4_.wvu.Cols" localSheetId="31" hidden="1">#REF!</definedName>
    <definedName name="Z_95224721_0485_11D4_BFD1_00508B5F4DA4_.wvu.Cols" localSheetId="32" hidden="1">#REF!</definedName>
    <definedName name="Z_95224721_0485_11D4_BFD1_00508B5F4DA4_.wvu.Cols" localSheetId="37" hidden="1">#REF!</definedName>
    <definedName name="Z_95224721_0485_11D4_BFD1_00508B5F4DA4_.wvu.Cols" localSheetId="38" hidden="1">#REF!</definedName>
    <definedName name="Z_95224721_0485_11D4_BFD1_00508B5F4DA4_.wvu.Cols" localSheetId="39" hidden="1">#REF!</definedName>
    <definedName name="Z_95224721_0485_11D4_BFD1_00508B5F4DA4_.wvu.Cols" localSheetId="40" hidden="1">#REF!</definedName>
    <definedName name="Z_95224721_0485_11D4_BFD1_00508B5F4DA4_.wvu.Cols" localSheetId="12" hidden="1">#REF!</definedName>
    <definedName name="Z_95224721_0485_11D4_BFD1_00508B5F4DA4_.wvu.Cols" localSheetId="65" hidden="1">#REF!</definedName>
    <definedName name="Z_95224721_0485_11D4_BFD1_00508B5F4DA4_.wvu.Cols" localSheetId="66" hidden="1">#REF!</definedName>
    <definedName name="Z_95224721_0485_11D4_BFD1_00508B5F4DA4_.wvu.Cols" localSheetId="69" hidden="1">#REF!</definedName>
    <definedName name="Z_95224721_0485_11D4_BFD1_00508B5F4DA4_.wvu.Cols" localSheetId="70" hidden="1">#REF!</definedName>
    <definedName name="Z_95224721_0485_11D4_BFD1_00508B5F4DA4_.wvu.Cols" localSheetId="71" hidden="1">#REF!</definedName>
    <definedName name="Z_95224721_0485_11D4_BFD1_00508B5F4DA4_.wvu.Cols" localSheetId="72" hidden="1">#REF!</definedName>
    <definedName name="Z_95224721_0485_11D4_BFD1_00508B5F4DA4_.wvu.Cols" localSheetId="14" hidden="1">#REF!</definedName>
    <definedName name="Z_95224721_0485_11D4_BFD1_00508B5F4DA4_.wvu.Cols" localSheetId="76" hidden="1">#REF!</definedName>
    <definedName name="Z_95224721_0485_11D4_BFD1_00508B5F4DA4_.wvu.Cols" localSheetId="77" hidden="1">#REF!</definedName>
    <definedName name="Z_95224721_0485_11D4_BFD1_00508B5F4DA4_.wvu.Cols" localSheetId="78" hidden="1">#REF!</definedName>
    <definedName name="Z_95224721_0485_11D4_BFD1_00508B5F4DA4_.wvu.Cols" localSheetId="79" hidden="1">#REF!</definedName>
    <definedName name="Z_95224721_0485_11D4_BFD1_00508B5F4DA4_.wvu.Cols" localSheetId="80" hidden="1">#REF!</definedName>
    <definedName name="Z_95224721_0485_11D4_BFD1_00508B5F4DA4_.wvu.Cols" localSheetId="81" hidden="1">#REF!</definedName>
    <definedName name="Z_95224721_0485_11D4_BFD1_00508B5F4DA4_.wvu.Cols" localSheetId="82" hidden="1">#REF!</definedName>
    <definedName name="Z_95224721_0485_11D4_BFD1_00508B5F4DA4_.wvu.Cols" localSheetId="15" hidden="1">#REF!</definedName>
    <definedName name="Z_95224721_0485_11D4_BFD1_00508B5F4DA4_.wvu.Cols" localSheetId="98" hidden="1">#REF!</definedName>
    <definedName name="Z_95224721_0485_11D4_BFD1_00508B5F4DA4_.wvu.Cols" localSheetId="99" hidden="1">#REF!</definedName>
    <definedName name="Z_95224721_0485_11D4_BFD1_00508B5F4DA4_.wvu.Cols" localSheetId="16" hidden="1">#REF!</definedName>
    <definedName name="Z_95224721_0485_11D4_BFD1_00508B5F4DA4_.wvu.Cols" localSheetId="102" hidden="1">#REF!</definedName>
    <definedName name="Z_95224721_0485_11D4_BFD1_00508B5F4DA4_.wvu.Cols" localSheetId="106" hidden="1">#REF!</definedName>
    <definedName name="Z_95224721_0485_11D4_BFD1_00508B5F4DA4_.wvu.Cols" localSheetId="107" hidden="1">#REF!</definedName>
    <definedName name="Z_95224721_0485_11D4_BFD1_00508B5F4DA4_.wvu.Cols" localSheetId="18" hidden="1">#REF!</definedName>
    <definedName name="Z_95224721_0485_11D4_BFD1_00508B5F4DA4_.wvu.Cols" localSheetId="21" hidden="1">#REF!</definedName>
    <definedName name="Z_95224721_0485_11D4_BFD1_00508B5F4DA4_.wvu.Cols" hidden="1">#REF!</definedName>
    <definedName name="zc" localSheetId="13" hidden="1">{"Riqfin97",#N/A,FALSE,"Tran";"Riqfinpro",#N/A,FALSE,"Tran"}</definedName>
    <definedName name="zc" localSheetId="17" hidden="1">{"Riqfin97",#N/A,FALSE,"Tran";"Riqfinpro",#N/A,FALSE,"Tran"}</definedName>
    <definedName name="zc" localSheetId="19" hidden="1">{"Riqfin97",#N/A,FALSE,"Tran";"Riqfinpro",#N/A,FALSE,"Tran"}</definedName>
    <definedName name="zc" localSheetId="20" hidden="1">{"Riqfin97",#N/A,FALSE,"Tran";"Riqfinpro",#N/A,FALSE,"Tran"}</definedName>
    <definedName name="zc" localSheetId="23" hidden="1">{"Riqfin97",#N/A,FALSE,"Tran";"Riqfinpro",#N/A,FALSE,"Tran"}</definedName>
    <definedName name="zc" localSheetId="24" hidden="1">{"Riqfin97",#N/A,FALSE,"Tran";"Riqfinpro",#N/A,FALSE,"Tran"}</definedName>
    <definedName name="zc" localSheetId="33" hidden="1">{"Riqfin97",#N/A,FALSE,"Tran";"Riqfinpro",#N/A,FALSE,"Tran"}</definedName>
    <definedName name="zc" localSheetId="34" hidden="1">{"Riqfin97",#N/A,FALSE,"Tran";"Riqfinpro",#N/A,FALSE,"Tran"}</definedName>
    <definedName name="zc" localSheetId="74" hidden="1">{"Riqfin97",#N/A,FALSE,"Tran";"Riqfinpro",#N/A,FALSE,"Tran"}</definedName>
    <definedName name="zc" localSheetId="83" hidden="1">{"Riqfin97",#N/A,FALSE,"Tran";"Riqfinpro",#N/A,FALSE,"Tran"}</definedName>
    <definedName name="zc" localSheetId="87" hidden="1">{"Riqfin97",#N/A,FALSE,"Tran";"Riqfinpro",#N/A,FALSE,"Tran"}</definedName>
    <definedName name="zc" localSheetId="88" hidden="1">{"Riqfin97",#N/A,FALSE,"Tran";"Riqfinpro",#N/A,FALSE,"Tran"}</definedName>
    <definedName name="zc" localSheetId="89" hidden="1">{"Riqfin97",#N/A,FALSE,"Tran";"Riqfinpro",#N/A,FALSE,"Tran"}</definedName>
    <definedName name="zc" localSheetId="103" hidden="1">{"Riqfin97",#N/A,FALSE,"Tran";"Riqfinpro",#N/A,FALSE,"Tran"}</definedName>
    <definedName name="zc" localSheetId="108" hidden="1">{"Riqfin97",#N/A,FALSE,"Tran";"Riqfinpro",#N/A,FALSE,"Tran"}</definedName>
    <definedName name="zc" localSheetId="109" hidden="1">{"Riqfin97",#N/A,FALSE,"Tran";"Riqfinpro",#N/A,FALSE,"Tran"}</definedName>
    <definedName name="zc" localSheetId="7" hidden="1">{"Riqfin97",#N/A,FALSE,"Tran";"Riqfinpro",#N/A,FALSE,"Tran"}</definedName>
    <definedName name="zc" localSheetId="8" hidden="1">{"Riqfin97",#N/A,FALSE,"Tran";"Riqfinpro",#N/A,FALSE,"Tran"}</definedName>
    <definedName name="zc" localSheetId="35" hidden="1">{"Riqfin97",#N/A,FALSE,"Tran";"Riqfinpro",#N/A,FALSE,"Tran"}</definedName>
    <definedName name="zc" localSheetId="73" hidden="1">{"Riqfin97",#N/A,FALSE,"Tran";"Riqfinpro",#N/A,FALSE,"Tran"}</definedName>
    <definedName name="zc" localSheetId="105" hidden="1">{"Riqfin97",#N/A,FALSE,"Tran";"Riqfinpro",#N/A,FALSE,"Tran"}</definedName>
    <definedName name="zc" localSheetId="26" hidden="1">{"Riqfin97",#N/A,FALSE,"Tran";"Riqfinpro",#N/A,FALSE,"Tran"}</definedName>
    <definedName name="zc" localSheetId="67" hidden="1">{"Riqfin97",#N/A,FALSE,"Tran";"Riqfinpro",#N/A,FALSE,"Tran"}</definedName>
    <definedName name="zc" localSheetId="68" hidden="1">{"Riqfin97",#N/A,FALSE,"Tran";"Riqfinpro",#N/A,FALSE,"Tran"}</definedName>
    <definedName name="zc" localSheetId="22" hidden="1">{"Riqfin97",#N/A,FALSE,"Tran";"Riqfinpro",#N/A,FALSE,"Tran"}</definedName>
    <definedName name="zc" localSheetId="25" hidden="1">{"Riqfin97",#N/A,FALSE,"Tran";"Riqfinpro",#N/A,FALSE,"Tran"}</definedName>
    <definedName name="zc" localSheetId="27" hidden="1">{"Riqfin97",#N/A,FALSE,"Tran";"Riqfinpro",#N/A,FALSE,"Tran"}</definedName>
    <definedName name="zc" localSheetId="28" hidden="1">{"Riqfin97",#N/A,FALSE,"Tran";"Riqfinpro",#N/A,FALSE,"Tran"}</definedName>
    <definedName name="zc" localSheetId="29" hidden="1">{"Riqfin97",#N/A,FALSE,"Tran";"Riqfinpro",#N/A,FALSE,"Tran"}</definedName>
    <definedName name="zc" localSheetId="30" hidden="1">{"Riqfin97",#N/A,FALSE,"Tran";"Riqfinpro",#N/A,FALSE,"Tran"}</definedName>
    <definedName name="zc" localSheetId="31" hidden="1">{"Riqfin97",#N/A,FALSE,"Tran";"Riqfinpro",#N/A,FALSE,"Tran"}</definedName>
    <definedName name="zc" localSheetId="32" hidden="1">{"Riqfin97",#N/A,FALSE,"Tran";"Riqfinpro",#N/A,FALSE,"Tran"}</definedName>
    <definedName name="zc" localSheetId="36" hidden="1">{"Riqfin97",#N/A,FALSE,"Tran";"Riqfinpro",#N/A,FALSE,"Tran"}</definedName>
    <definedName name="zc" localSheetId="37" hidden="1">{"Riqfin97",#N/A,FALSE,"Tran";"Riqfinpro",#N/A,FALSE,"Tran"}</definedName>
    <definedName name="zc" localSheetId="38" hidden="1">{"Riqfin97",#N/A,FALSE,"Tran";"Riqfinpro",#N/A,FALSE,"Tran"}</definedName>
    <definedName name="zc" localSheetId="39" hidden="1">{"Riqfin97",#N/A,FALSE,"Tran";"Riqfinpro",#N/A,FALSE,"Tran"}</definedName>
    <definedName name="zc" localSheetId="40" hidden="1">{"Riqfin97",#N/A,FALSE,"Tran";"Riqfinpro",#N/A,FALSE,"Tran"}</definedName>
    <definedName name="zc" localSheetId="41" hidden="1">{"Riqfin97",#N/A,FALSE,"Tran";"Riqfinpro",#N/A,FALSE,"Tran"}</definedName>
    <definedName name="zc" localSheetId="49" hidden="1">{"Riqfin97",#N/A,FALSE,"Tran";"Riqfinpro",#N/A,FALSE,"Tran"}</definedName>
    <definedName name="zc" localSheetId="12" hidden="1">{"Riqfin97",#N/A,FALSE,"Tran";"Riqfinpro",#N/A,FALSE,"Tran"}</definedName>
    <definedName name="zc" localSheetId="65" hidden="1">{"Riqfin97",#N/A,FALSE,"Tran";"Riqfinpro",#N/A,FALSE,"Tran"}</definedName>
    <definedName name="zc" localSheetId="66" hidden="1">{"Riqfin97",#N/A,FALSE,"Tran";"Riqfinpro",#N/A,FALSE,"Tran"}</definedName>
    <definedName name="zc" localSheetId="69" hidden="1">{"Riqfin97",#N/A,FALSE,"Tran";"Riqfinpro",#N/A,FALSE,"Tran"}</definedName>
    <definedName name="zc" localSheetId="70" hidden="1">{"Riqfin97",#N/A,FALSE,"Tran";"Riqfinpro",#N/A,FALSE,"Tran"}</definedName>
    <definedName name="zc" localSheetId="71" hidden="1">{"Riqfin97",#N/A,FALSE,"Tran";"Riqfinpro",#N/A,FALSE,"Tran"}</definedName>
    <definedName name="zc" localSheetId="72" hidden="1">{"Riqfin97",#N/A,FALSE,"Tran";"Riqfinpro",#N/A,FALSE,"Tran"}</definedName>
    <definedName name="zc" localSheetId="14" hidden="1">{"Riqfin97",#N/A,FALSE,"Tran";"Riqfinpro",#N/A,FALSE,"Tran"}</definedName>
    <definedName name="zc" localSheetId="76" hidden="1">{"Riqfin97",#N/A,FALSE,"Tran";"Riqfinpro",#N/A,FALSE,"Tran"}</definedName>
    <definedName name="zc" localSheetId="77" hidden="1">{"Riqfin97",#N/A,FALSE,"Tran";"Riqfinpro",#N/A,FALSE,"Tran"}</definedName>
    <definedName name="zc" localSheetId="78" hidden="1">{"Riqfin97",#N/A,FALSE,"Tran";"Riqfinpro",#N/A,FALSE,"Tran"}</definedName>
    <definedName name="zc" localSheetId="79" hidden="1">{"Riqfin97",#N/A,FALSE,"Tran";"Riqfinpro",#N/A,FALSE,"Tran"}</definedName>
    <definedName name="zc" localSheetId="80" hidden="1">{"Riqfin97",#N/A,FALSE,"Tran";"Riqfinpro",#N/A,FALSE,"Tran"}</definedName>
    <definedName name="zc" localSheetId="81" hidden="1">{"Riqfin97",#N/A,FALSE,"Tran";"Riqfinpro",#N/A,FALSE,"Tran"}</definedName>
    <definedName name="zc" localSheetId="82" hidden="1">{"Riqfin97",#N/A,FALSE,"Tran";"Riqfinpro",#N/A,FALSE,"Tran"}</definedName>
    <definedName name="zc" localSheetId="15" hidden="1">{"Riqfin97",#N/A,FALSE,"Tran";"Riqfinpro",#N/A,FALSE,"Tran"}</definedName>
    <definedName name="zc" localSheetId="95" hidden="1">{"Riqfin97",#N/A,FALSE,"Tran";"Riqfinpro",#N/A,FALSE,"Tran"}</definedName>
    <definedName name="zc" localSheetId="98" hidden="1">{"Riqfin97",#N/A,FALSE,"Tran";"Riqfinpro",#N/A,FALSE,"Tran"}</definedName>
    <definedName name="zc" localSheetId="99" hidden="1">{"Riqfin97",#N/A,FALSE,"Tran";"Riqfinpro",#N/A,FALSE,"Tran"}</definedName>
    <definedName name="zc" localSheetId="101" hidden="1">{"Riqfin97",#N/A,FALSE,"Tran";"Riqfinpro",#N/A,FALSE,"Tran"}</definedName>
    <definedName name="zc" localSheetId="16" hidden="1">{"Riqfin97",#N/A,FALSE,"Tran";"Riqfinpro",#N/A,FALSE,"Tran"}</definedName>
    <definedName name="zc" localSheetId="102" hidden="1">{"Riqfin97",#N/A,FALSE,"Tran";"Riqfinpro",#N/A,FALSE,"Tran"}</definedName>
    <definedName name="zc" localSheetId="106" hidden="1">{"Riqfin97",#N/A,FALSE,"Tran";"Riqfinpro",#N/A,FALSE,"Tran"}</definedName>
    <definedName name="zc" localSheetId="107" hidden="1">{"Riqfin97",#N/A,FALSE,"Tran";"Riqfinpro",#N/A,FALSE,"Tran"}</definedName>
    <definedName name="zc" localSheetId="18" hidden="1">{"Riqfin97",#N/A,FALSE,"Tran";"Riqfinpro",#N/A,FALSE,"Tran"}</definedName>
    <definedName name="zc" localSheetId="21" hidden="1">{"Riqfin97",#N/A,FALSE,"Tran";"Riqfinpro",#N/A,FALSE,"Tran"}</definedName>
    <definedName name="zc" localSheetId="96" hidden="1">{"Riqfin97",#N/A,FALSE,"Tran";"Riqfinpro",#N/A,FALSE,"Tran"}</definedName>
    <definedName name="zc" localSheetId="97" hidden="1">{"Riqfin97",#N/A,FALSE,"Tran";"Riqfinpro",#N/A,FALSE,"Tran"}</definedName>
    <definedName name="zc" hidden="1">{"Riqfin97",#N/A,FALSE,"Tran";"Riqfinpro",#N/A,FALSE,"Tran"}</definedName>
    <definedName name="zio" localSheetId="13" hidden="1">{"Tab1",#N/A,FALSE,"P";"Tab2",#N/A,FALSE,"P"}</definedName>
    <definedName name="zio" localSheetId="17" hidden="1">{"Tab1",#N/A,FALSE,"P";"Tab2",#N/A,FALSE,"P"}</definedName>
    <definedName name="zio" localSheetId="19" hidden="1">{"Tab1",#N/A,FALSE,"P";"Tab2",#N/A,FALSE,"P"}</definedName>
    <definedName name="zio" localSheetId="20" hidden="1">{"Tab1",#N/A,FALSE,"P";"Tab2",#N/A,FALSE,"P"}</definedName>
    <definedName name="zio" localSheetId="23" hidden="1">{"Tab1",#N/A,FALSE,"P";"Tab2",#N/A,FALSE,"P"}</definedName>
    <definedName name="zio" localSheetId="24" hidden="1">{"Tab1",#N/A,FALSE,"P";"Tab2",#N/A,FALSE,"P"}</definedName>
    <definedName name="zio" localSheetId="33" hidden="1">{"Tab1",#N/A,FALSE,"P";"Tab2",#N/A,FALSE,"P"}</definedName>
    <definedName name="zio" localSheetId="34" hidden="1">{"Tab1",#N/A,FALSE,"P";"Tab2",#N/A,FALSE,"P"}</definedName>
    <definedName name="zio" localSheetId="74" hidden="1">{"Tab1",#N/A,FALSE,"P";"Tab2",#N/A,FALSE,"P"}</definedName>
    <definedName name="zio" localSheetId="83" hidden="1">{"Tab1",#N/A,FALSE,"P";"Tab2",#N/A,FALSE,"P"}</definedName>
    <definedName name="zio" localSheetId="87" hidden="1">{"Tab1",#N/A,FALSE,"P";"Tab2",#N/A,FALSE,"P"}</definedName>
    <definedName name="zio" localSheetId="88" hidden="1">{"Tab1",#N/A,FALSE,"P";"Tab2",#N/A,FALSE,"P"}</definedName>
    <definedName name="zio" localSheetId="89" hidden="1">{"Tab1",#N/A,FALSE,"P";"Tab2",#N/A,FALSE,"P"}</definedName>
    <definedName name="zio" localSheetId="103" hidden="1">{"Tab1",#N/A,FALSE,"P";"Tab2",#N/A,FALSE,"P"}</definedName>
    <definedName name="zio" localSheetId="108" hidden="1">{"Tab1",#N/A,FALSE,"P";"Tab2",#N/A,FALSE,"P"}</definedName>
    <definedName name="zio" localSheetId="109" hidden="1">{"Tab1",#N/A,FALSE,"P";"Tab2",#N/A,FALSE,"P"}</definedName>
    <definedName name="zio" localSheetId="7" hidden="1">{"Tab1",#N/A,FALSE,"P";"Tab2",#N/A,FALSE,"P"}</definedName>
    <definedName name="zio" localSheetId="8" hidden="1">{"Tab1",#N/A,FALSE,"P";"Tab2",#N/A,FALSE,"P"}</definedName>
    <definedName name="zio" localSheetId="35" hidden="1">{"Tab1",#N/A,FALSE,"P";"Tab2",#N/A,FALSE,"P"}</definedName>
    <definedName name="zio" localSheetId="73" hidden="1">{"Tab1",#N/A,FALSE,"P";"Tab2",#N/A,FALSE,"P"}</definedName>
    <definedName name="zio" localSheetId="105" hidden="1">{"Tab1",#N/A,FALSE,"P";"Tab2",#N/A,FALSE,"P"}</definedName>
    <definedName name="zio" localSheetId="26" hidden="1">{"Tab1",#N/A,FALSE,"P";"Tab2",#N/A,FALSE,"P"}</definedName>
    <definedName name="zio" localSheetId="67" hidden="1">{"Tab1",#N/A,FALSE,"P";"Tab2",#N/A,FALSE,"P"}</definedName>
    <definedName name="zio" localSheetId="68" hidden="1">{"Tab1",#N/A,FALSE,"P";"Tab2",#N/A,FALSE,"P"}</definedName>
    <definedName name="zio" localSheetId="22" hidden="1">{"Tab1",#N/A,FALSE,"P";"Tab2",#N/A,FALSE,"P"}</definedName>
    <definedName name="zio" localSheetId="25" hidden="1">{"Tab1",#N/A,FALSE,"P";"Tab2",#N/A,FALSE,"P"}</definedName>
    <definedName name="zio" localSheetId="27" hidden="1">{"Tab1",#N/A,FALSE,"P";"Tab2",#N/A,FALSE,"P"}</definedName>
    <definedName name="zio" localSheetId="28" hidden="1">{"Tab1",#N/A,FALSE,"P";"Tab2",#N/A,FALSE,"P"}</definedName>
    <definedName name="zio" localSheetId="29" hidden="1">{"Tab1",#N/A,FALSE,"P";"Tab2",#N/A,FALSE,"P"}</definedName>
    <definedName name="zio" localSheetId="30" hidden="1">{"Tab1",#N/A,FALSE,"P";"Tab2",#N/A,FALSE,"P"}</definedName>
    <definedName name="zio" localSheetId="31" hidden="1">{"Tab1",#N/A,FALSE,"P";"Tab2",#N/A,FALSE,"P"}</definedName>
    <definedName name="zio" localSheetId="32" hidden="1">{"Tab1",#N/A,FALSE,"P";"Tab2",#N/A,FALSE,"P"}</definedName>
    <definedName name="zio" localSheetId="36" hidden="1">{"Tab1",#N/A,FALSE,"P";"Tab2",#N/A,FALSE,"P"}</definedName>
    <definedName name="zio" localSheetId="37" hidden="1">{"Tab1",#N/A,FALSE,"P";"Tab2",#N/A,FALSE,"P"}</definedName>
    <definedName name="zio" localSheetId="38" hidden="1">{"Tab1",#N/A,FALSE,"P";"Tab2",#N/A,FALSE,"P"}</definedName>
    <definedName name="zio" localSheetId="39" hidden="1">{"Tab1",#N/A,FALSE,"P";"Tab2",#N/A,FALSE,"P"}</definedName>
    <definedName name="zio" localSheetId="40" hidden="1">{"Tab1",#N/A,FALSE,"P";"Tab2",#N/A,FALSE,"P"}</definedName>
    <definedName name="zio" localSheetId="41" hidden="1">{"Tab1",#N/A,FALSE,"P";"Tab2",#N/A,FALSE,"P"}</definedName>
    <definedName name="zio" localSheetId="49" hidden="1">{"Tab1",#N/A,FALSE,"P";"Tab2",#N/A,FALSE,"P"}</definedName>
    <definedName name="zio" localSheetId="12" hidden="1">{"Tab1",#N/A,FALSE,"P";"Tab2",#N/A,FALSE,"P"}</definedName>
    <definedName name="zio" localSheetId="65" hidden="1">{"Tab1",#N/A,FALSE,"P";"Tab2",#N/A,FALSE,"P"}</definedName>
    <definedName name="zio" localSheetId="66" hidden="1">{"Tab1",#N/A,FALSE,"P";"Tab2",#N/A,FALSE,"P"}</definedName>
    <definedName name="zio" localSheetId="69" hidden="1">{"Tab1",#N/A,FALSE,"P";"Tab2",#N/A,FALSE,"P"}</definedName>
    <definedName name="zio" localSheetId="70" hidden="1">{"Tab1",#N/A,FALSE,"P";"Tab2",#N/A,FALSE,"P"}</definedName>
    <definedName name="zio" localSheetId="71" hidden="1">{"Tab1",#N/A,FALSE,"P";"Tab2",#N/A,FALSE,"P"}</definedName>
    <definedName name="zio" localSheetId="72" hidden="1">{"Tab1",#N/A,FALSE,"P";"Tab2",#N/A,FALSE,"P"}</definedName>
    <definedName name="zio" localSheetId="14" hidden="1">{"Tab1",#N/A,FALSE,"P";"Tab2",#N/A,FALSE,"P"}</definedName>
    <definedName name="zio" localSheetId="76" hidden="1">{"Tab1",#N/A,FALSE,"P";"Tab2",#N/A,FALSE,"P"}</definedName>
    <definedName name="zio" localSheetId="77" hidden="1">{"Tab1",#N/A,FALSE,"P";"Tab2",#N/A,FALSE,"P"}</definedName>
    <definedName name="zio" localSheetId="78" hidden="1">{"Tab1",#N/A,FALSE,"P";"Tab2",#N/A,FALSE,"P"}</definedName>
    <definedName name="zio" localSheetId="79" hidden="1">{"Tab1",#N/A,FALSE,"P";"Tab2",#N/A,FALSE,"P"}</definedName>
    <definedName name="zio" localSheetId="80" hidden="1">{"Tab1",#N/A,FALSE,"P";"Tab2",#N/A,FALSE,"P"}</definedName>
    <definedName name="zio" localSheetId="81" hidden="1">{"Tab1",#N/A,FALSE,"P";"Tab2",#N/A,FALSE,"P"}</definedName>
    <definedName name="zio" localSheetId="82" hidden="1">{"Tab1",#N/A,FALSE,"P";"Tab2",#N/A,FALSE,"P"}</definedName>
    <definedName name="zio" localSheetId="15" hidden="1">{"Tab1",#N/A,FALSE,"P";"Tab2",#N/A,FALSE,"P"}</definedName>
    <definedName name="zio" localSheetId="95" hidden="1">{"Tab1",#N/A,FALSE,"P";"Tab2",#N/A,FALSE,"P"}</definedName>
    <definedName name="zio" localSheetId="98" hidden="1">{"Tab1",#N/A,FALSE,"P";"Tab2",#N/A,FALSE,"P"}</definedName>
    <definedName name="zio" localSheetId="99" hidden="1">{"Tab1",#N/A,FALSE,"P";"Tab2",#N/A,FALSE,"P"}</definedName>
    <definedName name="zio" localSheetId="101" hidden="1">{"Tab1",#N/A,FALSE,"P";"Tab2",#N/A,FALSE,"P"}</definedName>
    <definedName name="zio" localSheetId="16" hidden="1">{"Tab1",#N/A,FALSE,"P";"Tab2",#N/A,FALSE,"P"}</definedName>
    <definedName name="zio" localSheetId="102" hidden="1">{"Tab1",#N/A,FALSE,"P";"Tab2",#N/A,FALSE,"P"}</definedName>
    <definedName name="zio" localSheetId="106" hidden="1">{"Tab1",#N/A,FALSE,"P";"Tab2",#N/A,FALSE,"P"}</definedName>
    <definedName name="zio" localSheetId="107" hidden="1">{"Tab1",#N/A,FALSE,"P";"Tab2",#N/A,FALSE,"P"}</definedName>
    <definedName name="zio" localSheetId="18" hidden="1">{"Tab1",#N/A,FALSE,"P";"Tab2",#N/A,FALSE,"P"}</definedName>
    <definedName name="zio" localSheetId="21" hidden="1">{"Tab1",#N/A,FALSE,"P";"Tab2",#N/A,FALSE,"P"}</definedName>
    <definedName name="zio" localSheetId="96" hidden="1">{"Tab1",#N/A,FALSE,"P";"Tab2",#N/A,FALSE,"P"}</definedName>
    <definedName name="zio" localSheetId="97" hidden="1">{"Tab1",#N/A,FALSE,"P";"Tab2",#N/A,FALSE,"P"}</definedName>
    <definedName name="zio" hidden="1">{"Tab1",#N/A,FALSE,"P";"Tab2",#N/A,FALSE,"P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9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9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9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9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9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13">#REF!</definedName>
    <definedName name="zrrae" localSheetId="17">#REF!</definedName>
    <definedName name="zrrae" localSheetId="19">#REF!</definedName>
    <definedName name="zrrae" localSheetId="23">#REF!</definedName>
    <definedName name="zrrae" localSheetId="24">#REF!</definedName>
    <definedName name="zrrae" localSheetId="33">#REF!</definedName>
    <definedName name="zrrae" localSheetId="74">#REF!</definedName>
    <definedName name="zrrae" localSheetId="103">#REF!</definedName>
    <definedName name="zrrae" localSheetId="108">#REF!</definedName>
    <definedName name="zrrae" localSheetId="109">#REF!</definedName>
    <definedName name="zrrae" localSheetId="73">#REF!</definedName>
    <definedName name="zrrae" localSheetId="105">#REF!</definedName>
    <definedName name="zrrae" localSheetId="22">#REF!</definedName>
    <definedName name="zrrae" localSheetId="27">#REF!</definedName>
    <definedName name="zrrae" localSheetId="28">#REF!</definedName>
    <definedName name="zrrae" localSheetId="29">#REF!</definedName>
    <definedName name="zrrae" localSheetId="30">#REF!</definedName>
    <definedName name="zrrae" localSheetId="31">#REF!</definedName>
    <definedName name="zrrae" localSheetId="32">#REF!</definedName>
    <definedName name="zrrae" localSheetId="37">#REF!</definedName>
    <definedName name="zrrae" localSheetId="38">#REF!</definedName>
    <definedName name="zrrae" localSheetId="39">#REF!</definedName>
    <definedName name="zrrae" localSheetId="40">#REF!</definedName>
    <definedName name="zrrae" localSheetId="12">#REF!</definedName>
    <definedName name="zrrae" localSheetId="65">#REF!</definedName>
    <definedName name="zrrae" localSheetId="66">#REF!</definedName>
    <definedName name="zrrae" localSheetId="69">#REF!</definedName>
    <definedName name="zrrae" localSheetId="70">#REF!</definedName>
    <definedName name="zrrae" localSheetId="71">#REF!</definedName>
    <definedName name="zrrae" localSheetId="72">#REF!</definedName>
    <definedName name="zrrae" localSheetId="14">#REF!</definedName>
    <definedName name="zrrae" localSheetId="76">#REF!</definedName>
    <definedName name="zrrae" localSheetId="77">#REF!</definedName>
    <definedName name="zrrae" localSheetId="78">#REF!</definedName>
    <definedName name="zrrae" localSheetId="79">#REF!</definedName>
    <definedName name="zrrae" localSheetId="80">#REF!</definedName>
    <definedName name="zrrae" localSheetId="81">#REF!</definedName>
    <definedName name="zrrae" localSheetId="82">#REF!</definedName>
    <definedName name="zrrae" localSheetId="15">#REF!</definedName>
    <definedName name="zrrae" localSheetId="98">#REF!</definedName>
    <definedName name="zrrae" localSheetId="99">#REF!</definedName>
    <definedName name="zrrae" localSheetId="16">#REF!</definedName>
    <definedName name="zrrae" localSheetId="102">#REF!</definedName>
    <definedName name="zrrae" localSheetId="106">#REF!</definedName>
    <definedName name="zrrae" localSheetId="107">#REF!</definedName>
    <definedName name="zrrae" localSheetId="18">#REF!</definedName>
    <definedName name="zrrae" localSheetId="21">#REF!</definedName>
    <definedName name="zrrae">#REF!</definedName>
    <definedName name="zv" localSheetId="13" hidden="1">{"Tab1",#N/A,FALSE,"P";"Tab2",#N/A,FALSE,"P"}</definedName>
    <definedName name="zv" localSheetId="17" hidden="1">{"Tab1",#N/A,FALSE,"P";"Tab2",#N/A,FALSE,"P"}</definedName>
    <definedName name="zv" localSheetId="19" hidden="1">{"Tab1",#N/A,FALSE,"P";"Tab2",#N/A,FALSE,"P"}</definedName>
    <definedName name="zv" localSheetId="20" hidden="1">{"Tab1",#N/A,FALSE,"P";"Tab2",#N/A,FALSE,"P"}</definedName>
    <definedName name="zv" localSheetId="23" hidden="1">{"Tab1",#N/A,FALSE,"P";"Tab2",#N/A,FALSE,"P"}</definedName>
    <definedName name="zv" localSheetId="24" hidden="1">{"Tab1",#N/A,FALSE,"P";"Tab2",#N/A,FALSE,"P"}</definedName>
    <definedName name="zv" localSheetId="33" hidden="1">{"Tab1",#N/A,FALSE,"P";"Tab2",#N/A,FALSE,"P"}</definedName>
    <definedName name="zv" localSheetId="34" hidden="1">{"Tab1",#N/A,FALSE,"P";"Tab2",#N/A,FALSE,"P"}</definedName>
    <definedName name="zv" localSheetId="74" hidden="1">{"Tab1",#N/A,FALSE,"P";"Tab2",#N/A,FALSE,"P"}</definedName>
    <definedName name="zv" localSheetId="83" hidden="1">{"Tab1",#N/A,FALSE,"P";"Tab2",#N/A,FALSE,"P"}</definedName>
    <definedName name="zv" localSheetId="87" hidden="1">{"Tab1",#N/A,FALSE,"P";"Tab2",#N/A,FALSE,"P"}</definedName>
    <definedName name="zv" localSheetId="88" hidden="1">{"Tab1",#N/A,FALSE,"P";"Tab2",#N/A,FALSE,"P"}</definedName>
    <definedName name="zv" localSheetId="89" hidden="1">{"Tab1",#N/A,FALSE,"P";"Tab2",#N/A,FALSE,"P"}</definedName>
    <definedName name="zv" localSheetId="103" hidden="1">{"Tab1",#N/A,FALSE,"P";"Tab2",#N/A,FALSE,"P"}</definedName>
    <definedName name="zv" localSheetId="108" hidden="1">{"Tab1",#N/A,FALSE,"P";"Tab2",#N/A,FALSE,"P"}</definedName>
    <definedName name="zv" localSheetId="109" hidden="1">{"Tab1",#N/A,FALSE,"P";"Tab2",#N/A,FALSE,"P"}</definedName>
    <definedName name="zv" localSheetId="7" hidden="1">{"Tab1",#N/A,FALSE,"P";"Tab2",#N/A,FALSE,"P"}</definedName>
    <definedName name="zv" localSheetId="8" hidden="1">{"Tab1",#N/A,FALSE,"P";"Tab2",#N/A,FALSE,"P"}</definedName>
    <definedName name="zv" localSheetId="35" hidden="1">{"Tab1",#N/A,FALSE,"P";"Tab2",#N/A,FALSE,"P"}</definedName>
    <definedName name="zv" localSheetId="73" hidden="1">{"Tab1",#N/A,FALSE,"P";"Tab2",#N/A,FALSE,"P"}</definedName>
    <definedName name="zv" localSheetId="105" hidden="1">{"Tab1",#N/A,FALSE,"P";"Tab2",#N/A,FALSE,"P"}</definedName>
    <definedName name="zv" localSheetId="26" hidden="1">{"Tab1",#N/A,FALSE,"P";"Tab2",#N/A,FALSE,"P"}</definedName>
    <definedName name="zv" localSheetId="67" hidden="1">{"Tab1",#N/A,FALSE,"P";"Tab2",#N/A,FALSE,"P"}</definedName>
    <definedName name="zv" localSheetId="68" hidden="1">{"Tab1",#N/A,FALSE,"P";"Tab2",#N/A,FALSE,"P"}</definedName>
    <definedName name="zv" localSheetId="22" hidden="1">{"Tab1",#N/A,FALSE,"P";"Tab2",#N/A,FALSE,"P"}</definedName>
    <definedName name="zv" localSheetId="25" hidden="1">{"Tab1",#N/A,FALSE,"P";"Tab2",#N/A,FALSE,"P"}</definedName>
    <definedName name="zv" localSheetId="27" hidden="1">{"Tab1",#N/A,FALSE,"P";"Tab2",#N/A,FALSE,"P"}</definedName>
    <definedName name="zv" localSheetId="28" hidden="1">{"Tab1",#N/A,FALSE,"P";"Tab2",#N/A,FALSE,"P"}</definedName>
    <definedName name="zv" localSheetId="29" hidden="1">{"Tab1",#N/A,FALSE,"P";"Tab2",#N/A,FALSE,"P"}</definedName>
    <definedName name="zv" localSheetId="30" hidden="1">{"Tab1",#N/A,FALSE,"P";"Tab2",#N/A,FALSE,"P"}</definedName>
    <definedName name="zv" localSheetId="31" hidden="1">{"Tab1",#N/A,FALSE,"P";"Tab2",#N/A,FALSE,"P"}</definedName>
    <definedName name="zv" localSheetId="32" hidden="1">{"Tab1",#N/A,FALSE,"P";"Tab2",#N/A,FALSE,"P"}</definedName>
    <definedName name="zv" localSheetId="36" hidden="1">{"Tab1",#N/A,FALSE,"P";"Tab2",#N/A,FALSE,"P"}</definedName>
    <definedName name="zv" localSheetId="37" hidden="1">{"Tab1",#N/A,FALSE,"P";"Tab2",#N/A,FALSE,"P"}</definedName>
    <definedName name="zv" localSheetId="38" hidden="1">{"Tab1",#N/A,FALSE,"P";"Tab2",#N/A,FALSE,"P"}</definedName>
    <definedName name="zv" localSheetId="39" hidden="1">{"Tab1",#N/A,FALSE,"P";"Tab2",#N/A,FALSE,"P"}</definedName>
    <definedName name="zv" localSheetId="40" hidden="1">{"Tab1",#N/A,FALSE,"P";"Tab2",#N/A,FALSE,"P"}</definedName>
    <definedName name="zv" localSheetId="41" hidden="1">{"Tab1",#N/A,FALSE,"P";"Tab2",#N/A,FALSE,"P"}</definedName>
    <definedName name="zv" localSheetId="49" hidden="1">{"Tab1",#N/A,FALSE,"P";"Tab2",#N/A,FALSE,"P"}</definedName>
    <definedName name="zv" localSheetId="12" hidden="1">{"Tab1",#N/A,FALSE,"P";"Tab2",#N/A,FALSE,"P"}</definedName>
    <definedName name="zv" localSheetId="65" hidden="1">{"Tab1",#N/A,FALSE,"P";"Tab2",#N/A,FALSE,"P"}</definedName>
    <definedName name="zv" localSheetId="66" hidden="1">{"Tab1",#N/A,FALSE,"P";"Tab2",#N/A,FALSE,"P"}</definedName>
    <definedName name="zv" localSheetId="69" hidden="1">{"Tab1",#N/A,FALSE,"P";"Tab2",#N/A,FALSE,"P"}</definedName>
    <definedName name="zv" localSheetId="70" hidden="1">{"Tab1",#N/A,FALSE,"P";"Tab2",#N/A,FALSE,"P"}</definedName>
    <definedName name="zv" localSheetId="71" hidden="1">{"Tab1",#N/A,FALSE,"P";"Tab2",#N/A,FALSE,"P"}</definedName>
    <definedName name="zv" localSheetId="72" hidden="1">{"Tab1",#N/A,FALSE,"P";"Tab2",#N/A,FALSE,"P"}</definedName>
    <definedName name="zv" localSheetId="14" hidden="1">{"Tab1",#N/A,FALSE,"P";"Tab2",#N/A,FALSE,"P"}</definedName>
    <definedName name="zv" localSheetId="76" hidden="1">{"Tab1",#N/A,FALSE,"P";"Tab2",#N/A,FALSE,"P"}</definedName>
    <definedName name="zv" localSheetId="77" hidden="1">{"Tab1",#N/A,FALSE,"P";"Tab2",#N/A,FALSE,"P"}</definedName>
    <definedName name="zv" localSheetId="78" hidden="1">{"Tab1",#N/A,FALSE,"P";"Tab2",#N/A,FALSE,"P"}</definedName>
    <definedName name="zv" localSheetId="79" hidden="1">{"Tab1",#N/A,FALSE,"P";"Tab2",#N/A,FALSE,"P"}</definedName>
    <definedName name="zv" localSheetId="80" hidden="1">{"Tab1",#N/A,FALSE,"P";"Tab2",#N/A,FALSE,"P"}</definedName>
    <definedName name="zv" localSheetId="81" hidden="1">{"Tab1",#N/A,FALSE,"P";"Tab2",#N/A,FALSE,"P"}</definedName>
    <definedName name="zv" localSheetId="82" hidden="1">{"Tab1",#N/A,FALSE,"P";"Tab2",#N/A,FALSE,"P"}</definedName>
    <definedName name="zv" localSheetId="15" hidden="1">{"Tab1",#N/A,FALSE,"P";"Tab2",#N/A,FALSE,"P"}</definedName>
    <definedName name="zv" localSheetId="95" hidden="1">{"Tab1",#N/A,FALSE,"P";"Tab2",#N/A,FALSE,"P"}</definedName>
    <definedName name="zv" localSheetId="98" hidden="1">{"Tab1",#N/A,FALSE,"P";"Tab2",#N/A,FALSE,"P"}</definedName>
    <definedName name="zv" localSheetId="99" hidden="1">{"Tab1",#N/A,FALSE,"P";"Tab2",#N/A,FALSE,"P"}</definedName>
    <definedName name="zv" localSheetId="101" hidden="1">{"Tab1",#N/A,FALSE,"P";"Tab2",#N/A,FALSE,"P"}</definedName>
    <definedName name="zv" localSheetId="16" hidden="1">{"Tab1",#N/A,FALSE,"P";"Tab2",#N/A,FALSE,"P"}</definedName>
    <definedName name="zv" localSheetId="102" hidden="1">{"Tab1",#N/A,FALSE,"P";"Tab2",#N/A,FALSE,"P"}</definedName>
    <definedName name="zv" localSheetId="106" hidden="1">{"Tab1",#N/A,FALSE,"P";"Tab2",#N/A,FALSE,"P"}</definedName>
    <definedName name="zv" localSheetId="107" hidden="1">{"Tab1",#N/A,FALSE,"P";"Tab2",#N/A,FALSE,"P"}</definedName>
    <definedName name="zv" localSheetId="18" hidden="1">{"Tab1",#N/A,FALSE,"P";"Tab2",#N/A,FALSE,"P"}</definedName>
    <definedName name="zv" localSheetId="21" hidden="1">{"Tab1",#N/A,FALSE,"P";"Tab2",#N/A,FALSE,"P"}</definedName>
    <definedName name="zv" localSheetId="96" hidden="1">{"Tab1",#N/A,FALSE,"P";"Tab2",#N/A,FALSE,"P"}</definedName>
    <definedName name="zv" localSheetId="97" hidden="1">{"Tab1",#N/A,FALSE,"P";"Tab2",#N/A,FALSE,"P"}</definedName>
    <definedName name="zv" hidden="1">{"Tab1",#N/A,FALSE,"P";"Tab2",#N/A,FALSE,"P"}</definedName>
    <definedName name="zx" localSheetId="13" hidden="1">{"Tab1",#N/A,FALSE,"P";"Tab2",#N/A,FALSE,"P"}</definedName>
    <definedName name="zx" localSheetId="17" hidden="1">{"Tab1",#N/A,FALSE,"P";"Tab2",#N/A,FALSE,"P"}</definedName>
    <definedName name="zx" localSheetId="19" hidden="1">{"Tab1",#N/A,FALSE,"P";"Tab2",#N/A,FALSE,"P"}</definedName>
    <definedName name="zx" localSheetId="20" hidden="1">{"Tab1",#N/A,FALSE,"P";"Tab2",#N/A,FALSE,"P"}</definedName>
    <definedName name="zx" localSheetId="23" hidden="1">{"Tab1",#N/A,FALSE,"P";"Tab2",#N/A,FALSE,"P"}</definedName>
    <definedName name="zx" localSheetId="24" hidden="1">{"Tab1",#N/A,FALSE,"P";"Tab2",#N/A,FALSE,"P"}</definedName>
    <definedName name="zx" localSheetId="33" hidden="1">{"Tab1",#N/A,FALSE,"P";"Tab2",#N/A,FALSE,"P"}</definedName>
    <definedName name="zx" localSheetId="34" hidden="1">{"Tab1",#N/A,FALSE,"P";"Tab2",#N/A,FALSE,"P"}</definedName>
    <definedName name="zx" localSheetId="74" hidden="1">{"Tab1",#N/A,FALSE,"P";"Tab2",#N/A,FALSE,"P"}</definedName>
    <definedName name="zx" localSheetId="83" hidden="1">{"Tab1",#N/A,FALSE,"P";"Tab2",#N/A,FALSE,"P"}</definedName>
    <definedName name="zx" localSheetId="87" hidden="1">{"Tab1",#N/A,FALSE,"P";"Tab2",#N/A,FALSE,"P"}</definedName>
    <definedName name="zx" localSheetId="88" hidden="1">{"Tab1",#N/A,FALSE,"P";"Tab2",#N/A,FALSE,"P"}</definedName>
    <definedName name="zx" localSheetId="89" hidden="1">{"Tab1",#N/A,FALSE,"P";"Tab2",#N/A,FALSE,"P"}</definedName>
    <definedName name="zx" localSheetId="103" hidden="1">{"Tab1",#N/A,FALSE,"P";"Tab2",#N/A,FALSE,"P"}</definedName>
    <definedName name="zx" localSheetId="108" hidden="1">{"Tab1",#N/A,FALSE,"P";"Tab2",#N/A,FALSE,"P"}</definedName>
    <definedName name="zx" localSheetId="109" hidden="1">{"Tab1",#N/A,FALSE,"P";"Tab2",#N/A,FALSE,"P"}</definedName>
    <definedName name="zx" localSheetId="7" hidden="1">{"Tab1",#N/A,FALSE,"P";"Tab2",#N/A,FALSE,"P"}</definedName>
    <definedName name="zx" localSheetId="8" hidden="1">{"Tab1",#N/A,FALSE,"P";"Tab2",#N/A,FALSE,"P"}</definedName>
    <definedName name="zx" localSheetId="35" hidden="1">{"Tab1",#N/A,FALSE,"P";"Tab2",#N/A,FALSE,"P"}</definedName>
    <definedName name="zx" localSheetId="73" hidden="1">{"Tab1",#N/A,FALSE,"P";"Tab2",#N/A,FALSE,"P"}</definedName>
    <definedName name="zx" localSheetId="105" hidden="1">{"Tab1",#N/A,FALSE,"P";"Tab2",#N/A,FALSE,"P"}</definedName>
    <definedName name="zx" localSheetId="26" hidden="1">{"Tab1",#N/A,FALSE,"P";"Tab2",#N/A,FALSE,"P"}</definedName>
    <definedName name="zx" localSheetId="67" hidden="1">{"Tab1",#N/A,FALSE,"P";"Tab2",#N/A,FALSE,"P"}</definedName>
    <definedName name="zx" localSheetId="68" hidden="1">{"Tab1",#N/A,FALSE,"P";"Tab2",#N/A,FALSE,"P"}</definedName>
    <definedName name="zx" localSheetId="22" hidden="1">{"Tab1",#N/A,FALSE,"P";"Tab2",#N/A,FALSE,"P"}</definedName>
    <definedName name="zx" localSheetId="25" hidden="1">{"Tab1",#N/A,FALSE,"P";"Tab2",#N/A,FALSE,"P"}</definedName>
    <definedName name="zx" localSheetId="27" hidden="1">{"Tab1",#N/A,FALSE,"P";"Tab2",#N/A,FALSE,"P"}</definedName>
    <definedName name="zx" localSheetId="28" hidden="1">{"Tab1",#N/A,FALSE,"P";"Tab2",#N/A,FALSE,"P"}</definedName>
    <definedName name="zx" localSheetId="29" hidden="1">{"Tab1",#N/A,FALSE,"P";"Tab2",#N/A,FALSE,"P"}</definedName>
    <definedName name="zx" localSheetId="30" hidden="1">{"Tab1",#N/A,FALSE,"P";"Tab2",#N/A,FALSE,"P"}</definedName>
    <definedName name="zx" localSheetId="31" hidden="1">{"Tab1",#N/A,FALSE,"P";"Tab2",#N/A,FALSE,"P"}</definedName>
    <definedName name="zx" localSheetId="32" hidden="1">{"Tab1",#N/A,FALSE,"P";"Tab2",#N/A,FALSE,"P"}</definedName>
    <definedName name="zx" localSheetId="36" hidden="1">{"Tab1",#N/A,FALSE,"P";"Tab2",#N/A,FALSE,"P"}</definedName>
    <definedName name="zx" localSheetId="37" hidden="1">{"Tab1",#N/A,FALSE,"P";"Tab2",#N/A,FALSE,"P"}</definedName>
    <definedName name="zx" localSheetId="38" hidden="1">{"Tab1",#N/A,FALSE,"P";"Tab2",#N/A,FALSE,"P"}</definedName>
    <definedName name="zx" localSheetId="39" hidden="1">{"Tab1",#N/A,FALSE,"P";"Tab2",#N/A,FALSE,"P"}</definedName>
    <definedName name="zx" localSheetId="40" hidden="1">{"Tab1",#N/A,FALSE,"P";"Tab2",#N/A,FALSE,"P"}</definedName>
    <definedName name="zx" localSheetId="41" hidden="1">{"Tab1",#N/A,FALSE,"P";"Tab2",#N/A,FALSE,"P"}</definedName>
    <definedName name="zx" localSheetId="49" hidden="1">{"Tab1",#N/A,FALSE,"P";"Tab2",#N/A,FALSE,"P"}</definedName>
    <definedName name="zx" localSheetId="12" hidden="1">{"Tab1",#N/A,FALSE,"P";"Tab2",#N/A,FALSE,"P"}</definedName>
    <definedName name="zx" localSheetId="65" hidden="1">{"Tab1",#N/A,FALSE,"P";"Tab2",#N/A,FALSE,"P"}</definedName>
    <definedName name="zx" localSheetId="66" hidden="1">{"Tab1",#N/A,FALSE,"P";"Tab2",#N/A,FALSE,"P"}</definedName>
    <definedName name="zx" localSheetId="69" hidden="1">{"Tab1",#N/A,FALSE,"P";"Tab2",#N/A,FALSE,"P"}</definedName>
    <definedName name="zx" localSheetId="70" hidden="1">{"Tab1",#N/A,FALSE,"P";"Tab2",#N/A,FALSE,"P"}</definedName>
    <definedName name="zx" localSheetId="71" hidden="1">{"Tab1",#N/A,FALSE,"P";"Tab2",#N/A,FALSE,"P"}</definedName>
    <definedName name="zx" localSheetId="72" hidden="1">{"Tab1",#N/A,FALSE,"P";"Tab2",#N/A,FALSE,"P"}</definedName>
    <definedName name="zx" localSheetId="14" hidden="1">{"Tab1",#N/A,FALSE,"P";"Tab2",#N/A,FALSE,"P"}</definedName>
    <definedName name="zx" localSheetId="76" hidden="1">{"Tab1",#N/A,FALSE,"P";"Tab2",#N/A,FALSE,"P"}</definedName>
    <definedName name="zx" localSheetId="77" hidden="1">{"Tab1",#N/A,FALSE,"P";"Tab2",#N/A,FALSE,"P"}</definedName>
    <definedName name="zx" localSheetId="78" hidden="1">{"Tab1",#N/A,FALSE,"P";"Tab2",#N/A,FALSE,"P"}</definedName>
    <definedName name="zx" localSheetId="79" hidden="1">{"Tab1",#N/A,FALSE,"P";"Tab2",#N/A,FALSE,"P"}</definedName>
    <definedName name="zx" localSheetId="80" hidden="1">{"Tab1",#N/A,FALSE,"P";"Tab2",#N/A,FALSE,"P"}</definedName>
    <definedName name="zx" localSheetId="81" hidden="1">{"Tab1",#N/A,FALSE,"P";"Tab2",#N/A,FALSE,"P"}</definedName>
    <definedName name="zx" localSheetId="82" hidden="1">{"Tab1",#N/A,FALSE,"P";"Tab2",#N/A,FALSE,"P"}</definedName>
    <definedName name="zx" localSheetId="15" hidden="1">{"Tab1",#N/A,FALSE,"P";"Tab2",#N/A,FALSE,"P"}</definedName>
    <definedName name="zx" localSheetId="95" hidden="1">{"Tab1",#N/A,FALSE,"P";"Tab2",#N/A,FALSE,"P"}</definedName>
    <definedName name="zx" localSheetId="98" hidden="1">{"Tab1",#N/A,FALSE,"P";"Tab2",#N/A,FALSE,"P"}</definedName>
    <definedName name="zx" localSheetId="99" hidden="1">{"Tab1",#N/A,FALSE,"P";"Tab2",#N/A,FALSE,"P"}</definedName>
    <definedName name="zx" localSheetId="101" hidden="1">{"Tab1",#N/A,FALSE,"P";"Tab2",#N/A,FALSE,"P"}</definedName>
    <definedName name="zx" localSheetId="16" hidden="1">{"Tab1",#N/A,FALSE,"P";"Tab2",#N/A,FALSE,"P"}</definedName>
    <definedName name="zx" localSheetId="102" hidden="1">{"Tab1",#N/A,FALSE,"P";"Tab2",#N/A,FALSE,"P"}</definedName>
    <definedName name="zx" localSheetId="106" hidden="1">{"Tab1",#N/A,FALSE,"P";"Tab2",#N/A,FALSE,"P"}</definedName>
    <definedName name="zx" localSheetId="107" hidden="1">{"Tab1",#N/A,FALSE,"P";"Tab2",#N/A,FALSE,"P"}</definedName>
    <definedName name="zx" localSheetId="18" hidden="1">{"Tab1",#N/A,FALSE,"P";"Tab2",#N/A,FALSE,"P"}</definedName>
    <definedName name="zx" localSheetId="21" hidden="1">{"Tab1",#N/A,FALSE,"P";"Tab2",#N/A,FALSE,"P"}</definedName>
    <definedName name="zx" localSheetId="96" hidden="1">{"Tab1",#N/A,FALSE,"P";"Tab2",#N/A,FALSE,"P"}</definedName>
    <definedName name="zx" localSheetId="97" hidden="1">{"Tab1",#N/A,FALSE,"P";"Tab2",#N/A,FALSE,"P"}</definedName>
    <definedName name="zx" hidden="1">{"Tab1",#N/A,FALSE,"P";"Tab2",#N/A,FALSE,"P"}</definedName>
    <definedName name="zz" localSheetId="13" hidden="1">{"Tab1",#N/A,FALSE,"P";"Tab2",#N/A,FALSE,"P"}</definedName>
    <definedName name="zz" localSheetId="17" hidden="1">{"Tab1",#N/A,FALSE,"P";"Tab2",#N/A,FALSE,"P"}</definedName>
    <definedName name="zz" localSheetId="19" hidden="1">{"Tab1",#N/A,FALSE,"P";"Tab2",#N/A,FALSE,"P"}</definedName>
    <definedName name="zz" localSheetId="20" hidden="1">{"Tab1",#N/A,FALSE,"P";"Tab2",#N/A,FALSE,"P"}</definedName>
    <definedName name="zz" localSheetId="23" hidden="1">{"Tab1",#N/A,FALSE,"P";"Tab2",#N/A,FALSE,"P"}</definedName>
    <definedName name="zz" localSheetId="24" hidden="1">{"Tab1",#N/A,FALSE,"P";"Tab2",#N/A,FALSE,"P"}</definedName>
    <definedName name="zz" localSheetId="33" hidden="1">{"Tab1",#N/A,FALSE,"P";"Tab2",#N/A,FALSE,"P"}</definedName>
    <definedName name="zz" localSheetId="34" hidden="1">{"Tab1",#N/A,FALSE,"P";"Tab2",#N/A,FALSE,"P"}</definedName>
    <definedName name="zz" localSheetId="74" hidden="1">{"Tab1",#N/A,FALSE,"P";"Tab2",#N/A,FALSE,"P"}</definedName>
    <definedName name="zz" localSheetId="83" hidden="1">{"Tab1",#N/A,FALSE,"P";"Tab2",#N/A,FALSE,"P"}</definedName>
    <definedName name="zz" localSheetId="87" hidden="1">{"Tab1",#N/A,FALSE,"P";"Tab2",#N/A,FALSE,"P"}</definedName>
    <definedName name="zz" localSheetId="88" hidden="1">{"Tab1",#N/A,FALSE,"P";"Tab2",#N/A,FALSE,"P"}</definedName>
    <definedName name="zz" localSheetId="89" hidden="1">{"Tab1",#N/A,FALSE,"P";"Tab2",#N/A,FALSE,"P"}</definedName>
    <definedName name="zz" localSheetId="103" hidden="1">{"Tab1",#N/A,FALSE,"P";"Tab2",#N/A,FALSE,"P"}</definedName>
    <definedName name="zz" localSheetId="108" hidden="1">{"Tab1",#N/A,FALSE,"P";"Tab2",#N/A,FALSE,"P"}</definedName>
    <definedName name="zz" localSheetId="109" hidden="1">{"Tab1",#N/A,FALSE,"P";"Tab2",#N/A,FALSE,"P"}</definedName>
    <definedName name="zz" localSheetId="7" hidden="1">{"Tab1",#N/A,FALSE,"P";"Tab2",#N/A,FALSE,"P"}</definedName>
    <definedName name="zz" localSheetId="8" hidden="1">{"Tab1",#N/A,FALSE,"P";"Tab2",#N/A,FALSE,"P"}</definedName>
    <definedName name="zz" localSheetId="35" hidden="1">{"Tab1",#N/A,FALSE,"P";"Tab2",#N/A,FALSE,"P"}</definedName>
    <definedName name="zz" localSheetId="73" hidden="1">{"Tab1",#N/A,FALSE,"P";"Tab2",#N/A,FALSE,"P"}</definedName>
    <definedName name="zz" localSheetId="105" hidden="1">{"Tab1",#N/A,FALSE,"P";"Tab2",#N/A,FALSE,"P"}</definedName>
    <definedName name="zz" localSheetId="26" hidden="1">{"Tab1",#N/A,FALSE,"P";"Tab2",#N/A,FALSE,"P"}</definedName>
    <definedName name="zz" localSheetId="67" hidden="1">{"Tab1",#N/A,FALSE,"P";"Tab2",#N/A,FALSE,"P"}</definedName>
    <definedName name="zz" localSheetId="68" hidden="1">{"Tab1",#N/A,FALSE,"P";"Tab2",#N/A,FALSE,"P"}</definedName>
    <definedName name="zz" localSheetId="22" hidden="1">{"Tab1",#N/A,FALSE,"P";"Tab2",#N/A,FALSE,"P"}</definedName>
    <definedName name="zz" localSheetId="25" hidden="1">{"Tab1",#N/A,FALSE,"P";"Tab2",#N/A,FALSE,"P"}</definedName>
    <definedName name="zz" localSheetId="27" hidden="1">{"Tab1",#N/A,FALSE,"P";"Tab2",#N/A,FALSE,"P"}</definedName>
    <definedName name="zz" localSheetId="28" hidden="1">{"Tab1",#N/A,FALSE,"P";"Tab2",#N/A,FALSE,"P"}</definedName>
    <definedName name="zz" localSheetId="29" hidden="1">{"Tab1",#N/A,FALSE,"P";"Tab2",#N/A,FALSE,"P"}</definedName>
    <definedName name="zz" localSheetId="30" hidden="1">{"Tab1",#N/A,FALSE,"P";"Tab2",#N/A,FALSE,"P"}</definedName>
    <definedName name="zz" localSheetId="31" hidden="1">{"Tab1",#N/A,FALSE,"P";"Tab2",#N/A,FALSE,"P"}</definedName>
    <definedName name="zz" localSheetId="32" hidden="1">{"Tab1",#N/A,FALSE,"P";"Tab2",#N/A,FALSE,"P"}</definedName>
    <definedName name="zz" localSheetId="36" hidden="1">{"Tab1",#N/A,FALSE,"P";"Tab2",#N/A,FALSE,"P"}</definedName>
    <definedName name="zz" localSheetId="37" hidden="1">{"Tab1",#N/A,FALSE,"P";"Tab2",#N/A,FALSE,"P"}</definedName>
    <definedName name="zz" localSheetId="38" hidden="1">{"Tab1",#N/A,FALSE,"P";"Tab2",#N/A,FALSE,"P"}</definedName>
    <definedName name="zz" localSheetId="39" hidden="1">{"Tab1",#N/A,FALSE,"P";"Tab2",#N/A,FALSE,"P"}</definedName>
    <definedName name="zz" localSheetId="40" hidden="1">{"Tab1",#N/A,FALSE,"P";"Tab2",#N/A,FALSE,"P"}</definedName>
    <definedName name="zz" localSheetId="41" hidden="1">{"Tab1",#N/A,FALSE,"P";"Tab2",#N/A,FALSE,"P"}</definedName>
    <definedName name="zz" localSheetId="49" hidden="1">{"Tab1",#N/A,FALSE,"P";"Tab2",#N/A,FALSE,"P"}</definedName>
    <definedName name="zz" localSheetId="12" hidden="1">{"Tab1",#N/A,FALSE,"P";"Tab2",#N/A,FALSE,"P"}</definedName>
    <definedName name="zz" localSheetId="65" hidden="1">{"Tab1",#N/A,FALSE,"P";"Tab2",#N/A,FALSE,"P"}</definedName>
    <definedName name="zz" localSheetId="66" hidden="1">{"Tab1",#N/A,FALSE,"P";"Tab2",#N/A,FALSE,"P"}</definedName>
    <definedName name="zz" localSheetId="69" hidden="1">{"Tab1",#N/A,FALSE,"P";"Tab2",#N/A,FALSE,"P"}</definedName>
    <definedName name="zz" localSheetId="70" hidden="1">{"Tab1",#N/A,FALSE,"P";"Tab2",#N/A,FALSE,"P"}</definedName>
    <definedName name="zz" localSheetId="71" hidden="1">{"Tab1",#N/A,FALSE,"P";"Tab2",#N/A,FALSE,"P"}</definedName>
    <definedName name="zz" localSheetId="72" hidden="1">{"Tab1",#N/A,FALSE,"P";"Tab2",#N/A,FALSE,"P"}</definedName>
    <definedName name="zz" localSheetId="14" hidden="1">{"Tab1",#N/A,FALSE,"P";"Tab2",#N/A,FALSE,"P"}</definedName>
    <definedName name="zz" localSheetId="76" hidden="1">{"Tab1",#N/A,FALSE,"P";"Tab2",#N/A,FALSE,"P"}</definedName>
    <definedName name="zz" localSheetId="77" hidden="1">{"Tab1",#N/A,FALSE,"P";"Tab2",#N/A,FALSE,"P"}</definedName>
    <definedName name="zz" localSheetId="78" hidden="1">{"Tab1",#N/A,FALSE,"P";"Tab2",#N/A,FALSE,"P"}</definedName>
    <definedName name="zz" localSheetId="79" hidden="1">{"Tab1",#N/A,FALSE,"P";"Tab2",#N/A,FALSE,"P"}</definedName>
    <definedName name="zz" localSheetId="80" hidden="1">{"Tab1",#N/A,FALSE,"P";"Tab2",#N/A,FALSE,"P"}</definedName>
    <definedName name="zz" localSheetId="81" hidden="1">{"Tab1",#N/A,FALSE,"P";"Tab2",#N/A,FALSE,"P"}</definedName>
    <definedName name="zz" localSheetId="82" hidden="1">{"Tab1",#N/A,FALSE,"P";"Tab2",#N/A,FALSE,"P"}</definedName>
    <definedName name="zz" localSheetId="15" hidden="1">{"Tab1",#N/A,FALSE,"P";"Tab2",#N/A,FALSE,"P"}</definedName>
    <definedName name="zz" localSheetId="95" hidden="1">{"Tab1",#N/A,FALSE,"P";"Tab2",#N/A,FALSE,"P"}</definedName>
    <definedName name="zz" localSheetId="98" hidden="1">{"Tab1",#N/A,FALSE,"P";"Tab2",#N/A,FALSE,"P"}</definedName>
    <definedName name="zz" localSheetId="99" hidden="1">{"Tab1",#N/A,FALSE,"P";"Tab2",#N/A,FALSE,"P"}</definedName>
    <definedName name="zz" localSheetId="101" hidden="1">{"Tab1",#N/A,FALSE,"P";"Tab2",#N/A,FALSE,"P"}</definedName>
    <definedName name="zz" localSheetId="16" hidden="1">{"Tab1",#N/A,FALSE,"P";"Tab2",#N/A,FALSE,"P"}</definedName>
    <definedName name="zz" localSheetId="102" hidden="1">{"Tab1",#N/A,FALSE,"P";"Tab2",#N/A,FALSE,"P"}</definedName>
    <definedName name="zz" localSheetId="106" hidden="1">{"Tab1",#N/A,FALSE,"P";"Tab2",#N/A,FALSE,"P"}</definedName>
    <definedName name="zz" localSheetId="107" hidden="1">{"Tab1",#N/A,FALSE,"P";"Tab2",#N/A,FALSE,"P"}</definedName>
    <definedName name="zz" localSheetId="18" hidden="1">{"Tab1",#N/A,FALSE,"P";"Tab2",#N/A,FALSE,"P"}</definedName>
    <definedName name="zz" localSheetId="21" hidden="1">{"Tab1",#N/A,FALSE,"P";"Tab2",#N/A,FALSE,"P"}</definedName>
    <definedName name="zz" localSheetId="96" hidden="1">{"Tab1",#N/A,FALSE,"P";"Tab2",#N/A,FALSE,"P"}</definedName>
    <definedName name="zz" localSheetId="97" hidden="1">{"Tab1",#N/A,FALSE,"P";"Tab2",#N/A,FALSE,"P"}</definedName>
    <definedName name="zz" hidden="1">{"Tab1",#N/A,FALSE,"P";"Tab2",#N/A,FALSE,"P"}</definedName>
    <definedName name="zzrr" localSheetId="13">#REF!</definedName>
    <definedName name="zzrr" localSheetId="17">#REF!</definedName>
    <definedName name="zzrr" localSheetId="19">#REF!</definedName>
    <definedName name="zzrr" localSheetId="23">#REF!</definedName>
    <definedName name="zzrr" localSheetId="24">#REF!</definedName>
    <definedName name="zzrr" localSheetId="33">#REF!</definedName>
    <definedName name="zzrr" localSheetId="74">#REF!</definedName>
    <definedName name="zzrr" localSheetId="103">#REF!</definedName>
    <definedName name="zzrr" localSheetId="108">#REF!</definedName>
    <definedName name="zzrr" localSheetId="109">#REF!</definedName>
    <definedName name="zzrr" localSheetId="73">#REF!</definedName>
    <definedName name="zzrr" localSheetId="105">#REF!</definedName>
    <definedName name="zzrr" localSheetId="22">#REF!</definedName>
    <definedName name="zzrr" localSheetId="27">#REF!</definedName>
    <definedName name="zzrr" localSheetId="28">#REF!</definedName>
    <definedName name="zzrr" localSheetId="29">#REF!</definedName>
    <definedName name="zzrr" localSheetId="30">#REF!</definedName>
    <definedName name="zzrr" localSheetId="31">#REF!</definedName>
    <definedName name="zzrr" localSheetId="32">#REF!</definedName>
    <definedName name="zzrr" localSheetId="37">#REF!</definedName>
    <definedName name="zzrr" localSheetId="38">#REF!</definedName>
    <definedName name="zzrr" localSheetId="39">#REF!</definedName>
    <definedName name="zzrr" localSheetId="40">#REF!</definedName>
    <definedName name="zzrr" localSheetId="12">#REF!</definedName>
    <definedName name="zzrr" localSheetId="65">#REF!</definedName>
    <definedName name="zzrr" localSheetId="66">#REF!</definedName>
    <definedName name="zzrr" localSheetId="69">#REF!</definedName>
    <definedName name="zzrr" localSheetId="70">#REF!</definedName>
    <definedName name="zzrr" localSheetId="71">#REF!</definedName>
    <definedName name="zzrr" localSheetId="72">#REF!</definedName>
    <definedName name="zzrr" localSheetId="14">#REF!</definedName>
    <definedName name="zzrr" localSheetId="76">#REF!</definedName>
    <definedName name="zzrr" localSheetId="77">#REF!</definedName>
    <definedName name="zzrr" localSheetId="78">#REF!</definedName>
    <definedName name="zzrr" localSheetId="79">#REF!</definedName>
    <definedName name="zzrr" localSheetId="80">#REF!</definedName>
    <definedName name="zzrr" localSheetId="81">#REF!</definedName>
    <definedName name="zzrr" localSheetId="82">#REF!</definedName>
    <definedName name="zzrr" localSheetId="15">#REF!</definedName>
    <definedName name="zzrr" localSheetId="98">#REF!</definedName>
    <definedName name="zzrr" localSheetId="99">#REF!</definedName>
    <definedName name="zzrr" localSheetId="16">#REF!</definedName>
    <definedName name="zzrr" localSheetId="102">#REF!</definedName>
    <definedName name="zzrr" localSheetId="106">#REF!</definedName>
    <definedName name="zzrr" localSheetId="107">#REF!</definedName>
    <definedName name="zzrr" localSheetId="18">#REF!</definedName>
    <definedName name="zzrr" localSheetId="21">#REF!</definedName>
    <definedName name="zzrr">#REF!</definedName>
    <definedName name="zzzz" localSheetId="13" hidden="1">{"Tab1",#N/A,FALSE,"P";"Tab2",#N/A,FALSE,"P"}</definedName>
    <definedName name="zzzz" localSheetId="17" hidden="1">{"Tab1",#N/A,FALSE,"P";"Tab2",#N/A,FALSE,"P"}</definedName>
    <definedName name="zzzz" localSheetId="19" hidden="1">{"Tab1",#N/A,FALSE,"P";"Tab2",#N/A,FALSE,"P"}</definedName>
    <definedName name="zzzz" localSheetId="20" hidden="1">{"Tab1",#N/A,FALSE,"P";"Tab2",#N/A,FALSE,"P"}</definedName>
    <definedName name="zzzz" localSheetId="23" hidden="1">{"Tab1",#N/A,FALSE,"P";"Tab2",#N/A,FALSE,"P"}</definedName>
    <definedName name="zzzz" localSheetId="24" hidden="1">{"Tab1",#N/A,FALSE,"P";"Tab2",#N/A,FALSE,"P"}</definedName>
    <definedName name="zzzz" localSheetId="33" hidden="1">{"Tab1",#N/A,FALSE,"P";"Tab2",#N/A,FALSE,"P"}</definedName>
    <definedName name="zzzz" localSheetId="34" hidden="1">{"Tab1",#N/A,FALSE,"P";"Tab2",#N/A,FALSE,"P"}</definedName>
    <definedName name="zzzz" localSheetId="74" hidden="1">{"Tab1",#N/A,FALSE,"P";"Tab2",#N/A,FALSE,"P"}</definedName>
    <definedName name="zzzz" localSheetId="83" hidden="1">{"Tab1",#N/A,FALSE,"P";"Tab2",#N/A,FALSE,"P"}</definedName>
    <definedName name="zzzz" localSheetId="87" hidden="1">{"Tab1",#N/A,FALSE,"P";"Tab2",#N/A,FALSE,"P"}</definedName>
    <definedName name="zzzz" localSheetId="88" hidden="1">{"Tab1",#N/A,FALSE,"P";"Tab2",#N/A,FALSE,"P"}</definedName>
    <definedName name="zzzz" localSheetId="89" hidden="1">{"Tab1",#N/A,FALSE,"P";"Tab2",#N/A,FALSE,"P"}</definedName>
    <definedName name="zzzz" localSheetId="103" hidden="1">{"Tab1",#N/A,FALSE,"P";"Tab2",#N/A,FALSE,"P"}</definedName>
    <definedName name="zzzz" localSheetId="108" hidden="1">{"Tab1",#N/A,FALSE,"P";"Tab2",#N/A,FALSE,"P"}</definedName>
    <definedName name="zzzz" localSheetId="109" hidden="1">{"Tab1",#N/A,FALSE,"P";"Tab2",#N/A,FALSE,"P"}</definedName>
    <definedName name="zzzz" localSheetId="7" hidden="1">{"Tab1",#N/A,FALSE,"P";"Tab2",#N/A,FALSE,"P"}</definedName>
    <definedName name="zzzz" localSheetId="8" hidden="1">{"Tab1",#N/A,FALSE,"P";"Tab2",#N/A,FALSE,"P"}</definedName>
    <definedName name="zzzz" localSheetId="35" hidden="1">{"Tab1",#N/A,FALSE,"P";"Tab2",#N/A,FALSE,"P"}</definedName>
    <definedName name="zzzz" localSheetId="73" hidden="1">{"Tab1",#N/A,FALSE,"P";"Tab2",#N/A,FALSE,"P"}</definedName>
    <definedName name="zzzz" localSheetId="105" hidden="1">{"Tab1",#N/A,FALSE,"P";"Tab2",#N/A,FALSE,"P"}</definedName>
    <definedName name="zzzz" localSheetId="26" hidden="1">{"Tab1",#N/A,FALSE,"P";"Tab2",#N/A,FALSE,"P"}</definedName>
    <definedName name="zzzz" localSheetId="67" hidden="1">{"Tab1",#N/A,FALSE,"P";"Tab2",#N/A,FALSE,"P"}</definedName>
    <definedName name="zzzz" localSheetId="68" hidden="1">{"Tab1",#N/A,FALSE,"P";"Tab2",#N/A,FALSE,"P"}</definedName>
    <definedName name="zzzz" localSheetId="22" hidden="1">{"Tab1",#N/A,FALSE,"P";"Tab2",#N/A,FALSE,"P"}</definedName>
    <definedName name="zzzz" localSheetId="25" hidden="1">{"Tab1",#N/A,FALSE,"P";"Tab2",#N/A,FALSE,"P"}</definedName>
    <definedName name="zzzz" localSheetId="27" hidden="1">{"Tab1",#N/A,FALSE,"P";"Tab2",#N/A,FALSE,"P"}</definedName>
    <definedName name="zzzz" localSheetId="28" hidden="1">{"Tab1",#N/A,FALSE,"P";"Tab2",#N/A,FALSE,"P"}</definedName>
    <definedName name="zzzz" localSheetId="29" hidden="1">{"Tab1",#N/A,FALSE,"P";"Tab2",#N/A,FALSE,"P"}</definedName>
    <definedName name="zzzz" localSheetId="30" hidden="1">{"Tab1",#N/A,FALSE,"P";"Tab2",#N/A,FALSE,"P"}</definedName>
    <definedName name="zzzz" localSheetId="31" hidden="1">{"Tab1",#N/A,FALSE,"P";"Tab2",#N/A,FALSE,"P"}</definedName>
    <definedName name="zzzz" localSheetId="32" hidden="1">{"Tab1",#N/A,FALSE,"P";"Tab2",#N/A,FALSE,"P"}</definedName>
    <definedName name="zzzz" localSheetId="36" hidden="1">{"Tab1",#N/A,FALSE,"P";"Tab2",#N/A,FALSE,"P"}</definedName>
    <definedName name="zzzz" localSheetId="37" hidden="1">{"Tab1",#N/A,FALSE,"P";"Tab2",#N/A,FALSE,"P"}</definedName>
    <definedName name="zzzz" localSheetId="38" hidden="1">{"Tab1",#N/A,FALSE,"P";"Tab2",#N/A,FALSE,"P"}</definedName>
    <definedName name="zzzz" localSheetId="39" hidden="1">{"Tab1",#N/A,FALSE,"P";"Tab2",#N/A,FALSE,"P"}</definedName>
    <definedName name="zzzz" localSheetId="40" hidden="1">{"Tab1",#N/A,FALSE,"P";"Tab2",#N/A,FALSE,"P"}</definedName>
    <definedName name="zzzz" localSheetId="41" hidden="1">{"Tab1",#N/A,FALSE,"P";"Tab2",#N/A,FALSE,"P"}</definedName>
    <definedName name="zzzz" localSheetId="49" hidden="1">{"Tab1",#N/A,FALSE,"P";"Tab2",#N/A,FALSE,"P"}</definedName>
    <definedName name="zzzz" localSheetId="12" hidden="1">{"Tab1",#N/A,FALSE,"P";"Tab2",#N/A,FALSE,"P"}</definedName>
    <definedName name="zzzz" localSheetId="65" hidden="1">{"Tab1",#N/A,FALSE,"P";"Tab2",#N/A,FALSE,"P"}</definedName>
    <definedName name="zzzz" localSheetId="66" hidden="1">{"Tab1",#N/A,FALSE,"P";"Tab2",#N/A,FALSE,"P"}</definedName>
    <definedName name="zzzz" localSheetId="69" hidden="1">{"Tab1",#N/A,FALSE,"P";"Tab2",#N/A,FALSE,"P"}</definedName>
    <definedName name="zzzz" localSheetId="70" hidden="1">{"Tab1",#N/A,FALSE,"P";"Tab2",#N/A,FALSE,"P"}</definedName>
    <definedName name="zzzz" localSheetId="71" hidden="1">{"Tab1",#N/A,FALSE,"P";"Tab2",#N/A,FALSE,"P"}</definedName>
    <definedName name="zzzz" localSheetId="72" hidden="1">{"Tab1",#N/A,FALSE,"P";"Tab2",#N/A,FALSE,"P"}</definedName>
    <definedName name="zzzz" localSheetId="14" hidden="1">{"Tab1",#N/A,FALSE,"P";"Tab2",#N/A,FALSE,"P"}</definedName>
    <definedName name="zzzz" localSheetId="76" hidden="1">{"Tab1",#N/A,FALSE,"P";"Tab2",#N/A,FALSE,"P"}</definedName>
    <definedName name="zzzz" localSheetId="77" hidden="1">{"Tab1",#N/A,FALSE,"P";"Tab2",#N/A,FALSE,"P"}</definedName>
    <definedName name="zzzz" localSheetId="78" hidden="1">{"Tab1",#N/A,FALSE,"P";"Tab2",#N/A,FALSE,"P"}</definedName>
    <definedName name="zzzz" localSheetId="79" hidden="1">{"Tab1",#N/A,FALSE,"P";"Tab2",#N/A,FALSE,"P"}</definedName>
    <definedName name="zzzz" localSheetId="80" hidden="1">{"Tab1",#N/A,FALSE,"P";"Tab2",#N/A,FALSE,"P"}</definedName>
    <definedName name="zzzz" localSheetId="81" hidden="1">{"Tab1",#N/A,FALSE,"P";"Tab2",#N/A,FALSE,"P"}</definedName>
    <definedName name="zzzz" localSheetId="82" hidden="1">{"Tab1",#N/A,FALSE,"P";"Tab2",#N/A,FALSE,"P"}</definedName>
    <definedName name="zzzz" localSheetId="15" hidden="1">{"Tab1",#N/A,FALSE,"P";"Tab2",#N/A,FALSE,"P"}</definedName>
    <definedName name="zzzz" localSheetId="95" hidden="1">{"Tab1",#N/A,FALSE,"P";"Tab2",#N/A,FALSE,"P"}</definedName>
    <definedName name="zzzz" localSheetId="98" hidden="1">{"Tab1",#N/A,FALSE,"P";"Tab2",#N/A,FALSE,"P"}</definedName>
    <definedName name="zzzz" localSheetId="99" hidden="1">{"Tab1",#N/A,FALSE,"P";"Tab2",#N/A,FALSE,"P"}</definedName>
    <definedName name="zzzz" localSheetId="101" hidden="1">{"Tab1",#N/A,FALSE,"P";"Tab2",#N/A,FALSE,"P"}</definedName>
    <definedName name="zzzz" localSheetId="16" hidden="1">{"Tab1",#N/A,FALSE,"P";"Tab2",#N/A,FALSE,"P"}</definedName>
    <definedName name="zzzz" localSheetId="102" hidden="1">{"Tab1",#N/A,FALSE,"P";"Tab2",#N/A,FALSE,"P"}</definedName>
    <definedName name="zzzz" localSheetId="106" hidden="1">{"Tab1",#N/A,FALSE,"P";"Tab2",#N/A,FALSE,"P"}</definedName>
    <definedName name="zzzz" localSheetId="107" hidden="1">{"Tab1",#N/A,FALSE,"P";"Tab2",#N/A,FALSE,"P"}</definedName>
    <definedName name="zzzz" localSheetId="18" hidden="1">{"Tab1",#N/A,FALSE,"P";"Tab2",#N/A,FALSE,"P"}</definedName>
    <definedName name="zzzz" localSheetId="21" hidden="1">{"Tab1",#N/A,FALSE,"P";"Tab2",#N/A,FALSE,"P"}</definedName>
    <definedName name="zzzz" localSheetId="96" hidden="1">{"Tab1",#N/A,FALSE,"P";"Tab2",#N/A,FALSE,"P"}</definedName>
    <definedName name="zzzz" localSheetId="97" hidden="1">{"Tab1",#N/A,FALSE,"P";"Tab2",#N/A,FALSE,"P"}</definedName>
    <definedName name="zzzz" hidden="1">{"Tab1",#N/A,FALSE,"P";"Tab2",#N/A,FALSE,"P"}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8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8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8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8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8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8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8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9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9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9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9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9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93" i="116" l="1"/>
  <c r="F492" i="116"/>
  <c r="F491" i="116"/>
  <c r="F490" i="116"/>
  <c r="F489" i="116"/>
  <c r="F488" i="116"/>
  <c r="E487" i="116"/>
  <c r="F487" i="116"/>
  <c r="F486" i="116"/>
  <c r="F485" i="116"/>
  <c r="F484" i="116"/>
  <c r="F483" i="116"/>
  <c r="F482" i="116"/>
  <c r="F481" i="116"/>
  <c r="F480" i="116"/>
  <c r="F479" i="116"/>
  <c r="F478" i="116"/>
  <c r="F477" i="116"/>
  <c r="F476" i="116"/>
  <c r="F475" i="116"/>
  <c r="F474" i="116"/>
  <c r="F473" i="116"/>
  <c r="F472" i="116"/>
  <c r="F471" i="116"/>
  <c r="F470" i="116"/>
  <c r="F469" i="116"/>
  <c r="F468" i="116"/>
  <c r="F467" i="116"/>
  <c r="E466" i="116"/>
  <c r="F466" i="116"/>
  <c r="F465" i="116"/>
  <c r="F464" i="116"/>
  <c r="F463" i="116"/>
  <c r="F462" i="116"/>
  <c r="F461" i="116"/>
  <c r="F460" i="116"/>
  <c r="F459" i="116"/>
  <c r="F458" i="116"/>
  <c r="F457" i="116"/>
  <c r="F456" i="116"/>
  <c r="F455" i="116"/>
  <c r="F454" i="116"/>
  <c r="F453" i="116"/>
  <c r="F452" i="116"/>
  <c r="F451" i="116"/>
  <c r="F450" i="116"/>
  <c r="F449" i="116"/>
  <c r="F448" i="116"/>
  <c r="F447" i="116"/>
  <c r="F446" i="116"/>
  <c r="F445" i="116"/>
  <c r="F444" i="116"/>
  <c r="F443" i="116"/>
  <c r="F442" i="116"/>
  <c r="F441" i="116"/>
  <c r="F440" i="116"/>
  <c r="F439" i="116"/>
  <c r="F438" i="116"/>
  <c r="F437" i="116"/>
  <c r="F436" i="116"/>
  <c r="F435" i="116"/>
  <c r="F434" i="116"/>
  <c r="F433" i="116"/>
  <c r="F432" i="116"/>
  <c r="F431" i="116"/>
  <c r="F430" i="116"/>
  <c r="F429" i="116"/>
  <c r="F428" i="116"/>
  <c r="F427" i="116"/>
  <c r="F426" i="116"/>
  <c r="F425" i="116"/>
  <c r="F424" i="116"/>
  <c r="F423" i="116"/>
  <c r="F422" i="116"/>
  <c r="F421" i="116"/>
  <c r="F420" i="116"/>
  <c r="F419" i="116"/>
  <c r="F418" i="116"/>
  <c r="F417" i="116"/>
  <c r="F416" i="116"/>
  <c r="F415" i="116"/>
  <c r="F414" i="116"/>
  <c r="F413" i="116"/>
  <c r="F412" i="116"/>
  <c r="F411" i="116"/>
  <c r="F410" i="116"/>
  <c r="F409" i="116"/>
  <c r="F408" i="116"/>
  <c r="F407" i="116"/>
  <c r="F406" i="116"/>
  <c r="F405" i="116"/>
  <c r="F404" i="116"/>
  <c r="F403" i="116"/>
  <c r="F402" i="116"/>
  <c r="F401" i="116"/>
  <c r="F400" i="116"/>
  <c r="F399" i="116"/>
  <c r="F398" i="116"/>
  <c r="F397" i="116"/>
  <c r="F396" i="116"/>
  <c r="F395" i="116"/>
  <c r="F394" i="116"/>
  <c r="F393" i="116"/>
  <c r="F392" i="116"/>
  <c r="F391" i="116"/>
  <c r="F390" i="116"/>
  <c r="F389" i="116"/>
  <c r="F388" i="116"/>
  <c r="F387" i="116"/>
  <c r="F386" i="116"/>
  <c r="F385" i="116"/>
  <c r="F384" i="116"/>
  <c r="F383" i="116"/>
  <c r="F382" i="116"/>
  <c r="F381" i="116"/>
  <c r="F380" i="116"/>
  <c r="F379" i="116"/>
  <c r="F378" i="116"/>
  <c r="F377" i="116"/>
  <c r="F376" i="116"/>
  <c r="F375" i="116"/>
  <c r="F374" i="116"/>
  <c r="F373" i="116"/>
  <c r="F372" i="116"/>
  <c r="F371" i="116"/>
  <c r="F370" i="116"/>
  <c r="F369" i="116"/>
  <c r="F368" i="116"/>
  <c r="F367" i="116"/>
  <c r="F366" i="116"/>
  <c r="F365" i="116"/>
  <c r="F364" i="116"/>
  <c r="F363" i="116"/>
  <c r="F362" i="116"/>
  <c r="F361" i="116"/>
  <c r="F360" i="116"/>
  <c r="F359" i="116"/>
  <c r="F358" i="116"/>
  <c r="F357" i="116"/>
  <c r="F356" i="116"/>
  <c r="F355" i="116"/>
  <c r="F354" i="116"/>
  <c r="F353" i="116"/>
  <c r="F352" i="116"/>
  <c r="F351" i="116"/>
  <c r="F350" i="116"/>
  <c r="F349" i="116"/>
  <c r="F348" i="116"/>
  <c r="F347" i="116"/>
  <c r="F346" i="116"/>
  <c r="F345" i="116"/>
  <c r="F344" i="116"/>
  <c r="F343" i="116"/>
  <c r="F342" i="116"/>
  <c r="F341" i="116"/>
  <c r="F340" i="116"/>
  <c r="F339" i="116"/>
  <c r="F338" i="116"/>
  <c r="F337" i="116"/>
  <c r="F336" i="116"/>
  <c r="F335" i="116"/>
  <c r="F334" i="116"/>
  <c r="F333" i="116"/>
  <c r="F332" i="116"/>
  <c r="F331" i="116"/>
  <c r="F330" i="116"/>
  <c r="F329" i="116"/>
  <c r="F328" i="116"/>
  <c r="F327" i="116"/>
  <c r="F326" i="116"/>
  <c r="F325" i="116"/>
  <c r="F324" i="116"/>
  <c r="F323" i="116"/>
  <c r="F322" i="116"/>
  <c r="F321" i="116"/>
  <c r="F320" i="116"/>
  <c r="F319" i="116"/>
  <c r="F318" i="116"/>
  <c r="F317" i="116"/>
  <c r="F316" i="116"/>
  <c r="F315" i="116"/>
  <c r="F314" i="116"/>
  <c r="F313" i="116"/>
  <c r="F312" i="116"/>
  <c r="F311" i="116"/>
  <c r="F310" i="116"/>
  <c r="F309" i="116"/>
  <c r="F308" i="116"/>
  <c r="F307" i="116"/>
  <c r="F306" i="116"/>
  <c r="F305" i="116"/>
  <c r="F304" i="116"/>
  <c r="F303" i="116"/>
  <c r="F302" i="116"/>
  <c r="F301" i="116"/>
  <c r="F300" i="116"/>
  <c r="F299" i="116"/>
  <c r="F298" i="116"/>
  <c r="F297" i="116"/>
  <c r="F296" i="116"/>
  <c r="F295" i="116"/>
  <c r="F294" i="116"/>
  <c r="F293" i="116"/>
  <c r="F292" i="116"/>
  <c r="F291" i="116"/>
  <c r="F290" i="116"/>
  <c r="F289" i="116"/>
  <c r="F288" i="116"/>
  <c r="F287" i="116"/>
  <c r="F286" i="116"/>
  <c r="F285" i="116"/>
  <c r="F284" i="116"/>
  <c r="F283" i="116"/>
  <c r="F282" i="116"/>
  <c r="F281" i="116"/>
  <c r="F280" i="116"/>
  <c r="F279" i="116"/>
  <c r="F278" i="116"/>
  <c r="F277" i="116"/>
  <c r="F276" i="116"/>
  <c